x="242">
                  <c:v>2.6907547218253183E-2</c:v>
                </c:pt>
                <c:pt idx="243">
                  <c:v>2.6907547218253183E-2</c:v>
                </c:pt>
                <c:pt idx="244">
                  <c:v>2.6907547218253183E-2</c:v>
                </c:pt>
                <c:pt idx="245">
                  <c:v>2.6907547218253176E-2</c:v>
                </c:pt>
                <c:pt idx="246">
                  <c:v>2.6907547218253169E-2</c:v>
                </c:pt>
                <c:pt idx="247">
                  <c:v>0.82644609313206219</c:v>
                </c:pt>
                <c:pt idx="248">
                  <c:v>2.6407835627057032</c:v>
                </c:pt>
                <c:pt idx="249">
                  <c:v>3.4595417852039785</c:v>
                </c:pt>
                <c:pt idx="250">
                  <c:v>3.6325188744641803</c:v>
                </c:pt>
                <c:pt idx="251">
                  <c:v>3.6017673919290307</c:v>
                </c:pt>
                <c:pt idx="252">
                  <c:v>3.4902932677391254</c:v>
                </c:pt>
                <c:pt idx="253">
                  <c:v>3.3326919197464986</c:v>
                </c:pt>
                <c:pt idx="254">
                  <c:v>3.4672296558377655</c:v>
                </c:pt>
                <c:pt idx="255">
                  <c:v>3.2212177955565937</c:v>
                </c:pt>
                <c:pt idx="256">
                  <c:v>3.155870895169409</c:v>
                </c:pt>
                <c:pt idx="257">
                  <c:v>2.4793382793961856</c:v>
                </c:pt>
                <c:pt idx="258">
                  <c:v>1.4952908382714969</c:v>
                </c:pt>
                <c:pt idx="259">
                  <c:v>0.21910431306291872</c:v>
                </c:pt>
                <c:pt idx="260">
                  <c:v>1.5375741267573247E-2</c:v>
                </c:pt>
                <c:pt idx="261">
                  <c:v>1.153180595067993E-2</c:v>
                </c:pt>
                <c:pt idx="262">
                  <c:v>1.9219676584466543E-2</c:v>
                </c:pt>
                <c:pt idx="263">
                  <c:v>1.9219676584466567E-2</c:v>
                </c:pt>
                <c:pt idx="264">
                  <c:v>1.9219676584466557E-2</c:v>
                </c:pt>
                <c:pt idx="265">
                  <c:v>1.9219676584466557E-2</c:v>
                </c:pt>
                <c:pt idx="266">
                  <c:v>1.9219676584466546E-2</c:v>
                </c:pt>
                <c:pt idx="267">
                  <c:v>1.9219676584466543E-2</c:v>
                </c:pt>
                <c:pt idx="268">
                  <c:v>1.9219676584466563E-2</c:v>
                </c:pt>
                <c:pt idx="269">
                  <c:v>1.9219676584466563E-2</c:v>
                </c:pt>
                <c:pt idx="270">
                  <c:v>1.9219676584466563E-2</c:v>
                </c:pt>
                <c:pt idx="271">
                  <c:v>0.6995962276745824</c:v>
                </c:pt>
                <c:pt idx="272">
                  <c:v>2.3601762845724923</c:v>
                </c:pt>
                <c:pt idx="273">
                  <c:v>3.1366512185849422</c:v>
                </c:pt>
                <c:pt idx="274">
                  <c:v>3.3903509494999011</c:v>
                </c:pt>
                <c:pt idx="275">
                  <c:v>3.4672296558377651</c:v>
                </c:pt>
                <c:pt idx="276">
                  <c:v>3.1443390892187284</c:v>
                </c:pt>
                <c:pt idx="277">
                  <c:v>3.1635587658031969</c:v>
                </c:pt>
                <c:pt idx="278">
                  <c:v>3.194310248338343</c:v>
                </c:pt>
                <c:pt idx="279">
                  <c:v>2.809916716649012</c:v>
                </c:pt>
                <c:pt idx="280">
                  <c:v>2.6138760154874516</c:v>
                </c:pt>
                <c:pt idx="281">
                  <c:v>0.88794905820235503</c:v>
                </c:pt>
                <c:pt idx="282">
                  <c:v>0.16913315394330561</c:v>
                </c:pt>
                <c:pt idx="283">
                  <c:v>6.5346900387186282E-2</c:v>
                </c:pt>
                <c:pt idx="284">
                  <c:v>1.9219676584466546E-2</c:v>
                </c:pt>
                <c:pt idx="285">
                  <c:v>1.5375741267573236E-2</c:v>
                </c:pt>
                <c:pt idx="286">
                  <c:v>1.5375741267573243E-2</c:v>
                </c:pt>
                <c:pt idx="287">
                  <c:v>1.1531805950679938E-2</c:v>
                </c:pt>
                <c:pt idx="288">
                  <c:v>1.5375741267573243E-2</c:v>
                </c:pt>
                <c:pt idx="289">
                  <c:v>1.921967658446655E-2</c:v>
                </c:pt>
                <c:pt idx="290">
                  <c:v>1.9219676584466557E-2</c:v>
                </c:pt>
                <c:pt idx="291">
                  <c:v>1.9219676584466557E-2</c:v>
                </c:pt>
                <c:pt idx="292">
                  <c:v>1.9219676584466546E-2</c:v>
                </c:pt>
                <c:pt idx="293">
                  <c:v>1.9219676584466546E-2</c:v>
                </c:pt>
                <c:pt idx="294">
                  <c:v>1.921967658446656E-2</c:v>
                </c:pt>
                <c:pt idx="295">
                  <c:v>0.42283288485826431</c:v>
                </c:pt>
                <c:pt idx="296">
                  <c:v>1.7989617283060695</c:v>
                </c:pt>
                <c:pt idx="297">
                  <c:v>2.6945986571422127</c:v>
                </c:pt>
                <c:pt idx="298">
                  <c:v>3.0443967709795041</c:v>
                </c:pt>
                <c:pt idx="299">
                  <c:v>3.2442814074579545</c:v>
                </c:pt>
                <c:pt idx="300">
                  <c:v>3.2635010840424195</c:v>
                </c:pt>
                <c:pt idx="301">
                  <c:v>3.2481253427748484</c:v>
                </c:pt>
                <c:pt idx="302">
                  <c:v>3.0982118654160091</c:v>
                </c:pt>
                <c:pt idx="303">
                  <c:v>2.9790498705923145</c:v>
                </c:pt>
                <c:pt idx="304">
                  <c:v>3.0520846416132876</c:v>
                </c:pt>
                <c:pt idx="305">
                  <c:v>2.4216792496427866</c:v>
                </c:pt>
                <c:pt idx="306">
                  <c:v>0.83029002844895539</c:v>
                </c:pt>
                <c:pt idx="307">
                  <c:v>0.17297708926019892</c:v>
                </c:pt>
                <c:pt idx="308">
                  <c:v>2.6907547218253166E-2</c:v>
                </c:pt>
                <c:pt idx="309">
                  <c:v>2.306361190135988E-2</c:v>
                </c:pt>
                <c:pt idx="310">
                  <c:v>2.6907547218253176E-2</c:v>
                </c:pt>
                <c:pt idx="311">
                  <c:v>2.6907547218253159E-2</c:v>
                </c:pt>
                <c:pt idx="312">
                  <c:v>2.6907547218253159E-2</c:v>
                </c:pt>
                <c:pt idx="313">
                  <c:v>2.6907547218253194E-2</c:v>
                </c:pt>
                <c:pt idx="314">
                  <c:v>2.6907547218253183E-2</c:v>
                </c:pt>
                <c:pt idx="315">
                  <c:v>2.3063611901359856E-2</c:v>
                </c:pt>
                <c:pt idx="316">
                  <c:v>2.3063611901359856E-2</c:v>
                </c:pt>
                <c:pt idx="317">
                  <c:v>2.3063611901359866E-2</c:v>
                </c:pt>
                <c:pt idx="318">
                  <c:v>3.0751482535146493E-2</c:v>
                </c:pt>
                <c:pt idx="319">
                  <c:v>0.50355552651302371</c:v>
                </c:pt>
                <c:pt idx="320">
                  <c:v>2.1141644242913213</c:v>
                </c:pt>
                <c:pt idx="321">
                  <c:v>3.0328649650288204</c:v>
                </c:pt>
                <c:pt idx="322">
                  <c:v>3.3057843725282483</c:v>
                </c:pt>
                <c:pt idx="323">
                  <c:v>3.3749752082323279</c:v>
                </c:pt>
                <c:pt idx="324">
                  <c:v>3.5248886855911654</c:v>
                </c:pt>
                <c:pt idx="325">
                  <c:v>3.3865070141830063</c:v>
                </c:pt>
                <c:pt idx="326">
                  <c:v>3.3288479844296082</c:v>
                </c:pt>
                <c:pt idx="327">
                  <c:v>3.0636164475639673</c:v>
                </c:pt>
                <c:pt idx="328">
                  <c:v>2.5024018912975459</c:v>
                </c:pt>
                <c:pt idx="329">
                  <c:v>1.3453773609126582</c:v>
                </c:pt>
                <c:pt idx="330">
                  <c:v>0.10763018887301276</c:v>
                </c:pt>
                <c:pt idx="331">
                  <c:v>4.9971159119613077E-2</c:v>
                </c:pt>
                <c:pt idx="332">
                  <c:v>2.6907547218253183E-2</c:v>
                </c:pt>
                <c:pt idx="333">
                  <c:v>1.921967658446655E-2</c:v>
                </c:pt>
                <c:pt idx="334">
                  <c:v>1.921967658446656E-2</c:v>
                </c:pt>
                <c:pt idx="335">
                  <c:v>1.921967658446656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4E0-47DD-B34B-6E3AB1048186}"/>
            </c:ext>
          </c:extLst>
        </c:ser>
        <c:ser>
          <c:idx val="6"/>
          <c:order val="3"/>
          <c:tx>
            <c:strRef>
              <c:f>'Hourly Charts'!$V$2</c:f>
              <c:strCache>
                <c:ptCount val="1"/>
                <c:pt idx="0">
                  <c:v>Petroleum</c:v>
                </c:pt>
              </c:strCache>
            </c:strRef>
          </c:tx>
          <c:spPr>
            <a:ln w="28575" cap="rnd">
              <a:solidFill>
                <a:srgbClr val="7D6D9B"/>
              </a:solidFill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482.041666666664</c:v>
                </c:pt>
                <c:pt idx="1">
                  <c:v>45482.083333333336</c:v>
                </c:pt>
                <c:pt idx="2">
                  <c:v>45482.125</c:v>
                </c:pt>
                <c:pt idx="3">
                  <c:v>45482.166666666664</c:v>
                </c:pt>
                <c:pt idx="4">
                  <c:v>45482.208333333336</c:v>
                </c:pt>
                <c:pt idx="5">
                  <c:v>45482.25</c:v>
                </c:pt>
                <c:pt idx="6">
                  <c:v>45482.291666666664</c:v>
                </c:pt>
                <c:pt idx="7">
                  <c:v>45482.333333333336</c:v>
                </c:pt>
                <c:pt idx="8">
                  <c:v>45482.375</c:v>
                </c:pt>
                <c:pt idx="9">
                  <c:v>45482.416666666664</c:v>
                </c:pt>
                <c:pt idx="10">
                  <c:v>45482.458333333336</c:v>
                </c:pt>
                <c:pt idx="11">
                  <c:v>45482.5</c:v>
                </c:pt>
                <c:pt idx="12">
                  <c:v>45482.541666666664</c:v>
                </c:pt>
                <c:pt idx="13">
                  <c:v>45482.583333333336</c:v>
                </c:pt>
                <c:pt idx="14">
                  <c:v>45482.625</c:v>
                </c:pt>
                <c:pt idx="15">
                  <c:v>45482.666666666664</c:v>
                </c:pt>
                <c:pt idx="16">
                  <c:v>45482.708333333336</c:v>
                </c:pt>
                <c:pt idx="17">
                  <c:v>45482.75</c:v>
                </c:pt>
                <c:pt idx="18">
                  <c:v>45482.791666666664</c:v>
                </c:pt>
                <c:pt idx="19">
                  <c:v>45482.833333333336</c:v>
                </c:pt>
                <c:pt idx="20">
                  <c:v>45482.875</c:v>
                </c:pt>
                <c:pt idx="21">
                  <c:v>45482.916666666664</c:v>
                </c:pt>
                <c:pt idx="22">
                  <c:v>45482.958333333336</c:v>
                </c:pt>
                <c:pt idx="23">
                  <c:v>45483</c:v>
                </c:pt>
                <c:pt idx="24">
                  <c:v>45483.041666666664</c:v>
                </c:pt>
                <c:pt idx="25">
                  <c:v>45483.083333333336</c:v>
                </c:pt>
                <c:pt idx="26">
                  <c:v>45483.125</c:v>
                </c:pt>
                <c:pt idx="27">
                  <c:v>45483.166666666664</c:v>
                </c:pt>
                <c:pt idx="28">
                  <c:v>45483.208333333336</c:v>
                </c:pt>
                <c:pt idx="29">
                  <c:v>45483.25</c:v>
                </c:pt>
                <c:pt idx="30">
                  <c:v>45483.291666666664</c:v>
                </c:pt>
                <c:pt idx="31">
                  <c:v>45483.333333333336</c:v>
                </c:pt>
                <c:pt idx="32">
                  <c:v>45483.375</c:v>
                </c:pt>
                <c:pt idx="33">
                  <c:v>45483.416666666664</c:v>
                </c:pt>
                <c:pt idx="34">
                  <c:v>45483.458333333336</c:v>
                </c:pt>
                <c:pt idx="35">
                  <c:v>45483.5</c:v>
                </c:pt>
                <c:pt idx="36">
                  <c:v>45483.541666666664</c:v>
                </c:pt>
                <c:pt idx="37">
                  <c:v>45483.583333333336</c:v>
                </c:pt>
                <c:pt idx="38">
                  <c:v>45483.625</c:v>
                </c:pt>
                <c:pt idx="39">
                  <c:v>45483.666666666664</c:v>
                </c:pt>
                <c:pt idx="40">
                  <c:v>45483.708333333336</c:v>
                </c:pt>
                <c:pt idx="41">
                  <c:v>45483.75</c:v>
                </c:pt>
                <c:pt idx="42">
                  <c:v>45483.791666666664</c:v>
                </c:pt>
                <c:pt idx="43">
                  <c:v>45483.833333333336</c:v>
                </c:pt>
                <c:pt idx="44">
                  <c:v>45483.875</c:v>
                </c:pt>
                <c:pt idx="45">
                  <c:v>45483.916666666664</c:v>
                </c:pt>
                <c:pt idx="46">
                  <c:v>45483.958333333336</c:v>
                </c:pt>
                <c:pt idx="47">
                  <c:v>45484</c:v>
                </c:pt>
                <c:pt idx="48">
                  <c:v>45484.041666666664</c:v>
                </c:pt>
                <c:pt idx="49">
                  <c:v>45484.083333333336</c:v>
                </c:pt>
                <c:pt idx="50">
                  <c:v>45484.125</c:v>
                </c:pt>
                <c:pt idx="51">
                  <c:v>45484.166666666664</c:v>
                </c:pt>
                <c:pt idx="52">
                  <c:v>45484.208333333336</c:v>
                </c:pt>
                <c:pt idx="53">
                  <c:v>45484.25</c:v>
                </c:pt>
                <c:pt idx="54">
                  <c:v>45484.291666666664</c:v>
                </c:pt>
                <c:pt idx="55">
                  <c:v>45484.333333333336</c:v>
                </c:pt>
                <c:pt idx="56">
                  <c:v>45484.375</c:v>
                </c:pt>
                <c:pt idx="57">
                  <c:v>45484.416666666664</c:v>
                </c:pt>
                <c:pt idx="58">
                  <c:v>45484.458333333336</c:v>
                </c:pt>
                <c:pt idx="59">
                  <c:v>45484.5</c:v>
                </c:pt>
                <c:pt idx="60">
                  <c:v>45484.541666666664</c:v>
                </c:pt>
                <c:pt idx="61">
                  <c:v>45484.583333333336</c:v>
                </c:pt>
                <c:pt idx="62">
                  <c:v>45484.625</c:v>
                </c:pt>
                <c:pt idx="63">
                  <c:v>45484.666666666664</c:v>
                </c:pt>
                <c:pt idx="64">
                  <c:v>45484.708333333336</c:v>
                </c:pt>
                <c:pt idx="65">
                  <c:v>45484.75</c:v>
                </c:pt>
                <c:pt idx="66">
                  <c:v>45484.791666666664</c:v>
                </c:pt>
                <c:pt idx="67">
                  <c:v>45484.833333333336</c:v>
                </c:pt>
                <c:pt idx="68">
                  <c:v>45484.875</c:v>
                </c:pt>
                <c:pt idx="69">
                  <c:v>45484.916666666664</c:v>
                </c:pt>
                <c:pt idx="70">
                  <c:v>45484.958333333336</c:v>
                </c:pt>
                <c:pt idx="71">
                  <c:v>45485</c:v>
                </c:pt>
                <c:pt idx="72">
                  <c:v>45485.041666666664</c:v>
                </c:pt>
                <c:pt idx="73">
                  <c:v>45485.083333333336</c:v>
                </c:pt>
                <c:pt idx="74">
                  <c:v>45485.125</c:v>
                </c:pt>
                <c:pt idx="75">
                  <c:v>45485.166666666664</c:v>
                </c:pt>
                <c:pt idx="76">
                  <c:v>45485.208333333336</c:v>
                </c:pt>
                <c:pt idx="77">
                  <c:v>45485.25</c:v>
                </c:pt>
                <c:pt idx="78">
                  <c:v>45485.291666666664</c:v>
                </c:pt>
                <c:pt idx="79">
                  <c:v>45485.333333333336</c:v>
                </c:pt>
                <c:pt idx="80">
                  <c:v>45485.375</c:v>
                </c:pt>
                <c:pt idx="81">
                  <c:v>45485.416666666664</c:v>
                </c:pt>
                <c:pt idx="82">
                  <c:v>45485.458333333336</c:v>
                </c:pt>
                <c:pt idx="83">
                  <c:v>45485.5</c:v>
                </c:pt>
                <c:pt idx="84">
                  <c:v>45485.541666666664</c:v>
                </c:pt>
                <c:pt idx="85">
                  <c:v>45485.583333333336</c:v>
                </c:pt>
                <c:pt idx="86">
                  <c:v>45485.625</c:v>
                </c:pt>
                <c:pt idx="87">
                  <c:v>45485.666666666664</c:v>
                </c:pt>
                <c:pt idx="88">
                  <c:v>45485.708333333336</c:v>
                </c:pt>
                <c:pt idx="89">
                  <c:v>45485.75</c:v>
                </c:pt>
                <c:pt idx="90">
                  <c:v>45485.791666666664</c:v>
                </c:pt>
                <c:pt idx="91">
                  <c:v>45485.833333333336</c:v>
                </c:pt>
                <c:pt idx="92">
                  <c:v>45485.875</c:v>
                </c:pt>
                <c:pt idx="93">
                  <c:v>45485.916666666664</c:v>
                </c:pt>
                <c:pt idx="94">
                  <c:v>45485.958333333336</c:v>
                </c:pt>
                <c:pt idx="95">
                  <c:v>45486</c:v>
                </c:pt>
                <c:pt idx="96">
                  <c:v>45486.041666666664</c:v>
                </c:pt>
                <c:pt idx="97">
                  <c:v>45486.083333333336</c:v>
                </c:pt>
                <c:pt idx="98">
                  <c:v>45486.125</c:v>
                </c:pt>
                <c:pt idx="99">
                  <c:v>45486.166666666664</c:v>
                </c:pt>
                <c:pt idx="100">
                  <c:v>45486.208333333336</c:v>
                </c:pt>
                <c:pt idx="101">
                  <c:v>45486.25</c:v>
                </c:pt>
                <c:pt idx="102">
                  <c:v>45486.291666666664</c:v>
                </c:pt>
                <c:pt idx="103">
                  <c:v>45486.333333333336</c:v>
                </c:pt>
                <c:pt idx="104">
                  <c:v>45486.375</c:v>
                </c:pt>
                <c:pt idx="105">
                  <c:v>45486.416666666664</c:v>
                </c:pt>
                <c:pt idx="106">
                  <c:v>45486.458333333336</c:v>
                </c:pt>
                <c:pt idx="107">
                  <c:v>45486.5</c:v>
                </c:pt>
                <c:pt idx="108">
                  <c:v>45486.541666666664</c:v>
                </c:pt>
                <c:pt idx="109">
                  <c:v>45486.583333333336</c:v>
                </c:pt>
                <c:pt idx="110">
                  <c:v>45486.625</c:v>
                </c:pt>
                <c:pt idx="111">
                  <c:v>45486.666666666664</c:v>
                </c:pt>
                <c:pt idx="112">
                  <c:v>45486.708333333336</c:v>
                </c:pt>
                <c:pt idx="113">
                  <c:v>45486.75</c:v>
                </c:pt>
                <c:pt idx="114">
                  <c:v>45486.791666666664</c:v>
                </c:pt>
                <c:pt idx="115">
                  <c:v>45486.833333333336</c:v>
                </c:pt>
                <c:pt idx="116">
                  <c:v>45486.875</c:v>
                </c:pt>
                <c:pt idx="117">
                  <c:v>45486.916666666664</c:v>
                </c:pt>
                <c:pt idx="118">
                  <c:v>45486.958333333336</c:v>
                </c:pt>
                <c:pt idx="119">
                  <c:v>45487</c:v>
                </c:pt>
                <c:pt idx="120">
                  <c:v>45487.041666666664</c:v>
                </c:pt>
                <c:pt idx="121">
                  <c:v>45487.083333333336</c:v>
                </c:pt>
                <c:pt idx="122">
                  <c:v>45487.125</c:v>
                </c:pt>
                <c:pt idx="123">
                  <c:v>45487.166666666664</c:v>
                </c:pt>
                <c:pt idx="124">
                  <c:v>45487.208333333336</c:v>
                </c:pt>
                <c:pt idx="125">
                  <c:v>45487.25</c:v>
                </c:pt>
                <c:pt idx="126">
                  <c:v>45487.291666666664</c:v>
                </c:pt>
                <c:pt idx="127">
                  <c:v>45487.333333333336</c:v>
                </c:pt>
                <c:pt idx="128">
                  <c:v>45487.375</c:v>
                </c:pt>
                <c:pt idx="129">
                  <c:v>45487.416666666664</c:v>
                </c:pt>
                <c:pt idx="130">
                  <c:v>45487.458333333336</c:v>
                </c:pt>
                <c:pt idx="131">
                  <c:v>45487.5</c:v>
                </c:pt>
                <c:pt idx="132">
                  <c:v>45487.541666666664</c:v>
                </c:pt>
                <c:pt idx="133">
                  <c:v>45487.583333333336</c:v>
                </c:pt>
                <c:pt idx="134">
                  <c:v>45487.625</c:v>
                </c:pt>
                <c:pt idx="135">
                  <c:v>45487.666666666664</c:v>
                </c:pt>
                <c:pt idx="136">
                  <c:v>45487.708333333336</c:v>
                </c:pt>
                <c:pt idx="137">
                  <c:v>45487.75</c:v>
                </c:pt>
                <c:pt idx="138">
                  <c:v>45487.791666666664</c:v>
                </c:pt>
                <c:pt idx="139">
                  <c:v>45487.833333333336</c:v>
                </c:pt>
                <c:pt idx="140">
                  <c:v>45487.875</c:v>
                </c:pt>
                <c:pt idx="141">
                  <c:v>45487.916666666664</c:v>
                </c:pt>
                <c:pt idx="142">
                  <c:v>45487.958333333336</c:v>
                </c:pt>
                <c:pt idx="143">
                  <c:v>45488</c:v>
                </c:pt>
                <c:pt idx="144">
                  <c:v>45488.041666666664</c:v>
                </c:pt>
                <c:pt idx="145">
                  <c:v>45488.083333333336</c:v>
                </c:pt>
                <c:pt idx="146">
                  <c:v>45488.125</c:v>
                </c:pt>
                <c:pt idx="147">
                  <c:v>45488.166666666664</c:v>
                </c:pt>
                <c:pt idx="148">
                  <c:v>45488.208333333336</c:v>
                </c:pt>
                <c:pt idx="149">
                  <c:v>45488.25</c:v>
                </c:pt>
                <c:pt idx="150">
                  <c:v>45488.291666666664</c:v>
                </c:pt>
                <c:pt idx="151">
                  <c:v>45488.333333333336</c:v>
                </c:pt>
                <c:pt idx="152">
                  <c:v>45488.375</c:v>
                </c:pt>
                <c:pt idx="153">
                  <c:v>45488.416666666664</c:v>
                </c:pt>
                <c:pt idx="154">
                  <c:v>45488.458333333336</c:v>
                </c:pt>
                <c:pt idx="155">
                  <c:v>45488.5</c:v>
                </c:pt>
                <c:pt idx="156">
                  <c:v>45488.541666666664</c:v>
                </c:pt>
                <c:pt idx="157">
                  <c:v>45488.583333333336</c:v>
                </c:pt>
                <c:pt idx="158">
                  <c:v>45488.625</c:v>
                </c:pt>
                <c:pt idx="159">
                  <c:v>45488.666666666664</c:v>
                </c:pt>
                <c:pt idx="160">
                  <c:v>45488.708333333336</c:v>
                </c:pt>
                <c:pt idx="161">
                  <c:v>45488.75</c:v>
                </c:pt>
                <c:pt idx="162">
                  <c:v>45488.791666666664</c:v>
                </c:pt>
                <c:pt idx="163">
                  <c:v>45488.833333333336</c:v>
                </c:pt>
                <c:pt idx="164">
                  <c:v>45488.875</c:v>
                </c:pt>
                <c:pt idx="165">
                  <c:v>45488.916666666664</c:v>
                </c:pt>
                <c:pt idx="166">
                  <c:v>45488.958333333336</c:v>
                </c:pt>
                <c:pt idx="167">
                  <c:v>45489</c:v>
                </c:pt>
                <c:pt idx="168">
                  <c:v>45489.041666666664</c:v>
                </c:pt>
                <c:pt idx="169">
                  <c:v>45489.083333333336</c:v>
                </c:pt>
                <c:pt idx="170">
                  <c:v>45489.125</c:v>
                </c:pt>
                <c:pt idx="171">
                  <c:v>45489.166666666664</c:v>
                </c:pt>
                <c:pt idx="172">
                  <c:v>45489.208333333336</c:v>
                </c:pt>
                <c:pt idx="173">
                  <c:v>45489.25</c:v>
                </c:pt>
                <c:pt idx="174">
                  <c:v>45489.291666666664</c:v>
                </c:pt>
                <c:pt idx="175">
                  <c:v>45489.333333333336</c:v>
                </c:pt>
                <c:pt idx="176">
                  <c:v>45489.375</c:v>
                </c:pt>
                <c:pt idx="177">
                  <c:v>45489.416666666664</c:v>
                </c:pt>
                <c:pt idx="178">
                  <c:v>45489.458333333336</c:v>
                </c:pt>
                <c:pt idx="179">
                  <c:v>45489.5</c:v>
                </c:pt>
                <c:pt idx="180">
                  <c:v>45489.541666666664</c:v>
                </c:pt>
                <c:pt idx="181">
                  <c:v>45489.583333333336</c:v>
                </c:pt>
                <c:pt idx="182">
                  <c:v>45489.625</c:v>
                </c:pt>
                <c:pt idx="183">
                  <c:v>45489.666666666664</c:v>
                </c:pt>
                <c:pt idx="184">
                  <c:v>45489.708333333336</c:v>
                </c:pt>
                <c:pt idx="185">
                  <c:v>45489.75</c:v>
                </c:pt>
                <c:pt idx="186">
                  <c:v>45489.791666666664</c:v>
                </c:pt>
                <c:pt idx="187">
                  <c:v>45489.833333333336</c:v>
                </c:pt>
                <c:pt idx="188">
                  <c:v>45489.875</c:v>
                </c:pt>
                <c:pt idx="189">
                  <c:v>45489.916666666664</c:v>
                </c:pt>
                <c:pt idx="190">
                  <c:v>45489.958333333336</c:v>
                </c:pt>
                <c:pt idx="191">
                  <c:v>45490</c:v>
                </c:pt>
                <c:pt idx="192">
                  <c:v>45490.041666666664</c:v>
                </c:pt>
                <c:pt idx="193">
                  <c:v>45490.083333333336</c:v>
                </c:pt>
                <c:pt idx="194">
                  <c:v>45490.125</c:v>
                </c:pt>
                <c:pt idx="195">
                  <c:v>45490.166666666664</c:v>
                </c:pt>
                <c:pt idx="196">
                  <c:v>45490.208333333336</c:v>
                </c:pt>
                <c:pt idx="197">
                  <c:v>45490.25</c:v>
                </c:pt>
                <c:pt idx="198">
                  <c:v>45490.291666666664</c:v>
                </c:pt>
                <c:pt idx="199">
                  <c:v>45490.333333333336</c:v>
                </c:pt>
                <c:pt idx="200">
                  <c:v>45490.375</c:v>
                </c:pt>
                <c:pt idx="201">
                  <c:v>45490.416666666664</c:v>
                </c:pt>
                <c:pt idx="202">
                  <c:v>45490.458333333336</c:v>
                </c:pt>
                <c:pt idx="203">
                  <c:v>45490.5</c:v>
                </c:pt>
                <c:pt idx="204">
                  <c:v>45490.541666666664</c:v>
                </c:pt>
                <c:pt idx="205">
                  <c:v>45490.583333333336</c:v>
                </c:pt>
                <c:pt idx="206">
                  <c:v>45490.625</c:v>
                </c:pt>
                <c:pt idx="207">
                  <c:v>45490.666666666664</c:v>
                </c:pt>
                <c:pt idx="208">
                  <c:v>45490.708333333336</c:v>
                </c:pt>
                <c:pt idx="209">
                  <c:v>45490.75</c:v>
                </c:pt>
                <c:pt idx="210">
                  <c:v>45490.791666666664</c:v>
                </c:pt>
                <c:pt idx="211">
                  <c:v>45490.833333333336</c:v>
                </c:pt>
                <c:pt idx="212">
                  <c:v>45490.875</c:v>
                </c:pt>
                <c:pt idx="213">
                  <c:v>45490.916666666664</c:v>
                </c:pt>
                <c:pt idx="214">
                  <c:v>45490.958333333336</c:v>
                </c:pt>
                <c:pt idx="215">
                  <c:v>45491</c:v>
                </c:pt>
                <c:pt idx="216">
                  <c:v>45491.041666666664</c:v>
                </c:pt>
                <c:pt idx="217">
                  <c:v>45491.083333333336</c:v>
                </c:pt>
                <c:pt idx="218">
                  <c:v>45491.125</c:v>
                </c:pt>
                <c:pt idx="219">
                  <c:v>45491.166666666664</c:v>
                </c:pt>
                <c:pt idx="220">
                  <c:v>45491.208333333336</c:v>
                </c:pt>
                <c:pt idx="221">
                  <c:v>45491.25</c:v>
                </c:pt>
                <c:pt idx="222">
                  <c:v>45491.291666666664</c:v>
                </c:pt>
                <c:pt idx="223">
                  <c:v>45491.333333333336</c:v>
                </c:pt>
                <c:pt idx="224">
                  <c:v>45491.375</c:v>
                </c:pt>
                <c:pt idx="225">
                  <c:v>45491.416666666664</c:v>
                </c:pt>
                <c:pt idx="226">
                  <c:v>45491.458333333336</c:v>
                </c:pt>
                <c:pt idx="227">
                  <c:v>45491.5</c:v>
                </c:pt>
                <c:pt idx="228">
                  <c:v>45491.541666666664</c:v>
                </c:pt>
                <c:pt idx="229">
                  <c:v>45491.583333333336</c:v>
                </c:pt>
                <c:pt idx="230">
                  <c:v>45491.625</c:v>
                </c:pt>
                <c:pt idx="231">
                  <c:v>45491.666666666664</c:v>
                </c:pt>
                <c:pt idx="232">
                  <c:v>45491.708333333336</c:v>
                </c:pt>
                <c:pt idx="233">
                  <c:v>45491.75</c:v>
                </c:pt>
                <c:pt idx="234">
                  <c:v>45491.791666666664</c:v>
                </c:pt>
                <c:pt idx="235">
                  <c:v>45491.833333333336</c:v>
                </c:pt>
                <c:pt idx="236">
                  <c:v>45491.875</c:v>
                </c:pt>
                <c:pt idx="237">
                  <c:v>45491.916666666664</c:v>
                </c:pt>
                <c:pt idx="238">
                  <c:v>45491.958333333336</c:v>
                </c:pt>
                <c:pt idx="239">
                  <c:v>45492</c:v>
                </c:pt>
                <c:pt idx="240">
                  <c:v>45492.041666666664</c:v>
                </c:pt>
                <c:pt idx="241">
                  <c:v>45492.083333333336</c:v>
                </c:pt>
                <c:pt idx="242">
                  <c:v>45492.125</c:v>
                </c:pt>
                <c:pt idx="243">
                  <c:v>45492.166666666664</c:v>
                </c:pt>
                <c:pt idx="244">
                  <c:v>45492.208333333336</c:v>
                </c:pt>
                <c:pt idx="245">
                  <c:v>45492.25</c:v>
                </c:pt>
                <c:pt idx="246">
                  <c:v>45492.291666666664</c:v>
                </c:pt>
                <c:pt idx="247">
                  <c:v>45492.333333333336</c:v>
                </c:pt>
                <c:pt idx="248">
                  <c:v>45492.375</c:v>
                </c:pt>
                <c:pt idx="249">
                  <c:v>45492.416666666664</c:v>
                </c:pt>
                <c:pt idx="250">
                  <c:v>45492.458333333336</c:v>
                </c:pt>
                <c:pt idx="251">
                  <c:v>45492.5</c:v>
                </c:pt>
                <c:pt idx="252">
                  <c:v>45492.541666666664</c:v>
                </c:pt>
                <c:pt idx="253">
                  <c:v>45492.583333333336</c:v>
                </c:pt>
                <c:pt idx="254">
                  <c:v>45492.625</c:v>
                </c:pt>
                <c:pt idx="255">
                  <c:v>45492.666666666664</c:v>
                </c:pt>
                <c:pt idx="256">
                  <c:v>45492.708333333336</c:v>
                </c:pt>
                <c:pt idx="257">
                  <c:v>45492.75</c:v>
                </c:pt>
                <c:pt idx="258">
                  <c:v>45492.791666666664</c:v>
                </c:pt>
                <c:pt idx="259">
                  <c:v>45492.833333333336</c:v>
                </c:pt>
                <c:pt idx="260">
                  <c:v>45492.875</c:v>
                </c:pt>
                <c:pt idx="261">
                  <c:v>45492.916666666664</c:v>
                </c:pt>
                <c:pt idx="262">
                  <c:v>45492.958333333336</c:v>
                </c:pt>
                <c:pt idx="263">
                  <c:v>45493</c:v>
                </c:pt>
                <c:pt idx="264">
                  <c:v>45493.041666666664</c:v>
                </c:pt>
                <c:pt idx="265">
                  <c:v>45493.083333333336</c:v>
                </c:pt>
                <c:pt idx="266">
                  <c:v>45493.125</c:v>
                </c:pt>
                <c:pt idx="267">
                  <c:v>45493.166666666664</c:v>
                </c:pt>
                <c:pt idx="268">
                  <c:v>45493.208333333336</c:v>
                </c:pt>
                <c:pt idx="269">
                  <c:v>45493.25</c:v>
                </c:pt>
                <c:pt idx="270">
                  <c:v>45493.291666666664</c:v>
                </c:pt>
                <c:pt idx="271">
                  <c:v>45493.333333333336</c:v>
                </c:pt>
                <c:pt idx="272">
                  <c:v>45493.375</c:v>
                </c:pt>
                <c:pt idx="273">
                  <c:v>45493.416666666664</c:v>
                </c:pt>
                <c:pt idx="274">
                  <c:v>45493.458333333336</c:v>
                </c:pt>
                <c:pt idx="275">
                  <c:v>45493.5</c:v>
                </c:pt>
                <c:pt idx="276">
                  <c:v>45493.541666666664</c:v>
                </c:pt>
                <c:pt idx="277">
                  <c:v>45493.583333333336</c:v>
                </c:pt>
                <c:pt idx="278">
                  <c:v>45493.625</c:v>
                </c:pt>
                <c:pt idx="279">
                  <c:v>45493.666666666664</c:v>
                </c:pt>
                <c:pt idx="280">
                  <c:v>45493.708333333336</c:v>
                </c:pt>
                <c:pt idx="281">
                  <c:v>45493.75</c:v>
                </c:pt>
                <c:pt idx="282">
                  <c:v>45493.791666666664</c:v>
                </c:pt>
                <c:pt idx="283">
                  <c:v>45493.833333333336</c:v>
                </c:pt>
                <c:pt idx="284">
                  <c:v>45493.875</c:v>
                </c:pt>
                <c:pt idx="285">
                  <c:v>45493.916666666664</c:v>
                </c:pt>
                <c:pt idx="286">
                  <c:v>45493.958333333336</c:v>
                </c:pt>
                <c:pt idx="287">
                  <c:v>45494</c:v>
                </c:pt>
                <c:pt idx="288">
                  <c:v>45494.041666666664</c:v>
                </c:pt>
                <c:pt idx="289">
                  <c:v>45494.083333333336</c:v>
                </c:pt>
                <c:pt idx="290">
                  <c:v>45494.125</c:v>
                </c:pt>
                <c:pt idx="291">
                  <c:v>45494.166666666664</c:v>
                </c:pt>
                <c:pt idx="292">
                  <c:v>45494.208333333336</c:v>
                </c:pt>
                <c:pt idx="293">
                  <c:v>45494.25</c:v>
                </c:pt>
                <c:pt idx="294">
                  <c:v>45494.291666666664</c:v>
                </c:pt>
                <c:pt idx="295">
                  <c:v>45494.333333333336</c:v>
                </c:pt>
                <c:pt idx="296">
                  <c:v>45494.375</c:v>
                </c:pt>
                <c:pt idx="297">
                  <c:v>45494.416666666664</c:v>
                </c:pt>
                <c:pt idx="298">
                  <c:v>45494.458333333336</c:v>
                </c:pt>
                <c:pt idx="299">
                  <c:v>45494.5</c:v>
                </c:pt>
                <c:pt idx="300">
                  <c:v>45494.541666666664</c:v>
                </c:pt>
                <c:pt idx="301">
                  <c:v>45494.583333333336</c:v>
                </c:pt>
                <c:pt idx="302">
                  <c:v>45494.625</c:v>
                </c:pt>
                <c:pt idx="303">
                  <c:v>45494.666666666664</c:v>
                </c:pt>
                <c:pt idx="304">
                  <c:v>45494.708333333336</c:v>
                </c:pt>
                <c:pt idx="305">
                  <c:v>45494.75</c:v>
                </c:pt>
                <c:pt idx="306">
                  <c:v>45494.791666666664</c:v>
                </c:pt>
                <c:pt idx="307">
                  <c:v>45494.833333333336</c:v>
                </c:pt>
                <c:pt idx="308">
                  <c:v>45494.875</c:v>
                </c:pt>
                <c:pt idx="309">
                  <c:v>45494.916666666664</c:v>
                </c:pt>
                <c:pt idx="310">
                  <c:v>45494.958333333336</c:v>
                </c:pt>
                <c:pt idx="311">
                  <c:v>45495</c:v>
                </c:pt>
                <c:pt idx="312">
                  <c:v>45495.041666666664</c:v>
                </c:pt>
                <c:pt idx="313">
                  <c:v>45495.083333333336</c:v>
                </c:pt>
                <c:pt idx="314">
                  <c:v>45495.125</c:v>
                </c:pt>
                <c:pt idx="315">
                  <c:v>45495.166666666664</c:v>
                </c:pt>
                <c:pt idx="316">
                  <c:v>45495.208333333336</c:v>
                </c:pt>
                <c:pt idx="317">
                  <c:v>45495.25</c:v>
                </c:pt>
                <c:pt idx="318">
                  <c:v>45495.291666666664</c:v>
                </c:pt>
                <c:pt idx="319">
                  <c:v>45495.333333333336</c:v>
                </c:pt>
                <c:pt idx="320">
                  <c:v>45495.375</c:v>
                </c:pt>
                <c:pt idx="321">
                  <c:v>45495.416666666664</c:v>
                </c:pt>
                <c:pt idx="322">
                  <c:v>45495.458333333336</c:v>
                </c:pt>
                <c:pt idx="323">
                  <c:v>45495.5</c:v>
                </c:pt>
                <c:pt idx="324">
                  <c:v>45495.541666666664</c:v>
                </c:pt>
                <c:pt idx="325">
                  <c:v>45495.583333333336</c:v>
                </c:pt>
                <c:pt idx="326">
                  <c:v>45495.625</c:v>
                </c:pt>
                <c:pt idx="327">
                  <c:v>45495.666666666664</c:v>
                </c:pt>
                <c:pt idx="328">
                  <c:v>45495.708333333336</c:v>
                </c:pt>
                <c:pt idx="329">
                  <c:v>45495.75</c:v>
                </c:pt>
                <c:pt idx="330">
                  <c:v>45495.791666666664</c:v>
                </c:pt>
                <c:pt idx="331">
                  <c:v>45495.833333333336</c:v>
                </c:pt>
                <c:pt idx="332">
                  <c:v>45495.875</c:v>
                </c:pt>
                <c:pt idx="333">
                  <c:v>45495.916666666664</c:v>
                </c:pt>
                <c:pt idx="334">
                  <c:v>45495.958333333336</c:v>
                </c:pt>
                <c:pt idx="335">
                  <c:v>45496</c:v>
                </c:pt>
                <c:pt idx="336">
                  <c:v>45496.041666666664</c:v>
                </c:pt>
                <c:pt idx="337">
                  <c:v>45496.083333333336</c:v>
                </c:pt>
                <c:pt idx="338">
                  <c:v>45496.125</c:v>
                </c:pt>
                <c:pt idx="339">
                  <c:v>45496.166666666664</c:v>
                </c:pt>
                <c:pt idx="340">
                  <c:v>45496.208333333336</c:v>
                </c:pt>
                <c:pt idx="341">
                  <c:v>45496.25</c:v>
                </c:pt>
                <c:pt idx="342">
                  <c:v>45496.291666666664</c:v>
                </c:pt>
                <c:pt idx="343">
                  <c:v>45496.333333333336</c:v>
                </c:pt>
                <c:pt idx="344">
                  <c:v>45496.375</c:v>
                </c:pt>
                <c:pt idx="345">
                  <c:v>45496.416666666664</c:v>
                </c:pt>
                <c:pt idx="346">
                  <c:v>45496.458333333336</c:v>
                </c:pt>
                <c:pt idx="347">
                  <c:v>45496.5</c:v>
                </c:pt>
                <c:pt idx="348">
                  <c:v>45496.541666666664</c:v>
                </c:pt>
                <c:pt idx="349">
                  <c:v>45496.583333333336</c:v>
                </c:pt>
                <c:pt idx="350">
                  <c:v>45496.625</c:v>
                </c:pt>
                <c:pt idx="351">
                  <c:v>45496.666666666664</c:v>
                </c:pt>
                <c:pt idx="352">
                  <c:v>45496.708333333336</c:v>
                </c:pt>
                <c:pt idx="353">
                  <c:v>45496.75</c:v>
                </c:pt>
                <c:pt idx="354">
                  <c:v>45496.791666666664</c:v>
                </c:pt>
                <c:pt idx="355">
                  <c:v>45496.833333333336</c:v>
                </c:pt>
                <c:pt idx="356">
                  <c:v>45496.875</c:v>
                </c:pt>
                <c:pt idx="357">
                  <c:v>45496.916666666664</c:v>
                </c:pt>
                <c:pt idx="358">
                  <c:v>45496.958333333336</c:v>
                </c:pt>
                <c:pt idx="359">
                  <c:v>45497</c:v>
                </c:pt>
              </c:numCache>
            </c:numRef>
          </c:cat>
          <c:val>
            <c:numRef>
              <c:f>'Hourly Charts'!$V$3:$V$364</c:f>
              <c:numCache>
                <c:formatCode>General</c:formatCode>
                <c:ptCount val="36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40.494535743447223</c:v>
                </c:pt>
                <c:pt idx="57">
                  <c:v>22.672816071276099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79.769255823817446</c:v>
                </c:pt>
                <c:pt idx="238">
                  <c:v>1.9659580201481366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4E0-47DD-B34B-6E3AB1048186}"/>
            </c:ext>
          </c:extLst>
        </c:ser>
        <c:ser>
          <c:idx val="2"/>
          <c:order val="4"/>
          <c:tx>
            <c:strRef>
              <c:f>'Hourly Charts'!$U$2</c:f>
              <c:strCache>
                <c:ptCount val="1"/>
                <c:pt idx="0">
                  <c:v>Natural gas</c:v>
                </c:pt>
              </c:strCache>
            </c:strRef>
          </c:tx>
          <c:spPr>
            <a:ln w="28575" cap="rnd">
              <a:solidFill>
                <a:srgbClr val="DBB28A"/>
              </a:solidFill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482.041666666664</c:v>
                </c:pt>
                <c:pt idx="1">
                  <c:v>45482.083333333336</c:v>
                </c:pt>
                <c:pt idx="2">
                  <c:v>45482.125</c:v>
                </c:pt>
                <c:pt idx="3">
                  <c:v>45482.166666666664</c:v>
                </c:pt>
                <c:pt idx="4">
                  <c:v>45482.208333333336</c:v>
                </c:pt>
                <c:pt idx="5">
                  <c:v>45482.25</c:v>
                </c:pt>
                <c:pt idx="6">
                  <c:v>45482.291666666664</c:v>
                </c:pt>
                <c:pt idx="7">
                  <c:v>45482.333333333336</c:v>
                </c:pt>
                <c:pt idx="8">
                  <c:v>45482.375</c:v>
                </c:pt>
                <c:pt idx="9">
                  <c:v>45482.416666666664</c:v>
                </c:pt>
                <c:pt idx="10">
                  <c:v>45482.458333333336</c:v>
                </c:pt>
                <c:pt idx="11">
                  <c:v>45482.5</c:v>
                </c:pt>
                <c:pt idx="12">
                  <c:v>45482.541666666664</c:v>
                </c:pt>
                <c:pt idx="13">
                  <c:v>45482.583333333336</c:v>
                </c:pt>
                <c:pt idx="14">
                  <c:v>45482.625</c:v>
                </c:pt>
                <c:pt idx="15">
                  <c:v>45482.666666666664</c:v>
                </c:pt>
                <c:pt idx="16">
                  <c:v>45482.708333333336</c:v>
                </c:pt>
                <c:pt idx="17">
                  <c:v>45482.75</c:v>
                </c:pt>
                <c:pt idx="18">
                  <c:v>45482.791666666664</c:v>
                </c:pt>
                <c:pt idx="19">
                  <c:v>45482.833333333336</c:v>
                </c:pt>
                <c:pt idx="20">
                  <c:v>45482.875</c:v>
                </c:pt>
                <c:pt idx="21">
                  <c:v>45482.916666666664</c:v>
                </c:pt>
                <c:pt idx="22">
                  <c:v>45482.958333333336</c:v>
                </c:pt>
                <c:pt idx="23">
                  <c:v>45483</c:v>
                </c:pt>
                <c:pt idx="24">
                  <c:v>45483.041666666664</c:v>
                </c:pt>
                <c:pt idx="25">
                  <c:v>45483.083333333336</c:v>
                </c:pt>
                <c:pt idx="26">
                  <c:v>45483.125</c:v>
                </c:pt>
                <c:pt idx="27">
                  <c:v>45483.166666666664</c:v>
                </c:pt>
                <c:pt idx="28">
                  <c:v>45483.208333333336</c:v>
                </c:pt>
                <c:pt idx="29">
                  <c:v>45483.25</c:v>
                </c:pt>
                <c:pt idx="30">
                  <c:v>45483.291666666664</c:v>
                </c:pt>
                <c:pt idx="31">
                  <c:v>45483.333333333336</c:v>
                </c:pt>
                <c:pt idx="32">
                  <c:v>45483.375</c:v>
                </c:pt>
                <c:pt idx="33">
                  <c:v>45483.416666666664</c:v>
                </c:pt>
                <c:pt idx="34">
                  <c:v>45483.458333333336</c:v>
                </c:pt>
                <c:pt idx="35">
                  <c:v>45483.5</c:v>
                </c:pt>
                <c:pt idx="36">
                  <c:v>45483.541666666664</c:v>
                </c:pt>
                <c:pt idx="37">
                  <c:v>45483.583333333336</c:v>
                </c:pt>
                <c:pt idx="38">
                  <c:v>45483.625</c:v>
                </c:pt>
                <c:pt idx="39">
                  <c:v>45483.666666666664</c:v>
                </c:pt>
                <c:pt idx="40">
                  <c:v>45483.708333333336</c:v>
                </c:pt>
                <c:pt idx="41">
                  <c:v>45483.75</c:v>
                </c:pt>
                <c:pt idx="42">
                  <c:v>45483.791666666664</c:v>
                </c:pt>
                <c:pt idx="43">
                  <c:v>45483.833333333336</c:v>
                </c:pt>
                <c:pt idx="44">
                  <c:v>45483.875</c:v>
                </c:pt>
                <c:pt idx="45">
                  <c:v>45483.916666666664</c:v>
                </c:pt>
                <c:pt idx="46">
                  <c:v>45483.958333333336</c:v>
                </c:pt>
                <c:pt idx="47">
                  <c:v>45484</c:v>
                </c:pt>
                <c:pt idx="48">
                  <c:v>45484.041666666664</c:v>
                </c:pt>
                <c:pt idx="49">
                  <c:v>45484.083333333336</c:v>
                </c:pt>
                <c:pt idx="50">
                  <c:v>45484.125</c:v>
                </c:pt>
                <c:pt idx="51">
                  <c:v>45484.166666666664</c:v>
                </c:pt>
                <c:pt idx="52">
                  <c:v>45484.208333333336</c:v>
                </c:pt>
                <c:pt idx="53">
                  <c:v>45484.25</c:v>
                </c:pt>
                <c:pt idx="54">
                  <c:v>45484.291666666664</c:v>
                </c:pt>
                <c:pt idx="55">
                  <c:v>45484.333333333336</c:v>
                </c:pt>
                <c:pt idx="56">
                  <c:v>45484.375</c:v>
                </c:pt>
                <c:pt idx="57">
                  <c:v>45484.416666666664</c:v>
                </c:pt>
                <c:pt idx="58">
                  <c:v>45484.458333333336</c:v>
                </c:pt>
                <c:pt idx="59">
                  <c:v>45484.5</c:v>
                </c:pt>
                <c:pt idx="60">
                  <c:v>45484.541666666664</c:v>
                </c:pt>
                <c:pt idx="61">
                  <c:v>45484.583333333336</c:v>
                </c:pt>
                <c:pt idx="62">
                  <c:v>45484.625</c:v>
                </c:pt>
                <c:pt idx="63">
                  <c:v>45484.666666666664</c:v>
                </c:pt>
                <c:pt idx="64">
                  <c:v>45484.708333333336</c:v>
                </c:pt>
                <c:pt idx="65">
                  <c:v>45484.75</c:v>
                </c:pt>
                <c:pt idx="66">
                  <c:v>45484.791666666664</c:v>
                </c:pt>
                <c:pt idx="67">
                  <c:v>45484.833333333336</c:v>
                </c:pt>
                <c:pt idx="68">
                  <c:v>45484.875</c:v>
                </c:pt>
                <c:pt idx="69">
                  <c:v>45484.916666666664</c:v>
                </c:pt>
                <c:pt idx="70">
                  <c:v>45484.958333333336</c:v>
                </c:pt>
                <c:pt idx="71">
                  <c:v>45485</c:v>
                </c:pt>
                <c:pt idx="72">
                  <c:v>45485.041666666664</c:v>
                </c:pt>
                <c:pt idx="73">
                  <c:v>45485.083333333336</c:v>
                </c:pt>
                <c:pt idx="74">
                  <c:v>45485.125</c:v>
                </c:pt>
                <c:pt idx="75">
                  <c:v>45485.166666666664</c:v>
                </c:pt>
                <c:pt idx="76">
                  <c:v>45485.208333333336</c:v>
                </c:pt>
                <c:pt idx="77">
                  <c:v>45485.25</c:v>
                </c:pt>
                <c:pt idx="78">
                  <c:v>45485.291666666664</c:v>
                </c:pt>
                <c:pt idx="79">
                  <c:v>45485.333333333336</c:v>
                </c:pt>
                <c:pt idx="80">
                  <c:v>45485.375</c:v>
                </c:pt>
                <c:pt idx="81">
                  <c:v>45485.416666666664</c:v>
                </c:pt>
                <c:pt idx="82">
                  <c:v>45485.458333333336</c:v>
                </c:pt>
                <c:pt idx="83">
                  <c:v>45485.5</c:v>
                </c:pt>
                <c:pt idx="84">
                  <c:v>45485.541666666664</c:v>
                </c:pt>
                <c:pt idx="85">
                  <c:v>45485.583333333336</c:v>
                </c:pt>
                <c:pt idx="86">
                  <c:v>45485.625</c:v>
                </c:pt>
                <c:pt idx="87">
                  <c:v>45485.666666666664</c:v>
                </c:pt>
                <c:pt idx="88">
                  <c:v>45485.708333333336</c:v>
                </c:pt>
                <c:pt idx="89">
                  <c:v>45485.75</c:v>
                </c:pt>
                <c:pt idx="90">
                  <c:v>45485.791666666664</c:v>
                </c:pt>
                <c:pt idx="91">
                  <c:v>45485.833333333336</c:v>
                </c:pt>
                <c:pt idx="92">
                  <c:v>45485.875</c:v>
                </c:pt>
                <c:pt idx="93">
                  <c:v>45485.916666666664</c:v>
                </c:pt>
                <c:pt idx="94">
                  <c:v>45485.958333333336</c:v>
                </c:pt>
                <c:pt idx="95">
                  <c:v>45486</c:v>
                </c:pt>
                <c:pt idx="96">
                  <c:v>45486.041666666664</c:v>
                </c:pt>
                <c:pt idx="97">
                  <c:v>45486.083333333336</c:v>
                </c:pt>
                <c:pt idx="98">
                  <c:v>45486.125</c:v>
                </c:pt>
                <c:pt idx="99">
                  <c:v>45486.166666666664</c:v>
                </c:pt>
                <c:pt idx="100">
                  <c:v>45486.208333333336</c:v>
                </c:pt>
                <c:pt idx="101">
                  <c:v>45486.25</c:v>
                </c:pt>
                <c:pt idx="102">
                  <c:v>45486.291666666664</c:v>
                </c:pt>
                <c:pt idx="103">
                  <c:v>45486.333333333336</c:v>
                </c:pt>
                <c:pt idx="104">
                  <c:v>45486.375</c:v>
                </c:pt>
                <c:pt idx="105">
                  <c:v>45486.416666666664</c:v>
                </c:pt>
                <c:pt idx="106">
                  <c:v>45486.458333333336</c:v>
                </c:pt>
                <c:pt idx="107">
                  <c:v>45486.5</c:v>
                </c:pt>
                <c:pt idx="108">
                  <c:v>45486.541666666664</c:v>
                </c:pt>
                <c:pt idx="109">
                  <c:v>45486.583333333336</c:v>
                </c:pt>
                <c:pt idx="110">
                  <c:v>45486.625</c:v>
                </c:pt>
                <c:pt idx="111">
                  <c:v>45486.666666666664</c:v>
                </c:pt>
                <c:pt idx="112">
                  <c:v>45486.708333333336</c:v>
                </c:pt>
                <c:pt idx="113">
                  <c:v>45486.75</c:v>
                </c:pt>
                <c:pt idx="114">
                  <c:v>45486.791666666664</c:v>
                </c:pt>
                <c:pt idx="115">
                  <c:v>45486.833333333336</c:v>
                </c:pt>
                <c:pt idx="116">
                  <c:v>45486.875</c:v>
                </c:pt>
                <c:pt idx="117">
                  <c:v>45486.916666666664</c:v>
                </c:pt>
                <c:pt idx="118">
                  <c:v>45486.958333333336</c:v>
                </c:pt>
                <c:pt idx="119">
                  <c:v>45487</c:v>
                </c:pt>
                <c:pt idx="120">
                  <c:v>45487.041666666664</c:v>
                </c:pt>
                <c:pt idx="121">
                  <c:v>45487.083333333336</c:v>
                </c:pt>
                <c:pt idx="122">
                  <c:v>45487.125</c:v>
                </c:pt>
                <c:pt idx="123">
                  <c:v>45487.166666666664</c:v>
                </c:pt>
                <c:pt idx="124">
                  <c:v>45487.208333333336</c:v>
                </c:pt>
                <c:pt idx="125">
                  <c:v>45487.25</c:v>
                </c:pt>
                <c:pt idx="126">
                  <c:v>45487.291666666664</c:v>
                </c:pt>
                <c:pt idx="127">
                  <c:v>45487.333333333336</c:v>
                </c:pt>
                <c:pt idx="128">
                  <c:v>45487.375</c:v>
                </c:pt>
                <c:pt idx="129">
                  <c:v>45487.416666666664</c:v>
                </c:pt>
                <c:pt idx="130">
                  <c:v>45487.458333333336</c:v>
                </c:pt>
                <c:pt idx="131">
                  <c:v>45487.5</c:v>
                </c:pt>
                <c:pt idx="132">
                  <c:v>45487.541666666664</c:v>
                </c:pt>
                <c:pt idx="133">
                  <c:v>45487.583333333336</c:v>
                </c:pt>
                <c:pt idx="134">
                  <c:v>45487.625</c:v>
                </c:pt>
                <c:pt idx="135">
                  <c:v>45487.666666666664</c:v>
                </c:pt>
                <c:pt idx="136">
                  <c:v>45487.708333333336</c:v>
                </c:pt>
                <c:pt idx="137">
                  <c:v>45487.75</c:v>
                </c:pt>
                <c:pt idx="138">
                  <c:v>45487.791666666664</c:v>
                </c:pt>
                <c:pt idx="139">
                  <c:v>45487.833333333336</c:v>
                </c:pt>
                <c:pt idx="140">
                  <c:v>45487.875</c:v>
                </c:pt>
                <c:pt idx="141">
                  <c:v>45487.916666666664</c:v>
                </c:pt>
                <c:pt idx="142">
                  <c:v>45487.958333333336</c:v>
                </c:pt>
                <c:pt idx="143">
                  <c:v>45488</c:v>
                </c:pt>
                <c:pt idx="144">
                  <c:v>45488.041666666664</c:v>
                </c:pt>
                <c:pt idx="145">
                  <c:v>45488.083333333336</c:v>
                </c:pt>
                <c:pt idx="146">
                  <c:v>45488.125</c:v>
                </c:pt>
                <c:pt idx="147">
                  <c:v>45488.166666666664</c:v>
                </c:pt>
                <c:pt idx="148">
                  <c:v>45488.208333333336</c:v>
                </c:pt>
                <c:pt idx="149">
                  <c:v>45488.25</c:v>
                </c:pt>
                <c:pt idx="150">
                  <c:v>45488.291666666664</c:v>
                </c:pt>
                <c:pt idx="151">
                  <c:v>45488.333333333336</c:v>
                </c:pt>
                <c:pt idx="152">
                  <c:v>45488.375</c:v>
                </c:pt>
                <c:pt idx="153">
                  <c:v>45488.416666666664</c:v>
                </c:pt>
                <c:pt idx="154">
                  <c:v>45488.458333333336</c:v>
                </c:pt>
                <c:pt idx="155">
                  <c:v>45488.5</c:v>
                </c:pt>
                <c:pt idx="156">
                  <c:v>45488.541666666664</c:v>
                </c:pt>
                <c:pt idx="157">
                  <c:v>45488.583333333336</c:v>
                </c:pt>
                <c:pt idx="158">
                  <c:v>45488.625</c:v>
                </c:pt>
                <c:pt idx="159">
                  <c:v>45488.666666666664</c:v>
                </c:pt>
                <c:pt idx="160">
                  <c:v>45488.708333333336</c:v>
                </c:pt>
                <c:pt idx="161">
                  <c:v>45488.75</c:v>
                </c:pt>
                <c:pt idx="162">
                  <c:v>45488.791666666664</c:v>
                </c:pt>
                <c:pt idx="163">
                  <c:v>45488.833333333336</c:v>
                </c:pt>
                <c:pt idx="164">
                  <c:v>45488.875</c:v>
                </c:pt>
                <c:pt idx="165">
                  <c:v>45488.916666666664</c:v>
                </c:pt>
                <c:pt idx="166">
                  <c:v>45488.958333333336</c:v>
                </c:pt>
                <c:pt idx="167">
                  <c:v>45489</c:v>
                </c:pt>
                <c:pt idx="168">
                  <c:v>45489.041666666664</c:v>
                </c:pt>
                <c:pt idx="169">
                  <c:v>45489.083333333336</c:v>
                </c:pt>
                <c:pt idx="170">
                  <c:v>45489.125</c:v>
                </c:pt>
                <c:pt idx="171">
                  <c:v>45489.166666666664</c:v>
                </c:pt>
                <c:pt idx="172">
                  <c:v>45489.208333333336</c:v>
                </c:pt>
                <c:pt idx="173">
                  <c:v>45489.25</c:v>
                </c:pt>
                <c:pt idx="174">
                  <c:v>45489.291666666664</c:v>
                </c:pt>
                <c:pt idx="175">
                  <c:v>45489.333333333336</c:v>
                </c:pt>
                <c:pt idx="176">
                  <c:v>45489.375</c:v>
                </c:pt>
                <c:pt idx="177">
                  <c:v>45489.416666666664</c:v>
                </c:pt>
                <c:pt idx="178">
                  <c:v>45489.458333333336</c:v>
                </c:pt>
                <c:pt idx="179">
                  <c:v>45489.5</c:v>
                </c:pt>
                <c:pt idx="180">
                  <c:v>45489.541666666664</c:v>
                </c:pt>
                <c:pt idx="181">
                  <c:v>45489.583333333336</c:v>
                </c:pt>
                <c:pt idx="182">
                  <c:v>45489.625</c:v>
                </c:pt>
                <c:pt idx="183">
                  <c:v>45489.666666666664</c:v>
                </c:pt>
                <c:pt idx="184">
                  <c:v>45489.708333333336</c:v>
                </c:pt>
                <c:pt idx="185">
                  <c:v>45489.75</c:v>
                </c:pt>
                <c:pt idx="186">
                  <c:v>45489.791666666664</c:v>
                </c:pt>
                <c:pt idx="187">
                  <c:v>45489.833333333336</c:v>
                </c:pt>
                <c:pt idx="188">
                  <c:v>45489.875</c:v>
                </c:pt>
                <c:pt idx="189">
                  <c:v>45489.916666666664</c:v>
                </c:pt>
                <c:pt idx="190">
                  <c:v>45489.958333333336</c:v>
                </c:pt>
                <c:pt idx="191">
                  <c:v>45490</c:v>
                </c:pt>
                <c:pt idx="192">
                  <c:v>45490.041666666664</c:v>
                </c:pt>
                <c:pt idx="193">
                  <c:v>45490.083333333336</c:v>
                </c:pt>
                <c:pt idx="194">
                  <c:v>45490.125</c:v>
                </c:pt>
                <c:pt idx="195">
                  <c:v>45490.166666666664</c:v>
                </c:pt>
                <c:pt idx="196">
                  <c:v>45490.208333333336</c:v>
                </c:pt>
                <c:pt idx="197">
                  <c:v>45490.25</c:v>
                </c:pt>
                <c:pt idx="198">
                  <c:v>45490.291666666664</c:v>
                </c:pt>
                <c:pt idx="199">
                  <c:v>45490.333333333336</c:v>
                </c:pt>
                <c:pt idx="200">
                  <c:v>45490.375</c:v>
                </c:pt>
                <c:pt idx="201">
                  <c:v>45490.416666666664</c:v>
                </c:pt>
                <c:pt idx="202">
                  <c:v>45490.458333333336</c:v>
                </c:pt>
                <c:pt idx="203">
                  <c:v>45490.5</c:v>
                </c:pt>
                <c:pt idx="204">
                  <c:v>45490.541666666664</c:v>
                </c:pt>
                <c:pt idx="205">
                  <c:v>45490.583333333336</c:v>
                </c:pt>
                <c:pt idx="206">
                  <c:v>45490.625</c:v>
                </c:pt>
                <c:pt idx="207">
                  <c:v>45490.666666666664</c:v>
                </c:pt>
                <c:pt idx="208">
                  <c:v>45490.708333333336</c:v>
                </c:pt>
                <c:pt idx="209">
                  <c:v>45490.75</c:v>
                </c:pt>
                <c:pt idx="210">
                  <c:v>45490.791666666664</c:v>
                </c:pt>
                <c:pt idx="211">
                  <c:v>45490.833333333336</c:v>
                </c:pt>
                <c:pt idx="212">
                  <c:v>45490.875</c:v>
                </c:pt>
                <c:pt idx="213">
                  <c:v>45490.916666666664</c:v>
                </c:pt>
                <c:pt idx="214">
                  <c:v>45490.958333333336</c:v>
                </c:pt>
                <c:pt idx="215">
                  <c:v>45491</c:v>
                </c:pt>
                <c:pt idx="216">
                  <c:v>45491.041666666664</c:v>
                </c:pt>
                <c:pt idx="217">
                  <c:v>45491.083333333336</c:v>
                </c:pt>
                <c:pt idx="218">
                  <c:v>45491.125</c:v>
                </c:pt>
                <c:pt idx="219">
                  <c:v>45491.166666666664</c:v>
                </c:pt>
                <c:pt idx="220">
                  <c:v>45491.208333333336</c:v>
                </c:pt>
                <c:pt idx="221">
                  <c:v>45491.25</c:v>
                </c:pt>
                <c:pt idx="222">
                  <c:v>45491.291666666664</c:v>
                </c:pt>
                <c:pt idx="223">
                  <c:v>45491.333333333336</c:v>
                </c:pt>
                <c:pt idx="224">
                  <c:v>45491.375</c:v>
                </c:pt>
                <c:pt idx="225">
                  <c:v>45491.416666666664</c:v>
                </c:pt>
                <c:pt idx="226">
                  <c:v>45491.458333333336</c:v>
                </c:pt>
                <c:pt idx="227">
                  <c:v>45491.5</c:v>
                </c:pt>
                <c:pt idx="228">
                  <c:v>45491.541666666664</c:v>
                </c:pt>
                <c:pt idx="229">
                  <c:v>45491.583333333336</c:v>
                </c:pt>
                <c:pt idx="230">
                  <c:v>45491.625</c:v>
                </c:pt>
                <c:pt idx="231">
                  <c:v>45491.666666666664</c:v>
                </c:pt>
                <c:pt idx="232">
                  <c:v>45491.708333333336</c:v>
                </c:pt>
                <c:pt idx="233">
                  <c:v>45491.75</c:v>
                </c:pt>
                <c:pt idx="234">
                  <c:v>45491.791666666664</c:v>
                </c:pt>
                <c:pt idx="235">
                  <c:v>45491.833333333336</c:v>
                </c:pt>
                <c:pt idx="236">
                  <c:v>45491.875</c:v>
                </c:pt>
                <c:pt idx="237">
                  <c:v>45491.916666666664</c:v>
                </c:pt>
                <c:pt idx="238">
                  <c:v>45491.958333333336</c:v>
                </c:pt>
                <c:pt idx="239">
                  <c:v>45492</c:v>
                </c:pt>
                <c:pt idx="240">
                  <c:v>45492.041666666664</c:v>
                </c:pt>
                <c:pt idx="241">
                  <c:v>45492.083333333336</c:v>
                </c:pt>
                <c:pt idx="242">
                  <c:v>45492.125</c:v>
                </c:pt>
                <c:pt idx="243">
                  <c:v>45492.166666666664</c:v>
                </c:pt>
                <c:pt idx="244">
                  <c:v>45492.208333333336</c:v>
                </c:pt>
                <c:pt idx="245">
                  <c:v>45492.25</c:v>
                </c:pt>
                <c:pt idx="246">
                  <c:v>45492.291666666664</c:v>
                </c:pt>
                <c:pt idx="247">
                  <c:v>45492.333333333336</c:v>
                </c:pt>
                <c:pt idx="248">
                  <c:v>45492.375</c:v>
                </c:pt>
                <c:pt idx="249">
                  <c:v>45492.416666666664</c:v>
                </c:pt>
                <c:pt idx="250">
                  <c:v>45492.458333333336</c:v>
                </c:pt>
                <c:pt idx="251">
                  <c:v>45492.5</c:v>
                </c:pt>
                <c:pt idx="252">
                  <c:v>45492.541666666664</c:v>
                </c:pt>
                <c:pt idx="253">
                  <c:v>45492.583333333336</c:v>
                </c:pt>
                <c:pt idx="254">
                  <c:v>45492.625</c:v>
                </c:pt>
                <c:pt idx="255">
                  <c:v>45492.666666666664</c:v>
                </c:pt>
                <c:pt idx="256">
                  <c:v>45492.708333333336</c:v>
                </c:pt>
                <c:pt idx="257">
                  <c:v>45492.75</c:v>
                </c:pt>
                <c:pt idx="258">
                  <c:v>45492.791666666664</c:v>
                </c:pt>
                <c:pt idx="259">
                  <c:v>45492.833333333336</c:v>
                </c:pt>
                <c:pt idx="260">
                  <c:v>45492.875</c:v>
                </c:pt>
                <c:pt idx="261">
                  <c:v>45492.916666666664</c:v>
                </c:pt>
                <c:pt idx="262">
                  <c:v>45492.958333333336</c:v>
                </c:pt>
                <c:pt idx="263">
                  <c:v>45493</c:v>
                </c:pt>
                <c:pt idx="264">
                  <c:v>45493.041666666664</c:v>
                </c:pt>
                <c:pt idx="265">
                  <c:v>45493.083333333336</c:v>
                </c:pt>
                <c:pt idx="266">
                  <c:v>45493.125</c:v>
                </c:pt>
                <c:pt idx="267">
                  <c:v>45493.166666666664</c:v>
                </c:pt>
                <c:pt idx="268">
                  <c:v>45493.208333333336</c:v>
                </c:pt>
                <c:pt idx="269">
                  <c:v>45493.25</c:v>
                </c:pt>
                <c:pt idx="270">
                  <c:v>45493.291666666664</c:v>
                </c:pt>
                <c:pt idx="271">
                  <c:v>45493.333333333336</c:v>
                </c:pt>
                <c:pt idx="272">
                  <c:v>45493.375</c:v>
                </c:pt>
                <c:pt idx="273">
                  <c:v>45493.416666666664</c:v>
                </c:pt>
                <c:pt idx="274">
                  <c:v>45493.458333333336</c:v>
                </c:pt>
                <c:pt idx="275">
                  <c:v>45493.5</c:v>
                </c:pt>
                <c:pt idx="276">
                  <c:v>45493.541666666664</c:v>
                </c:pt>
                <c:pt idx="277">
                  <c:v>45493.583333333336</c:v>
                </c:pt>
                <c:pt idx="278">
                  <c:v>45493.625</c:v>
                </c:pt>
                <c:pt idx="279">
                  <c:v>45493.666666666664</c:v>
                </c:pt>
                <c:pt idx="280">
                  <c:v>45493.708333333336</c:v>
                </c:pt>
                <c:pt idx="281">
                  <c:v>45493.75</c:v>
                </c:pt>
                <c:pt idx="282">
                  <c:v>45493.791666666664</c:v>
                </c:pt>
                <c:pt idx="283">
                  <c:v>45493.833333333336</c:v>
                </c:pt>
                <c:pt idx="284">
                  <c:v>45493.875</c:v>
                </c:pt>
                <c:pt idx="285">
                  <c:v>45493.916666666664</c:v>
                </c:pt>
                <c:pt idx="286">
                  <c:v>45493.958333333336</c:v>
                </c:pt>
                <c:pt idx="287">
                  <c:v>45494</c:v>
                </c:pt>
                <c:pt idx="288">
                  <c:v>45494.041666666664</c:v>
                </c:pt>
                <c:pt idx="289">
                  <c:v>45494.083333333336</c:v>
                </c:pt>
                <c:pt idx="290">
                  <c:v>45494.125</c:v>
                </c:pt>
                <c:pt idx="291">
                  <c:v>45494.166666666664</c:v>
                </c:pt>
                <c:pt idx="292">
                  <c:v>45494.208333333336</c:v>
                </c:pt>
                <c:pt idx="293">
                  <c:v>45494.25</c:v>
                </c:pt>
                <c:pt idx="294">
                  <c:v>45494.291666666664</c:v>
                </c:pt>
                <c:pt idx="295">
                  <c:v>45494.333333333336</c:v>
                </c:pt>
                <c:pt idx="296">
                  <c:v>45494.375</c:v>
                </c:pt>
                <c:pt idx="297">
                  <c:v>45494.416666666664</c:v>
                </c:pt>
                <c:pt idx="298">
                  <c:v>45494.458333333336</c:v>
                </c:pt>
                <c:pt idx="299">
                  <c:v>45494.5</c:v>
                </c:pt>
                <c:pt idx="300">
                  <c:v>45494.541666666664</c:v>
                </c:pt>
                <c:pt idx="301">
                  <c:v>45494.583333333336</c:v>
                </c:pt>
                <c:pt idx="302">
                  <c:v>45494.625</c:v>
                </c:pt>
                <c:pt idx="303">
                  <c:v>45494.666666666664</c:v>
                </c:pt>
                <c:pt idx="304">
                  <c:v>45494.708333333336</c:v>
                </c:pt>
                <c:pt idx="305">
                  <c:v>45494.75</c:v>
                </c:pt>
                <c:pt idx="306">
                  <c:v>45494.791666666664</c:v>
                </c:pt>
                <c:pt idx="307">
                  <c:v>45494.833333333336</c:v>
                </c:pt>
                <c:pt idx="308">
                  <c:v>45494.875</c:v>
                </c:pt>
                <c:pt idx="309">
                  <c:v>45494.916666666664</c:v>
                </c:pt>
                <c:pt idx="310">
                  <c:v>45494.958333333336</c:v>
                </c:pt>
                <c:pt idx="311">
                  <c:v>45495</c:v>
                </c:pt>
                <c:pt idx="312">
                  <c:v>45495.041666666664</c:v>
                </c:pt>
                <c:pt idx="313">
                  <c:v>45495.083333333336</c:v>
                </c:pt>
                <c:pt idx="314">
                  <c:v>45495.125</c:v>
                </c:pt>
                <c:pt idx="315">
                  <c:v>45495.166666666664</c:v>
                </c:pt>
                <c:pt idx="316">
                  <c:v>45495.208333333336</c:v>
                </c:pt>
                <c:pt idx="317">
                  <c:v>45495.25</c:v>
                </c:pt>
                <c:pt idx="318">
                  <c:v>45495.291666666664</c:v>
                </c:pt>
                <c:pt idx="319">
                  <c:v>45495.333333333336</c:v>
                </c:pt>
                <c:pt idx="320">
                  <c:v>45495.375</c:v>
                </c:pt>
                <c:pt idx="321">
                  <c:v>45495.416666666664</c:v>
                </c:pt>
                <c:pt idx="322">
                  <c:v>45495.458333333336</c:v>
                </c:pt>
                <c:pt idx="323">
                  <c:v>45495.5</c:v>
                </c:pt>
                <c:pt idx="324">
                  <c:v>45495.541666666664</c:v>
                </c:pt>
                <c:pt idx="325">
                  <c:v>45495.583333333336</c:v>
                </c:pt>
                <c:pt idx="326">
                  <c:v>45495.625</c:v>
                </c:pt>
                <c:pt idx="327">
                  <c:v>45495.666666666664</c:v>
                </c:pt>
                <c:pt idx="328">
                  <c:v>45495.708333333336</c:v>
                </c:pt>
                <c:pt idx="329">
                  <c:v>45495.75</c:v>
                </c:pt>
                <c:pt idx="330">
                  <c:v>45495.791666666664</c:v>
                </c:pt>
                <c:pt idx="331">
                  <c:v>45495.833333333336</c:v>
                </c:pt>
                <c:pt idx="332">
                  <c:v>45495.875</c:v>
                </c:pt>
                <c:pt idx="333">
                  <c:v>45495.916666666664</c:v>
                </c:pt>
                <c:pt idx="334">
                  <c:v>45495.958333333336</c:v>
                </c:pt>
                <c:pt idx="335">
                  <c:v>45496</c:v>
                </c:pt>
                <c:pt idx="336">
                  <c:v>45496.041666666664</c:v>
                </c:pt>
                <c:pt idx="337">
                  <c:v>45496.083333333336</c:v>
                </c:pt>
                <c:pt idx="338">
                  <c:v>45496.125</c:v>
                </c:pt>
                <c:pt idx="339">
                  <c:v>45496.166666666664</c:v>
                </c:pt>
                <c:pt idx="340">
                  <c:v>45496.208333333336</c:v>
                </c:pt>
                <c:pt idx="341">
                  <c:v>45496.25</c:v>
                </c:pt>
                <c:pt idx="342">
                  <c:v>45496.291666666664</c:v>
                </c:pt>
                <c:pt idx="343">
                  <c:v>45496.333333333336</c:v>
                </c:pt>
                <c:pt idx="344">
                  <c:v>45496.375</c:v>
                </c:pt>
                <c:pt idx="345">
                  <c:v>45496.416666666664</c:v>
                </c:pt>
                <c:pt idx="346">
                  <c:v>45496.458333333336</c:v>
                </c:pt>
                <c:pt idx="347">
                  <c:v>45496.5</c:v>
                </c:pt>
                <c:pt idx="348">
                  <c:v>45496.541666666664</c:v>
                </c:pt>
                <c:pt idx="349">
                  <c:v>45496.583333333336</c:v>
                </c:pt>
                <c:pt idx="350">
                  <c:v>45496.625</c:v>
                </c:pt>
                <c:pt idx="351">
                  <c:v>45496.666666666664</c:v>
                </c:pt>
                <c:pt idx="352">
                  <c:v>45496.708333333336</c:v>
                </c:pt>
                <c:pt idx="353">
                  <c:v>45496.75</c:v>
                </c:pt>
                <c:pt idx="354">
                  <c:v>45496.791666666664</c:v>
                </c:pt>
                <c:pt idx="355">
                  <c:v>45496.833333333336</c:v>
                </c:pt>
                <c:pt idx="356">
                  <c:v>45496.875</c:v>
                </c:pt>
                <c:pt idx="357">
                  <c:v>45496.916666666664</c:v>
                </c:pt>
                <c:pt idx="358">
                  <c:v>45496.958333333336</c:v>
                </c:pt>
                <c:pt idx="359">
                  <c:v>45497</c:v>
                </c:pt>
              </c:numCache>
            </c:numRef>
          </c:cat>
          <c:val>
            <c:numRef>
              <c:f>'Hourly Charts'!$U$3:$U$362</c:f>
              <c:numCache>
                <c:formatCode>General</c:formatCode>
                <c:ptCount val="360"/>
                <c:pt idx="0">
                  <c:v>1058.6497352258439</c:v>
                </c:pt>
                <c:pt idx="1">
                  <c:v>987.61863637922693</c:v>
                </c:pt>
                <c:pt idx="2">
                  <c:v>945.85530933183611</c:v>
                </c:pt>
                <c:pt idx="3">
                  <c:v>921.63094658965917</c:v>
                </c:pt>
                <c:pt idx="4">
                  <c:v>912.13525790566848</c:v>
                </c:pt>
                <c:pt idx="5">
                  <c:v>941.72908775263215</c:v>
                </c:pt>
                <c:pt idx="6">
                  <c:v>1003.1361298070117</c:v>
                </c:pt>
                <c:pt idx="7">
                  <c:v>994.68321586679144</c:v>
                </c:pt>
                <c:pt idx="8">
                  <c:v>901.57579995392496</c:v>
                </c:pt>
                <c:pt idx="9">
                  <c:v>902.53063673432314</c:v>
                </c:pt>
                <c:pt idx="10">
                  <c:v>975.98754767870389</c:v>
                </c:pt>
                <c:pt idx="11">
                  <c:v>1006.2098751162672</c:v>
                </c:pt>
                <c:pt idx="12">
                  <c:v>1104.0444440447734</c:v>
                </c:pt>
                <c:pt idx="13">
                  <c:v>1177.1018622566407</c:v>
                </c:pt>
                <c:pt idx="14">
                  <c:v>1165.5657490321626</c:v>
                </c:pt>
                <c:pt idx="15">
                  <c:v>1266.2786716352002</c:v>
                </c:pt>
                <c:pt idx="16">
                  <c:v>1376.1460281082841</c:v>
                </c:pt>
                <c:pt idx="17">
                  <c:v>1382.4249949254167</c:v>
                </c:pt>
                <c:pt idx="18">
                  <c:v>1350.1842100649635</c:v>
                </c:pt>
                <c:pt idx="19">
                  <c:v>1325.8925029451252</c:v>
                </c:pt>
                <c:pt idx="20">
                  <c:v>1312.3003135520789</c:v>
                </c:pt>
                <c:pt idx="21">
                  <c:v>1222.7613315775109</c:v>
                </c:pt>
                <c:pt idx="22">
                  <c:v>1169.7701756622018</c:v>
                </c:pt>
                <c:pt idx="23">
                  <c:v>1115.6882926503201</c:v>
                </c:pt>
                <c:pt idx="24">
                  <c:v>1101.6993816937863</c:v>
                </c:pt>
                <c:pt idx="25">
                  <c:v>1042.5772173994683</c:v>
                </c:pt>
                <c:pt idx="26">
                  <c:v>1001.2227711064959</c:v>
                </c:pt>
                <c:pt idx="27">
                  <c:v>974.18986165372235</c:v>
                </c:pt>
                <c:pt idx="28">
                  <c:v>954.16279690005297</c:v>
                </c:pt>
                <c:pt idx="29">
                  <c:v>990.46148357490983</c:v>
                </c:pt>
                <c:pt idx="30">
                  <c:v>1053.9755469067363</c:v>
                </c:pt>
                <c:pt idx="31">
                  <c:v>1104.3615022635736</c:v>
                </c:pt>
                <c:pt idx="32">
                  <c:v>1076.9487416150494</c:v>
                </c:pt>
                <c:pt idx="33">
                  <c:v>998.63357487285407</c:v>
                </c:pt>
                <c:pt idx="34">
                  <c:v>980.11888797803272</c:v>
                </c:pt>
                <c:pt idx="35">
                  <c:v>1034.6217367014183</c:v>
                </c:pt>
                <c:pt idx="36">
                  <c:v>1080.2396643819434</c:v>
                </c:pt>
                <c:pt idx="37">
                  <c:v>1069.8395923261828</c:v>
                </c:pt>
                <c:pt idx="38">
                  <c:v>1151.310398208791</c:v>
                </c:pt>
                <c:pt idx="39">
                  <c:v>1276.3270928922191</c:v>
                </c:pt>
                <c:pt idx="40">
                  <c:v>1402.5444016453293</c:v>
                </c:pt>
                <c:pt idx="41">
                  <c:v>1468.048408866696</c:v>
                </c:pt>
                <c:pt idx="42">
                  <c:v>1451.8845084656534</c:v>
                </c:pt>
                <c:pt idx="43">
                  <c:v>1415.2432589925802</c:v>
                </c:pt>
                <c:pt idx="44">
                  <c:v>1395.9888569838979</c:v>
                </c:pt>
                <c:pt idx="45">
                  <c:v>1346.4644980931528</c:v>
                </c:pt>
                <c:pt idx="46">
                  <c:v>1286.9028988255411</c:v>
                </c:pt>
                <c:pt idx="47">
                  <c:v>1182.8624883914213</c:v>
                </c:pt>
                <c:pt idx="48">
                  <c:v>1135.6480685017821</c:v>
                </c:pt>
                <c:pt idx="49">
                  <c:v>1074.4949957604558</c:v>
                </c:pt>
                <c:pt idx="50">
                  <c:v>1039.12517159547</c:v>
                </c:pt>
                <c:pt idx="51">
                  <c:v>1020.2879668566734</c:v>
                </c:pt>
                <c:pt idx="52">
                  <c:v>1012.1585270382287</c:v>
                </c:pt>
                <c:pt idx="53">
                  <c:v>1040.3164062609515</c:v>
                </c:pt>
                <c:pt idx="54">
                  <c:v>1101.60320278063</c:v>
                </c:pt>
                <c:pt idx="55">
                  <c:v>1116.7809440013173</c:v>
                </c:pt>
                <c:pt idx="56">
                  <c:v>1087.8675071184323</c:v>
                </c:pt>
                <c:pt idx="57">
                  <c:v>1057.4659699281233</c:v>
                </c:pt>
                <c:pt idx="58">
                  <c:v>1021.9699750442447</c:v>
                </c:pt>
                <c:pt idx="59">
                  <c:v>966.85123743796896</c:v>
                </c:pt>
                <c:pt idx="60">
                  <c:v>926.56454605613442</c:v>
                </c:pt>
                <c:pt idx="61">
                  <c:v>915.71219844437485</c:v>
                </c:pt>
                <c:pt idx="62">
                  <c:v>1052.033132038551</c:v>
                </c:pt>
                <c:pt idx="63">
                  <c:v>1054.93203610409</c:v>
                </c:pt>
                <c:pt idx="64">
                  <c:v>1192.8757150988476</c:v>
                </c:pt>
                <c:pt idx="65">
                  <c:v>1263.9915437730915</c:v>
                </c:pt>
                <c:pt idx="66">
                  <c:v>1288.5173104958812</c:v>
                </c:pt>
                <c:pt idx="67">
                  <c:v>1280.739635454916</c:v>
                </c:pt>
                <c:pt idx="68">
                  <c:v>1259.025513655796</c:v>
                </c:pt>
                <c:pt idx="69">
                  <c:v>1269.7373757265552</c:v>
                </c:pt>
                <c:pt idx="70">
                  <c:v>1180.8433049674691</c:v>
                </c:pt>
                <c:pt idx="71">
                  <c:v>1131.0008768628231</c:v>
                </c:pt>
                <c:pt idx="72">
                  <c:v>1086.9478469059966</c:v>
                </c:pt>
                <c:pt idx="73">
                  <c:v>1011.2193615338399</c:v>
                </c:pt>
                <c:pt idx="74">
                  <c:v>961.59602160764098</c:v>
                </c:pt>
                <c:pt idx="75">
                  <c:v>936.7764699715558</c:v>
                </c:pt>
                <c:pt idx="76">
                  <c:v>922.14936862337436</c:v>
                </c:pt>
                <c:pt idx="77">
                  <c:v>927.46670276113446</c:v>
                </c:pt>
                <c:pt idx="78">
                  <c:v>945.7711293811783</c:v>
                </c:pt>
                <c:pt idx="79">
                  <c:v>898.39358414929018</c:v>
                </c:pt>
                <c:pt idx="80">
                  <c:v>803.12715917907394</c:v>
                </c:pt>
                <c:pt idx="81">
                  <c:v>787.3400201027556</c:v>
                </c:pt>
                <c:pt idx="82">
                  <c:v>887.73110585203483</c:v>
                </c:pt>
                <c:pt idx="83">
                  <c:v>968.05977833306849</c:v>
                </c:pt>
                <c:pt idx="84">
                  <c:v>1021.7041512939387</c:v>
                </c:pt>
                <c:pt idx="85">
                  <c:v>1072.2589068097925</c:v>
                </c:pt>
                <c:pt idx="86">
                  <c:v>1136.5054880799462</c:v>
                </c:pt>
                <c:pt idx="87">
                  <c:v>1227.1801437007844</c:v>
                </c:pt>
                <c:pt idx="88">
                  <c:v>1257.5418913459596</c:v>
                </c:pt>
                <c:pt idx="89">
                  <c:v>1217.2691188905071</c:v>
                </c:pt>
                <c:pt idx="90">
                  <c:v>1205.3709538254122</c:v>
                </c:pt>
                <c:pt idx="91">
                  <c:v>1232.7226022124994</c:v>
                </c:pt>
                <c:pt idx="92">
                  <c:v>1227.2507177749528</c:v>
                </c:pt>
                <c:pt idx="93">
                  <c:v>1176.8283816445055</c:v>
                </c:pt>
                <c:pt idx="94">
                  <c:v>1103.5728981724542</c:v>
                </c:pt>
                <c:pt idx="95">
                  <c:v>1073.0114146193978</c:v>
                </c:pt>
                <c:pt idx="96">
                  <c:v>1061.2308413604226</c:v>
                </c:pt>
                <c:pt idx="97">
                  <c:v>996.52388952958745</c:v>
                </c:pt>
                <c:pt idx="98">
                  <c:v>933.68550129710707</c:v>
                </c:pt>
                <c:pt idx="99">
                  <c:v>905.16809186578143</c:v>
                </c:pt>
                <c:pt idx="100">
                  <c:v>886.74951453246342</c:v>
                </c:pt>
                <c:pt idx="101">
                  <c:v>872.10183264393402</c:v>
                </c:pt>
                <c:pt idx="102">
                  <c:v>878.7310746997465</c:v>
                </c:pt>
                <c:pt idx="103">
                  <c:v>840.56693416768712</c:v>
                </c:pt>
                <c:pt idx="104">
                  <c:v>769.37069366566345</c:v>
                </c:pt>
                <c:pt idx="105">
                  <c:v>782.27546441949994</c:v>
                </c:pt>
                <c:pt idx="106">
                  <c:v>919.37923773863781</c:v>
                </c:pt>
                <c:pt idx="107">
                  <c:v>978.88142321909902</c:v>
                </c:pt>
                <c:pt idx="108">
                  <c:v>1128.4414711755119</c:v>
                </c:pt>
                <c:pt idx="109">
                  <c:v>1180.0539034736519</c:v>
                </c:pt>
                <c:pt idx="110">
                  <c:v>1204.3470238501327</c:v>
                </c:pt>
                <c:pt idx="111">
                  <c:v>1104.1326845942592</c:v>
                </c:pt>
                <c:pt idx="112">
                  <c:v>1060.9986191348287</c:v>
                </c:pt>
                <c:pt idx="113">
                  <c:v>1266.0819445881775</c:v>
                </c:pt>
                <c:pt idx="114">
                  <c:v>1350.8842498951456</c:v>
                </c:pt>
                <c:pt idx="115">
                  <c:v>1297.1265432913401</c:v>
                </c:pt>
                <c:pt idx="116">
                  <c:v>1184.4945844068825</c:v>
                </c:pt>
                <c:pt idx="117">
                  <c:v>1109.036519609321</c:v>
                </c:pt>
                <c:pt idx="118">
                  <c:v>1046.9944433442831</c:v>
                </c:pt>
                <c:pt idx="119">
                  <c:v>1030.3801947732823</c:v>
                </c:pt>
                <c:pt idx="120">
                  <c:v>1023.1887997098187</c:v>
                </c:pt>
                <c:pt idx="121">
                  <c:v>962.76814397841633</c:v>
                </c:pt>
                <c:pt idx="122">
                  <c:v>909.30189162048168</c:v>
                </c:pt>
                <c:pt idx="123">
                  <c:v>882.9825087514173</c:v>
                </c:pt>
                <c:pt idx="124">
                  <c:v>863.60270174378616</c:v>
                </c:pt>
                <c:pt idx="125">
                  <c:v>856.79293489231168</c:v>
                </c:pt>
                <c:pt idx="126">
                  <c:v>850.57672129458467</c:v>
                </c:pt>
                <c:pt idx="127">
                  <c:v>800.98083280965318</c:v>
                </c:pt>
                <c:pt idx="128">
                  <c:v>704.91622470411846</c:v>
                </c:pt>
                <c:pt idx="129">
                  <c:v>685.63636913985101</c:v>
                </c:pt>
                <c:pt idx="130">
                  <c:v>823.48134168205445</c:v>
                </c:pt>
                <c:pt idx="131">
                  <c:v>927.33196444790553</c:v>
                </c:pt>
                <c:pt idx="132">
                  <c:v>1014.7837698266436</c:v>
                </c:pt>
                <c:pt idx="133">
                  <c:v>1100.819902040831</c:v>
                </c:pt>
                <c:pt idx="134">
                  <c:v>1141.1373109986391</c:v>
                </c:pt>
                <c:pt idx="135">
                  <c:v>1227.8207256481526</c:v>
                </c:pt>
                <c:pt idx="136">
                  <c:v>1304.4039669833694</c:v>
                </c:pt>
                <c:pt idx="137">
                  <c:v>1299.955924203284</c:v>
                </c:pt>
                <c:pt idx="138">
                  <c:v>1194.8629234313869</c:v>
                </c:pt>
                <c:pt idx="139">
                  <c:v>1110.3283968699054</c:v>
                </c:pt>
                <c:pt idx="140">
                  <c:v>1127.8608317539044</c:v>
                </c:pt>
                <c:pt idx="141">
                  <c:v>1069.3272684419874</c:v>
                </c:pt>
                <c:pt idx="142">
                  <c:v>964.54352718763778</c:v>
                </c:pt>
                <c:pt idx="143">
                  <c:v>944.06124057160719</c:v>
                </c:pt>
                <c:pt idx="144">
                  <c:v>947.50196294219722</c:v>
                </c:pt>
                <c:pt idx="145">
                  <c:v>899.02776459098698</c:v>
                </c:pt>
                <c:pt idx="146">
                  <c:v>849.32487961616187</c:v>
                </c:pt>
                <c:pt idx="147">
                  <c:v>827.89812515044002</c:v>
                </c:pt>
                <c:pt idx="148">
                  <c:v>833.94420001217384</c:v>
                </c:pt>
                <c:pt idx="149">
                  <c:v>867.38232092381816</c:v>
                </c:pt>
                <c:pt idx="150">
                  <c:v>914.42881357007582</c:v>
                </c:pt>
                <c:pt idx="151">
                  <c:v>970.71526569711909</c:v>
                </c:pt>
                <c:pt idx="152">
                  <c:v>975.3424597210942</c:v>
                </c:pt>
                <c:pt idx="153">
                  <c:v>957.22110001997203</c:v>
                </c:pt>
                <c:pt idx="154">
                  <c:v>910.91519881739782</c:v>
                </c:pt>
                <c:pt idx="155">
                  <c:v>943.79544770783298</c:v>
                </c:pt>
                <c:pt idx="156">
                  <c:v>935.15746287590355</c:v>
                </c:pt>
                <c:pt idx="157">
                  <c:v>1025.4122103375064</c:v>
                </c:pt>
                <c:pt idx="158">
                  <c:v>1081.4318302221729</c:v>
                </c:pt>
                <c:pt idx="159">
                  <c:v>1202.3583246717747</c:v>
                </c:pt>
                <c:pt idx="160">
                  <c:v>1233.9530759066704</c:v>
                </c:pt>
                <c:pt idx="161">
                  <c:v>1343.6357165658208</c:v>
                </c:pt>
                <c:pt idx="162">
                  <c:v>1388.7952518134211</c:v>
                </c:pt>
                <c:pt idx="163">
                  <c:v>1353.6063402479274</c:v>
                </c:pt>
                <c:pt idx="164">
                  <c:v>1346.4732265209659</c:v>
                </c:pt>
                <c:pt idx="165">
                  <c:v>1313.3557233610391</c:v>
                </c:pt>
                <c:pt idx="166">
                  <c:v>1201.367700290685</c:v>
                </c:pt>
                <c:pt idx="167">
                  <c:v>1116.3185649167121</c:v>
                </c:pt>
                <c:pt idx="168">
                  <c:v>1078.5828525028792</c:v>
                </c:pt>
                <c:pt idx="169">
                  <c:v>996.46375100351952</c:v>
                </c:pt>
                <c:pt idx="170">
                  <c:v>945.1652640187134</c:v>
                </c:pt>
                <c:pt idx="171">
                  <c:v>905.31187656105692</c:v>
                </c:pt>
                <c:pt idx="172">
                  <c:v>889.05447459025982</c:v>
                </c:pt>
                <c:pt idx="173">
                  <c:v>915.26097151254316</c:v>
                </c:pt>
                <c:pt idx="174">
                  <c:v>956.16063624423316</c:v>
                </c:pt>
                <c:pt idx="175">
                  <c:v>949.20433513138767</c:v>
                </c:pt>
                <c:pt idx="176">
                  <c:v>840.66364603533361</c:v>
                </c:pt>
                <c:pt idx="177">
                  <c:v>843.12202422119856</c:v>
                </c:pt>
                <c:pt idx="178">
                  <c:v>941.67921370872295</c:v>
                </c:pt>
                <c:pt idx="179">
                  <c:v>1043.7131498162175</c:v>
                </c:pt>
                <c:pt idx="180">
                  <c:v>1206.1761599183137</c:v>
                </c:pt>
                <c:pt idx="181">
                  <c:v>1270.9258208838219</c:v>
                </c:pt>
                <c:pt idx="182">
                  <c:v>1281.3803583759586</c:v>
                </c:pt>
                <c:pt idx="183">
                  <c:v>1215.721949371801</c:v>
                </c:pt>
                <c:pt idx="184">
                  <c:v>1147.3180269896081</c:v>
                </c:pt>
                <c:pt idx="185">
                  <c:v>1117.2625332987971</c:v>
                </c:pt>
                <c:pt idx="186">
                  <c:v>1166.0443189567609</c:v>
                </c:pt>
                <c:pt idx="187">
                  <c:v>1268.247238384912</c:v>
                </c:pt>
                <c:pt idx="188">
                  <c:v>1294.1062141360908</c:v>
                </c:pt>
                <c:pt idx="189">
                  <c:v>1232.6372519415636</c:v>
                </c:pt>
                <c:pt idx="190">
                  <c:v>1141.4671577457436</c:v>
                </c:pt>
                <c:pt idx="191">
                  <c:v>1063.6390274620621</c:v>
                </c:pt>
                <c:pt idx="192">
                  <c:v>1014.9485139069757</c:v>
                </c:pt>
                <c:pt idx="193">
                  <c:v>940.1285575910681</c:v>
                </c:pt>
                <c:pt idx="194">
                  <c:v>895.844297994165</c:v>
                </c:pt>
                <c:pt idx="195">
                  <c:v>866.54520037705254</c:v>
                </c:pt>
                <c:pt idx="196">
                  <c:v>857.25828316242257</c:v>
                </c:pt>
                <c:pt idx="197">
                  <c:v>888.9107732666414</c:v>
                </c:pt>
                <c:pt idx="198">
                  <c:v>939.35420734005777</c:v>
                </c:pt>
                <c:pt idx="199">
                  <c:v>941.86281840735808</c:v>
                </c:pt>
                <c:pt idx="200">
                  <c:v>844.87900582920884</c:v>
                </c:pt>
                <c:pt idx="201">
                  <c:v>918.74764611298133</c:v>
                </c:pt>
                <c:pt idx="202">
                  <c:v>998.02086927850246</c:v>
                </c:pt>
                <c:pt idx="203">
                  <c:v>1021.4186481262153</c:v>
                </c:pt>
                <c:pt idx="204">
                  <c:v>1108.2733276434321</c:v>
                </c:pt>
                <c:pt idx="205">
                  <c:v>1222.0454117012614</c:v>
                </c:pt>
                <c:pt idx="206">
                  <c:v>1260.2527578313213</c:v>
                </c:pt>
                <c:pt idx="207">
                  <c:v>1279.358229582125</c:v>
                </c:pt>
                <c:pt idx="208">
                  <c:v>1382.8193917351061</c:v>
                </c:pt>
                <c:pt idx="209">
                  <c:v>1394.7764092919679</c:v>
                </c:pt>
                <c:pt idx="210">
                  <c:v>1340.0894459712736</c:v>
                </c:pt>
                <c:pt idx="211">
                  <c:v>1315.3619915429585</c:v>
                </c:pt>
                <c:pt idx="212">
                  <c:v>1297.2184616483826</c:v>
                </c:pt>
                <c:pt idx="213">
                  <c:v>1252.73402613238</c:v>
                </c:pt>
                <c:pt idx="214">
                  <c:v>1133.7387731232366</c:v>
                </c:pt>
                <c:pt idx="215">
                  <c:v>1023.8678844445624</c:v>
                </c:pt>
                <c:pt idx="216">
                  <c:v>1000.3402878093635</c:v>
                </c:pt>
                <c:pt idx="217">
                  <c:v>924.40371078220574</c:v>
                </c:pt>
                <c:pt idx="218">
                  <c:v>883.06053506476792</c:v>
                </c:pt>
                <c:pt idx="219">
                  <c:v>857.69924602046763</c:v>
                </c:pt>
                <c:pt idx="220">
                  <c:v>851.2152130380972</c:v>
                </c:pt>
                <c:pt idx="221">
                  <c:v>879.77219731921173</c:v>
                </c:pt>
                <c:pt idx="222">
                  <c:v>927.25282966217799</c:v>
                </c:pt>
                <c:pt idx="223">
                  <c:v>914.65545093315586</c:v>
                </c:pt>
                <c:pt idx="224">
                  <c:v>796.41857494438375</c:v>
                </c:pt>
                <c:pt idx="225">
                  <c:v>804.21931465943453</c:v>
                </c:pt>
                <c:pt idx="226">
                  <c:v>890.99181647127887</c:v>
                </c:pt>
                <c:pt idx="227">
                  <c:v>992.2129688285271</c:v>
                </c:pt>
                <c:pt idx="228">
                  <c:v>1095.4708534561382</c:v>
                </c:pt>
                <c:pt idx="229">
                  <c:v>1160.4077861810476</c:v>
                </c:pt>
                <c:pt idx="230">
                  <c:v>1226.309682814687</c:v>
                </c:pt>
                <c:pt idx="231">
                  <c:v>1296.3230069566737</c:v>
                </c:pt>
                <c:pt idx="232">
                  <c:v>1384.9693247250559</c:v>
                </c:pt>
                <c:pt idx="233">
                  <c:v>1516.4126600828604</c:v>
                </c:pt>
                <c:pt idx="234">
                  <c:v>1579.960520160646</c:v>
                </c:pt>
                <c:pt idx="235">
                  <c:v>1470.4847591513794</c:v>
                </c:pt>
                <c:pt idx="236">
                  <c:v>1371.43812696809</c:v>
                </c:pt>
                <c:pt idx="237">
                  <c:v>1249.6888909540737</c:v>
                </c:pt>
                <c:pt idx="238">
                  <c:v>1171.5124765349137</c:v>
                </c:pt>
                <c:pt idx="239">
                  <c:v>1104.0288672822094</c:v>
                </c:pt>
                <c:pt idx="240">
                  <c:v>1075.3730384717469</c:v>
                </c:pt>
                <c:pt idx="241">
                  <c:v>1008.2599352231241</c:v>
                </c:pt>
                <c:pt idx="242">
                  <c:v>946.05670533592286</c:v>
                </c:pt>
                <c:pt idx="243">
                  <c:v>898.32096576060781</c:v>
                </c:pt>
                <c:pt idx="244">
                  <c:v>887.8156676717598</c:v>
                </c:pt>
                <c:pt idx="245">
                  <c:v>907.76346036550694</c:v>
                </c:pt>
                <c:pt idx="246">
                  <c:v>940.02211612648625</c:v>
                </c:pt>
                <c:pt idx="247">
                  <c:v>949.05148686431335</c:v>
                </c:pt>
                <c:pt idx="248">
                  <c:v>831.97999341469574</c:v>
                </c:pt>
                <c:pt idx="249">
                  <c:v>830.26201299742229</c:v>
                </c:pt>
                <c:pt idx="250">
                  <c:v>923.24816204648869</c:v>
                </c:pt>
                <c:pt idx="251">
                  <c:v>1007.3213645453095</c:v>
                </c:pt>
                <c:pt idx="252">
                  <c:v>1117.2984761785565</c:v>
                </c:pt>
                <c:pt idx="253">
                  <c:v>1231.5916651943392</c:v>
                </c:pt>
                <c:pt idx="254">
                  <c:v>1274.7340211267067</c:v>
                </c:pt>
                <c:pt idx="255">
                  <c:v>1326.7698601326081</c:v>
                </c:pt>
                <c:pt idx="256">
                  <c:v>1364.5877871636726</c:v>
                </c:pt>
                <c:pt idx="257">
                  <c:v>1368.5530353322056</c:v>
                </c:pt>
                <c:pt idx="258">
                  <c:v>1389.3524447984075</c:v>
                </c:pt>
                <c:pt idx="259">
                  <c:v>1411.7698221351216</c:v>
                </c:pt>
                <c:pt idx="260">
                  <c:v>1379.6644763847976</c:v>
                </c:pt>
                <c:pt idx="261">
                  <c:v>1283.3502093018276</c:v>
                </c:pt>
                <c:pt idx="262">
                  <c:v>1191.4150292452377</c:v>
                </c:pt>
                <c:pt idx="263">
                  <c:v>1073.6230283635236</c:v>
                </c:pt>
                <c:pt idx="264">
                  <c:v>1046.6523594292078</c:v>
                </c:pt>
                <c:pt idx="265">
                  <c:v>986.14522484153451</c:v>
                </c:pt>
                <c:pt idx="266">
                  <c:v>935.08241227371047</c:v>
                </c:pt>
                <c:pt idx="267">
                  <c:v>900.46570757277357</c:v>
                </c:pt>
                <c:pt idx="268">
                  <c:v>881.05166262422802</c:v>
                </c:pt>
                <c:pt idx="269">
                  <c:v>868.45917159604573</c:v>
                </c:pt>
                <c:pt idx="270">
                  <c:v>885.97287991091321</c:v>
                </c:pt>
                <c:pt idx="271">
                  <c:v>881.30478256531569</c:v>
                </c:pt>
                <c:pt idx="272">
                  <c:v>773.5008265218521</c:v>
                </c:pt>
                <c:pt idx="273">
                  <c:v>804.07566242734015</c:v>
                </c:pt>
                <c:pt idx="274">
                  <c:v>900.58590906482823</c:v>
                </c:pt>
                <c:pt idx="275">
                  <c:v>976.99061214571293</c:v>
                </c:pt>
                <c:pt idx="276">
                  <c:v>1109.2845470213524</c:v>
                </c:pt>
                <c:pt idx="277">
                  <c:v>1188.6110597500774</c:v>
                </c:pt>
                <c:pt idx="278">
                  <c:v>1242.1150341740565</c:v>
                </c:pt>
                <c:pt idx="279">
                  <c:v>1288.5051410821582</c:v>
                </c:pt>
                <c:pt idx="280">
                  <c:v>1294.3360576935586</c:v>
                </c:pt>
                <c:pt idx="281">
                  <c:v>1489.1150585870871</c:v>
                </c:pt>
                <c:pt idx="282">
                  <c:v>1485.0155733874431</c:v>
                </c:pt>
                <c:pt idx="283">
                  <c:v>1352.2391454277738</c:v>
                </c:pt>
                <c:pt idx="284">
                  <c:v>1289.6334173206442</c:v>
                </c:pt>
                <c:pt idx="285">
                  <c:v>1225.3648373340802</c:v>
                </c:pt>
                <c:pt idx="286">
                  <c:v>1142.3774081640067</c:v>
                </c:pt>
                <c:pt idx="287">
                  <c:v>1086.3356605796139</c:v>
                </c:pt>
                <c:pt idx="288">
                  <c:v>1071.1803578810927</c:v>
                </c:pt>
                <c:pt idx="289">
                  <c:v>1005.0207060508301</c:v>
                </c:pt>
                <c:pt idx="290">
                  <c:v>955.07718853529298</c:v>
                </c:pt>
                <c:pt idx="291">
                  <c:v>923.49613075901652</c:v>
                </c:pt>
                <c:pt idx="292">
                  <c:v>889.82179803307224</c:v>
                </c:pt>
                <c:pt idx="293">
                  <c:v>872.82424488809454</c:v>
                </c:pt>
                <c:pt idx="294">
                  <c:v>882.48846111847297</c:v>
                </c:pt>
                <c:pt idx="295">
                  <c:v>874.33018816160529</c:v>
                </c:pt>
                <c:pt idx="296">
                  <c:v>816.60444777084535</c:v>
                </c:pt>
                <c:pt idx="297">
                  <c:v>838.46965604549268</c:v>
                </c:pt>
                <c:pt idx="298">
                  <c:v>912.54859720613126</c:v>
                </c:pt>
                <c:pt idx="299">
                  <c:v>978.55326900273917</c:v>
                </c:pt>
                <c:pt idx="300">
                  <c:v>1090.9916180713103</c:v>
                </c:pt>
                <c:pt idx="301">
                  <c:v>1168.3469238159375</c:v>
                </c:pt>
                <c:pt idx="302">
                  <c:v>1221.0897186164782</c:v>
                </c:pt>
                <c:pt idx="303">
                  <c:v>1193.9527620574038</c:v>
                </c:pt>
                <c:pt idx="304">
                  <c:v>1197.6781270745741</c:v>
                </c:pt>
                <c:pt idx="305">
                  <c:v>1303.7144899469611</c:v>
                </c:pt>
                <c:pt idx="306">
                  <c:v>1424.8223833051209</c:v>
                </c:pt>
                <c:pt idx="307">
                  <c:v>1422.2906553635062</c:v>
                </c:pt>
                <c:pt idx="308">
                  <c:v>1384.6955420161719</c:v>
                </c:pt>
                <c:pt idx="309">
                  <c:v>1315.3469104351191</c:v>
                </c:pt>
                <c:pt idx="310">
                  <c:v>1207.353501458002</c:v>
                </c:pt>
                <c:pt idx="311">
                  <c:v>1114.7356302354406</c:v>
                </c:pt>
                <c:pt idx="312">
                  <c:v>1081.0891264870131</c:v>
                </c:pt>
                <c:pt idx="313">
                  <c:v>1007.6157832232111</c:v>
                </c:pt>
                <c:pt idx="314">
                  <c:v>962.15886014359</c:v>
                </c:pt>
                <c:pt idx="315">
                  <c:v>924.73314852999795</c:v>
                </c:pt>
                <c:pt idx="316">
                  <c:v>926.33577718093363</c:v>
                </c:pt>
                <c:pt idx="317">
                  <c:v>950.2097809801362</c:v>
                </c:pt>
                <c:pt idx="318">
                  <c:v>977.08856892572021</c:v>
                </c:pt>
                <c:pt idx="319">
                  <c:v>966.05956788713934</c:v>
                </c:pt>
                <c:pt idx="320">
                  <c:v>877.03277064708766</c:v>
                </c:pt>
                <c:pt idx="321">
                  <c:v>896.45840323260654</c:v>
                </c:pt>
                <c:pt idx="322">
                  <c:v>982.59501202993681</c:v>
                </c:pt>
                <c:pt idx="323">
                  <c:v>1105.5976849775473</c:v>
                </c:pt>
                <c:pt idx="324">
                  <c:v>1204.2199846045407</c:v>
                </c:pt>
                <c:pt idx="325">
                  <c:v>1290.194779125153</c:v>
                </c:pt>
                <c:pt idx="326">
                  <c:v>1348.363446187308</c:v>
                </c:pt>
                <c:pt idx="327">
                  <c:v>1381.587629288575</c:v>
                </c:pt>
                <c:pt idx="328">
                  <c:v>1430.8766344733535</c:v>
                </c:pt>
                <c:pt idx="329">
                  <c:v>1448.1111468256679</c:v>
                </c:pt>
                <c:pt idx="330">
                  <c:v>1480.9317024382894</c:v>
                </c:pt>
                <c:pt idx="331">
                  <c:v>1393.3300612854484</c:v>
                </c:pt>
                <c:pt idx="332">
                  <c:v>1347.4185955875157</c:v>
                </c:pt>
                <c:pt idx="333">
                  <c:v>1285.4600276368867</c:v>
                </c:pt>
                <c:pt idx="334">
                  <c:v>1189.6996359288089</c:v>
                </c:pt>
                <c:pt idx="335">
                  <c:v>1092.91998152228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4E0-47DD-B34B-6E3AB1048186}"/>
            </c:ext>
          </c:extLst>
        </c:ser>
        <c:ser>
          <c:idx val="1"/>
          <c:order val="5"/>
          <c:tx>
            <c:strRef>
              <c:f>'Hourly Charts'!$T$2</c:f>
              <c:strCache>
                <c:ptCount val="1"/>
                <c:pt idx="0">
                  <c:v>Coal</c:v>
                </c:pt>
              </c:strCache>
            </c:strRef>
          </c:tx>
          <c:spPr>
            <a:ln w="28575" cap="rnd">
              <a:solidFill>
                <a:srgbClr val="84511D"/>
              </a:solidFill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482.041666666664</c:v>
                </c:pt>
                <c:pt idx="1">
                  <c:v>45482.083333333336</c:v>
                </c:pt>
                <c:pt idx="2">
                  <c:v>45482.125</c:v>
                </c:pt>
                <c:pt idx="3">
                  <c:v>45482.166666666664</c:v>
                </c:pt>
                <c:pt idx="4">
                  <c:v>45482.208333333336</c:v>
                </c:pt>
                <c:pt idx="5">
                  <c:v>45482.25</c:v>
                </c:pt>
                <c:pt idx="6">
                  <c:v>45482.291666666664</c:v>
                </c:pt>
                <c:pt idx="7">
                  <c:v>45482.333333333336</c:v>
                </c:pt>
                <c:pt idx="8">
                  <c:v>45482.375</c:v>
                </c:pt>
                <c:pt idx="9">
                  <c:v>45482.416666666664</c:v>
                </c:pt>
                <c:pt idx="10">
                  <c:v>45482.458333333336</c:v>
                </c:pt>
                <c:pt idx="11">
                  <c:v>45482.5</c:v>
                </c:pt>
                <c:pt idx="12">
                  <c:v>45482.541666666664</c:v>
                </c:pt>
                <c:pt idx="13">
                  <c:v>45482.583333333336</c:v>
                </c:pt>
                <c:pt idx="14">
                  <c:v>45482.625</c:v>
                </c:pt>
                <c:pt idx="15">
                  <c:v>45482.666666666664</c:v>
                </c:pt>
                <c:pt idx="16">
                  <c:v>45482.708333333336</c:v>
                </c:pt>
                <c:pt idx="17">
                  <c:v>45482.75</c:v>
                </c:pt>
                <c:pt idx="18">
                  <c:v>45482.791666666664</c:v>
                </c:pt>
                <c:pt idx="19">
                  <c:v>45482.833333333336</c:v>
                </c:pt>
                <c:pt idx="20">
                  <c:v>45482.875</c:v>
                </c:pt>
                <c:pt idx="21">
                  <c:v>45482.916666666664</c:v>
                </c:pt>
                <c:pt idx="22">
                  <c:v>45482.958333333336</c:v>
                </c:pt>
                <c:pt idx="23">
                  <c:v>45483</c:v>
                </c:pt>
                <c:pt idx="24">
                  <c:v>45483.041666666664</c:v>
                </c:pt>
                <c:pt idx="25">
                  <c:v>45483.083333333336</c:v>
                </c:pt>
                <c:pt idx="26">
                  <c:v>45483.125</c:v>
                </c:pt>
                <c:pt idx="27">
                  <c:v>45483.166666666664</c:v>
                </c:pt>
                <c:pt idx="28">
                  <c:v>45483.208333333336</c:v>
                </c:pt>
                <c:pt idx="29">
                  <c:v>45483.25</c:v>
                </c:pt>
                <c:pt idx="30">
                  <c:v>45483.291666666664</c:v>
                </c:pt>
                <c:pt idx="31">
                  <c:v>45483.333333333336</c:v>
                </c:pt>
                <c:pt idx="32">
                  <c:v>45483.375</c:v>
                </c:pt>
                <c:pt idx="33">
                  <c:v>45483.416666666664</c:v>
                </c:pt>
                <c:pt idx="34">
                  <c:v>45483.458333333336</c:v>
                </c:pt>
                <c:pt idx="35">
                  <c:v>45483.5</c:v>
                </c:pt>
                <c:pt idx="36">
                  <c:v>45483.541666666664</c:v>
                </c:pt>
                <c:pt idx="37">
                  <c:v>45483.583333333336</c:v>
                </c:pt>
                <c:pt idx="38">
                  <c:v>45483.625</c:v>
                </c:pt>
                <c:pt idx="39">
                  <c:v>45483.666666666664</c:v>
                </c:pt>
                <c:pt idx="40">
                  <c:v>45483.708333333336</c:v>
                </c:pt>
                <c:pt idx="41">
                  <c:v>45483.75</c:v>
                </c:pt>
                <c:pt idx="42">
                  <c:v>45483.791666666664</c:v>
                </c:pt>
                <c:pt idx="43">
                  <c:v>45483.833333333336</c:v>
                </c:pt>
                <c:pt idx="44">
                  <c:v>45483.875</c:v>
                </c:pt>
                <c:pt idx="45">
                  <c:v>45483.916666666664</c:v>
                </c:pt>
                <c:pt idx="46">
                  <c:v>45483.958333333336</c:v>
                </c:pt>
                <c:pt idx="47">
                  <c:v>45484</c:v>
                </c:pt>
                <c:pt idx="48">
                  <c:v>45484.041666666664</c:v>
                </c:pt>
                <c:pt idx="49">
                  <c:v>45484.083333333336</c:v>
                </c:pt>
                <c:pt idx="50">
                  <c:v>45484.125</c:v>
                </c:pt>
                <c:pt idx="51">
                  <c:v>45484.166666666664</c:v>
                </c:pt>
                <c:pt idx="52">
                  <c:v>45484.208333333336</c:v>
                </c:pt>
                <c:pt idx="53">
                  <c:v>45484.25</c:v>
                </c:pt>
                <c:pt idx="54">
                  <c:v>45484.291666666664</c:v>
                </c:pt>
                <c:pt idx="55">
                  <c:v>45484.333333333336</c:v>
                </c:pt>
                <c:pt idx="56">
                  <c:v>45484.375</c:v>
                </c:pt>
                <c:pt idx="57">
                  <c:v>45484.416666666664</c:v>
                </c:pt>
                <c:pt idx="58">
                  <c:v>45484.458333333336</c:v>
                </c:pt>
                <c:pt idx="59">
                  <c:v>45484.5</c:v>
                </c:pt>
                <c:pt idx="60">
                  <c:v>45484.541666666664</c:v>
                </c:pt>
                <c:pt idx="61">
                  <c:v>45484.583333333336</c:v>
                </c:pt>
                <c:pt idx="62">
                  <c:v>45484.625</c:v>
                </c:pt>
                <c:pt idx="63">
                  <c:v>45484.666666666664</c:v>
                </c:pt>
                <c:pt idx="64">
                  <c:v>45484.708333333336</c:v>
                </c:pt>
                <c:pt idx="65">
                  <c:v>45484.75</c:v>
                </c:pt>
                <c:pt idx="66">
                  <c:v>45484.791666666664</c:v>
                </c:pt>
                <c:pt idx="67">
                  <c:v>45484.833333333336</c:v>
                </c:pt>
                <c:pt idx="68">
                  <c:v>45484.875</c:v>
                </c:pt>
                <c:pt idx="69">
                  <c:v>45484.916666666664</c:v>
                </c:pt>
                <c:pt idx="70">
                  <c:v>45484.958333333336</c:v>
                </c:pt>
                <c:pt idx="71">
                  <c:v>45485</c:v>
                </c:pt>
                <c:pt idx="72">
                  <c:v>45485.041666666664</c:v>
                </c:pt>
                <c:pt idx="73">
                  <c:v>45485.083333333336</c:v>
                </c:pt>
                <c:pt idx="74">
                  <c:v>45485.125</c:v>
                </c:pt>
                <c:pt idx="75">
                  <c:v>45485.166666666664</c:v>
                </c:pt>
                <c:pt idx="76">
                  <c:v>45485.208333333336</c:v>
                </c:pt>
                <c:pt idx="77">
                  <c:v>45485.25</c:v>
                </c:pt>
                <c:pt idx="78">
                  <c:v>45485.291666666664</c:v>
                </c:pt>
                <c:pt idx="79">
                  <c:v>45485.333333333336</c:v>
                </c:pt>
                <c:pt idx="80">
                  <c:v>45485.375</c:v>
                </c:pt>
                <c:pt idx="81">
                  <c:v>45485.416666666664</c:v>
                </c:pt>
                <c:pt idx="82">
                  <c:v>45485.458333333336</c:v>
                </c:pt>
                <c:pt idx="83">
                  <c:v>45485.5</c:v>
                </c:pt>
                <c:pt idx="84">
                  <c:v>45485.541666666664</c:v>
                </c:pt>
                <c:pt idx="85">
                  <c:v>45485.583333333336</c:v>
                </c:pt>
                <c:pt idx="86">
                  <c:v>45485.625</c:v>
                </c:pt>
                <c:pt idx="87">
                  <c:v>45485.666666666664</c:v>
                </c:pt>
                <c:pt idx="88">
                  <c:v>45485.708333333336</c:v>
                </c:pt>
                <c:pt idx="89">
                  <c:v>45485.75</c:v>
                </c:pt>
                <c:pt idx="90">
                  <c:v>45485.791666666664</c:v>
                </c:pt>
                <c:pt idx="91">
                  <c:v>45485.833333333336</c:v>
                </c:pt>
                <c:pt idx="92">
                  <c:v>45485.875</c:v>
                </c:pt>
                <c:pt idx="93">
                  <c:v>45485.916666666664</c:v>
                </c:pt>
                <c:pt idx="94">
                  <c:v>45485.958333333336</c:v>
                </c:pt>
                <c:pt idx="95">
                  <c:v>45486</c:v>
                </c:pt>
                <c:pt idx="96">
                  <c:v>45486.041666666664</c:v>
                </c:pt>
                <c:pt idx="97">
                  <c:v>45486.083333333336</c:v>
                </c:pt>
                <c:pt idx="98">
                  <c:v>45486.125</c:v>
                </c:pt>
                <c:pt idx="99">
                  <c:v>45486.166666666664</c:v>
                </c:pt>
                <c:pt idx="100">
                  <c:v>45486.208333333336</c:v>
                </c:pt>
                <c:pt idx="101">
                  <c:v>45486.25</c:v>
                </c:pt>
                <c:pt idx="102">
                  <c:v>45486.291666666664</c:v>
                </c:pt>
                <c:pt idx="103">
                  <c:v>45486.333333333336</c:v>
                </c:pt>
                <c:pt idx="104">
                  <c:v>45486.375</c:v>
                </c:pt>
                <c:pt idx="105">
                  <c:v>45486.416666666664</c:v>
                </c:pt>
                <c:pt idx="106">
                  <c:v>45486.458333333336</c:v>
                </c:pt>
                <c:pt idx="107">
                  <c:v>45486.5</c:v>
                </c:pt>
                <c:pt idx="108">
                  <c:v>45486.541666666664</c:v>
                </c:pt>
                <c:pt idx="109">
                  <c:v>45486.583333333336</c:v>
                </c:pt>
                <c:pt idx="110">
                  <c:v>45486.625</c:v>
                </c:pt>
                <c:pt idx="111">
                  <c:v>45486.666666666664</c:v>
                </c:pt>
                <c:pt idx="112">
                  <c:v>45486.708333333336</c:v>
                </c:pt>
                <c:pt idx="113">
                  <c:v>45486.75</c:v>
                </c:pt>
                <c:pt idx="114">
                  <c:v>45486.791666666664</c:v>
                </c:pt>
                <c:pt idx="115">
                  <c:v>45486.833333333336</c:v>
                </c:pt>
                <c:pt idx="116">
                  <c:v>45486.875</c:v>
                </c:pt>
                <c:pt idx="117">
                  <c:v>45486.916666666664</c:v>
                </c:pt>
                <c:pt idx="118">
                  <c:v>45486.958333333336</c:v>
                </c:pt>
                <c:pt idx="119">
                  <c:v>45487</c:v>
                </c:pt>
                <c:pt idx="120">
                  <c:v>45487.041666666664</c:v>
                </c:pt>
                <c:pt idx="121">
                  <c:v>45487.083333333336</c:v>
                </c:pt>
                <c:pt idx="122">
                  <c:v>45487.125</c:v>
                </c:pt>
                <c:pt idx="123">
                  <c:v>45487.166666666664</c:v>
                </c:pt>
                <c:pt idx="124">
                  <c:v>45487.208333333336</c:v>
                </c:pt>
                <c:pt idx="125">
                  <c:v>45487.25</c:v>
                </c:pt>
                <c:pt idx="126">
                  <c:v>45487.291666666664</c:v>
                </c:pt>
                <c:pt idx="127">
                  <c:v>45487.333333333336</c:v>
                </c:pt>
                <c:pt idx="128">
                  <c:v>45487.375</c:v>
                </c:pt>
                <c:pt idx="129">
                  <c:v>45487.416666666664</c:v>
                </c:pt>
                <c:pt idx="130">
                  <c:v>45487.458333333336</c:v>
                </c:pt>
                <c:pt idx="131">
                  <c:v>45487.5</c:v>
                </c:pt>
                <c:pt idx="132">
                  <c:v>45487.541666666664</c:v>
                </c:pt>
                <c:pt idx="133">
                  <c:v>45487.583333333336</c:v>
                </c:pt>
                <c:pt idx="134">
                  <c:v>45487.625</c:v>
                </c:pt>
                <c:pt idx="135">
                  <c:v>45487.666666666664</c:v>
                </c:pt>
                <c:pt idx="136">
                  <c:v>45487.708333333336</c:v>
                </c:pt>
                <c:pt idx="137">
                  <c:v>45487.75</c:v>
                </c:pt>
                <c:pt idx="138">
                  <c:v>45487.791666666664</c:v>
                </c:pt>
                <c:pt idx="139">
                  <c:v>45487.833333333336</c:v>
                </c:pt>
                <c:pt idx="140">
                  <c:v>45487.875</c:v>
                </c:pt>
                <c:pt idx="141">
                  <c:v>45487.916666666664</c:v>
                </c:pt>
                <c:pt idx="142">
                  <c:v>45487.958333333336</c:v>
                </c:pt>
                <c:pt idx="143">
                  <c:v>45488</c:v>
                </c:pt>
                <c:pt idx="144">
                  <c:v>45488.041666666664</c:v>
                </c:pt>
                <c:pt idx="145">
                  <c:v>45488.083333333336</c:v>
                </c:pt>
                <c:pt idx="146">
                  <c:v>45488.125</c:v>
                </c:pt>
                <c:pt idx="147">
                  <c:v>45488.166666666664</c:v>
                </c:pt>
                <c:pt idx="148">
                  <c:v>45488.208333333336</c:v>
                </c:pt>
                <c:pt idx="149">
                  <c:v>45488.25</c:v>
                </c:pt>
                <c:pt idx="150">
                  <c:v>45488.291666666664</c:v>
                </c:pt>
                <c:pt idx="151">
                  <c:v>45488.333333333336</c:v>
                </c:pt>
                <c:pt idx="152">
                  <c:v>45488.375</c:v>
                </c:pt>
                <c:pt idx="153">
                  <c:v>45488.416666666664</c:v>
                </c:pt>
                <c:pt idx="154">
                  <c:v>45488.458333333336</c:v>
                </c:pt>
                <c:pt idx="155">
                  <c:v>45488.5</c:v>
                </c:pt>
                <c:pt idx="156">
                  <c:v>45488.541666666664</c:v>
                </c:pt>
                <c:pt idx="157">
                  <c:v>45488.583333333336</c:v>
                </c:pt>
                <c:pt idx="158">
                  <c:v>45488.625</c:v>
                </c:pt>
                <c:pt idx="159">
                  <c:v>45488.666666666664</c:v>
                </c:pt>
                <c:pt idx="160">
                  <c:v>45488.708333333336</c:v>
                </c:pt>
                <c:pt idx="161">
                  <c:v>45488.75</c:v>
                </c:pt>
                <c:pt idx="162">
                  <c:v>45488.791666666664</c:v>
                </c:pt>
                <c:pt idx="163">
                  <c:v>45488.833333333336</c:v>
                </c:pt>
                <c:pt idx="164">
                  <c:v>45488.875</c:v>
                </c:pt>
                <c:pt idx="165">
                  <c:v>45488.916666666664</c:v>
                </c:pt>
                <c:pt idx="166">
                  <c:v>45488.958333333336</c:v>
                </c:pt>
                <c:pt idx="167">
                  <c:v>45489</c:v>
                </c:pt>
                <c:pt idx="168">
                  <c:v>45489.041666666664</c:v>
                </c:pt>
                <c:pt idx="169">
                  <c:v>45489.083333333336</c:v>
                </c:pt>
                <c:pt idx="170">
                  <c:v>45489.125</c:v>
                </c:pt>
                <c:pt idx="171">
                  <c:v>45489.166666666664</c:v>
                </c:pt>
                <c:pt idx="172">
                  <c:v>45489.208333333336</c:v>
                </c:pt>
                <c:pt idx="173">
                  <c:v>45489.25</c:v>
                </c:pt>
                <c:pt idx="174">
                  <c:v>45489.291666666664</c:v>
                </c:pt>
                <c:pt idx="175">
                  <c:v>45489.333333333336</c:v>
                </c:pt>
                <c:pt idx="176">
                  <c:v>45489.375</c:v>
                </c:pt>
                <c:pt idx="177">
                  <c:v>45489.416666666664</c:v>
                </c:pt>
                <c:pt idx="178">
                  <c:v>45489.458333333336</c:v>
                </c:pt>
                <c:pt idx="179">
                  <c:v>45489.5</c:v>
                </c:pt>
                <c:pt idx="180">
                  <c:v>45489.541666666664</c:v>
                </c:pt>
                <c:pt idx="181">
                  <c:v>45489.583333333336</c:v>
                </c:pt>
                <c:pt idx="182">
                  <c:v>45489.625</c:v>
                </c:pt>
                <c:pt idx="183">
                  <c:v>45489.666666666664</c:v>
                </c:pt>
                <c:pt idx="184">
                  <c:v>45489.708333333336</c:v>
                </c:pt>
                <c:pt idx="185">
                  <c:v>45489.75</c:v>
                </c:pt>
                <c:pt idx="186">
                  <c:v>45489.791666666664</c:v>
                </c:pt>
                <c:pt idx="187">
                  <c:v>45489.833333333336</c:v>
                </c:pt>
                <c:pt idx="188">
                  <c:v>45489.875</c:v>
                </c:pt>
                <c:pt idx="189">
                  <c:v>45489.916666666664</c:v>
                </c:pt>
                <c:pt idx="190">
                  <c:v>45489.958333333336</c:v>
                </c:pt>
                <c:pt idx="191">
                  <c:v>45490</c:v>
                </c:pt>
                <c:pt idx="192">
                  <c:v>45490.041666666664</c:v>
                </c:pt>
                <c:pt idx="193">
                  <c:v>45490.083333333336</c:v>
                </c:pt>
                <c:pt idx="194">
                  <c:v>45490.125</c:v>
                </c:pt>
                <c:pt idx="195">
                  <c:v>45490.166666666664</c:v>
                </c:pt>
                <c:pt idx="196">
                  <c:v>45490.208333333336</c:v>
                </c:pt>
                <c:pt idx="197">
                  <c:v>45490.25</c:v>
                </c:pt>
                <c:pt idx="198">
                  <c:v>45490.291666666664</c:v>
                </c:pt>
                <c:pt idx="199">
                  <c:v>45490.333333333336</c:v>
                </c:pt>
                <c:pt idx="200">
                  <c:v>45490.375</c:v>
                </c:pt>
                <c:pt idx="201">
                  <c:v>45490.416666666664</c:v>
                </c:pt>
                <c:pt idx="202">
                  <c:v>45490.458333333336</c:v>
                </c:pt>
                <c:pt idx="203">
                  <c:v>45490.5</c:v>
                </c:pt>
                <c:pt idx="204">
                  <c:v>45490.541666666664</c:v>
                </c:pt>
                <c:pt idx="205">
                  <c:v>45490.583333333336</c:v>
                </c:pt>
                <c:pt idx="206">
                  <c:v>45490.625</c:v>
                </c:pt>
                <c:pt idx="207">
                  <c:v>45490.666666666664</c:v>
                </c:pt>
                <c:pt idx="208">
                  <c:v>45490.708333333336</c:v>
                </c:pt>
                <c:pt idx="209">
                  <c:v>45490.75</c:v>
                </c:pt>
                <c:pt idx="210">
                  <c:v>45490.791666666664</c:v>
                </c:pt>
                <c:pt idx="211">
                  <c:v>45490.833333333336</c:v>
                </c:pt>
                <c:pt idx="212">
                  <c:v>45490.875</c:v>
                </c:pt>
                <c:pt idx="213">
                  <c:v>45490.916666666664</c:v>
                </c:pt>
                <c:pt idx="214">
                  <c:v>45490.958333333336</c:v>
                </c:pt>
                <c:pt idx="215">
                  <c:v>45491</c:v>
                </c:pt>
                <c:pt idx="216">
                  <c:v>45491.041666666664</c:v>
                </c:pt>
                <c:pt idx="217">
                  <c:v>45491.083333333336</c:v>
                </c:pt>
                <c:pt idx="218">
                  <c:v>45491.125</c:v>
                </c:pt>
                <c:pt idx="219">
                  <c:v>45491.166666666664</c:v>
                </c:pt>
                <c:pt idx="220">
                  <c:v>45491.208333333336</c:v>
                </c:pt>
                <c:pt idx="221">
                  <c:v>45491.25</c:v>
                </c:pt>
                <c:pt idx="222">
                  <c:v>45491.291666666664</c:v>
                </c:pt>
                <c:pt idx="223">
                  <c:v>45491.333333333336</c:v>
                </c:pt>
                <c:pt idx="224">
                  <c:v>45491.375</c:v>
                </c:pt>
                <c:pt idx="225">
                  <c:v>45491.416666666664</c:v>
                </c:pt>
                <c:pt idx="226">
                  <c:v>45491.458333333336</c:v>
                </c:pt>
                <c:pt idx="227">
                  <c:v>45491.5</c:v>
                </c:pt>
                <c:pt idx="228">
                  <c:v>45491.541666666664</c:v>
                </c:pt>
                <c:pt idx="229">
                  <c:v>45491.583333333336</c:v>
                </c:pt>
                <c:pt idx="230">
                  <c:v>45491.625</c:v>
                </c:pt>
                <c:pt idx="231">
                  <c:v>45491.666666666664</c:v>
                </c:pt>
                <c:pt idx="232">
                  <c:v>45491.708333333336</c:v>
                </c:pt>
                <c:pt idx="233">
                  <c:v>45491.75</c:v>
                </c:pt>
                <c:pt idx="234">
                  <c:v>45491.791666666664</c:v>
                </c:pt>
                <c:pt idx="235">
                  <c:v>45491.833333333336</c:v>
                </c:pt>
                <c:pt idx="236">
                  <c:v>45491.875</c:v>
                </c:pt>
                <c:pt idx="237">
                  <c:v>45491.916666666664</c:v>
                </c:pt>
                <c:pt idx="238">
                  <c:v>45491.958333333336</c:v>
                </c:pt>
                <c:pt idx="239">
                  <c:v>45492</c:v>
                </c:pt>
                <c:pt idx="240">
                  <c:v>45492.041666666664</c:v>
                </c:pt>
                <c:pt idx="241">
                  <c:v>45492.083333333336</c:v>
                </c:pt>
                <c:pt idx="242">
                  <c:v>45492.125</c:v>
                </c:pt>
                <c:pt idx="243">
                  <c:v>45492.166666666664</c:v>
                </c:pt>
                <c:pt idx="244">
                  <c:v>45492.208333333336</c:v>
                </c:pt>
                <c:pt idx="245">
                  <c:v>45492.25</c:v>
                </c:pt>
                <c:pt idx="246">
                  <c:v>45492.291666666664</c:v>
                </c:pt>
                <c:pt idx="247">
                  <c:v>45492.333333333336</c:v>
                </c:pt>
                <c:pt idx="248">
                  <c:v>45492.375</c:v>
                </c:pt>
                <c:pt idx="249">
                  <c:v>45492.416666666664</c:v>
                </c:pt>
                <c:pt idx="250">
                  <c:v>45492.458333333336</c:v>
                </c:pt>
                <c:pt idx="251">
                  <c:v>45492.5</c:v>
                </c:pt>
                <c:pt idx="252">
                  <c:v>45492.541666666664</c:v>
                </c:pt>
                <c:pt idx="253">
                  <c:v>45492.583333333336</c:v>
                </c:pt>
                <c:pt idx="254">
                  <c:v>45492.625</c:v>
                </c:pt>
                <c:pt idx="255">
                  <c:v>45492.666666666664</c:v>
                </c:pt>
                <c:pt idx="256">
                  <c:v>45492.708333333336</c:v>
                </c:pt>
                <c:pt idx="257">
                  <c:v>45492.75</c:v>
                </c:pt>
                <c:pt idx="258">
                  <c:v>45492.791666666664</c:v>
                </c:pt>
                <c:pt idx="259">
                  <c:v>45492.833333333336</c:v>
                </c:pt>
                <c:pt idx="260">
                  <c:v>45492.875</c:v>
                </c:pt>
                <c:pt idx="261">
                  <c:v>45492.916666666664</c:v>
                </c:pt>
                <c:pt idx="262">
                  <c:v>45492.958333333336</c:v>
                </c:pt>
                <c:pt idx="263">
                  <c:v>45493</c:v>
                </c:pt>
                <c:pt idx="264">
                  <c:v>45493.041666666664</c:v>
                </c:pt>
                <c:pt idx="265">
                  <c:v>45493.083333333336</c:v>
                </c:pt>
                <c:pt idx="266">
                  <c:v>45493.125</c:v>
                </c:pt>
                <c:pt idx="267">
                  <c:v>45493.166666666664</c:v>
                </c:pt>
                <c:pt idx="268">
                  <c:v>45493.208333333336</c:v>
                </c:pt>
                <c:pt idx="269">
                  <c:v>45493.25</c:v>
                </c:pt>
                <c:pt idx="270">
                  <c:v>45493.291666666664</c:v>
                </c:pt>
                <c:pt idx="271">
                  <c:v>45493.333333333336</c:v>
                </c:pt>
                <c:pt idx="272">
                  <c:v>45493.375</c:v>
                </c:pt>
                <c:pt idx="273">
                  <c:v>45493.416666666664</c:v>
                </c:pt>
                <c:pt idx="274">
                  <c:v>45493.458333333336</c:v>
                </c:pt>
                <c:pt idx="275">
                  <c:v>45493.5</c:v>
                </c:pt>
                <c:pt idx="276">
                  <c:v>45493.541666666664</c:v>
                </c:pt>
                <c:pt idx="277">
                  <c:v>45493.583333333336</c:v>
                </c:pt>
                <c:pt idx="278">
                  <c:v>45493.625</c:v>
                </c:pt>
                <c:pt idx="279">
                  <c:v>45493.666666666664</c:v>
                </c:pt>
                <c:pt idx="280">
                  <c:v>45493.708333333336</c:v>
                </c:pt>
                <c:pt idx="281">
                  <c:v>45493.75</c:v>
                </c:pt>
                <c:pt idx="282">
                  <c:v>45493.791666666664</c:v>
                </c:pt>
                <c:pt idx="283">
                  <c:v>45493.833333333336</c:v>
                </c:pt>
                <c:pt idx="284">
                  <c:v>45493.875</c:v>
                </c:pt>
                <c:pt idx="285">
                  <c:v>45493.916666666664</c:v>
                </c:pt>
                <c:pt idx="286">
                  <c:v>45493.958333333336</c:v>
                </c:pt>
                <c:pt idx="287">
                  <c:v>45494</c:v>
                </c:pt>
                <c:pt idx="288">
                  <c:v>45494.041666666664</c:v>
                </c:pt>
                <c:pt idx="289">
                  <c:v>45494.083333333336</c:v>
                </c:pt>
                <c:pt idx="290">
                  <c:v>45494.125</c:v>
                </c:pt>
                <c:pt idx="291">
                  <c:v>45494.166666666664</c:v>
                </c:pt>
                <c:pt idx="292">
                  <c:v>45494.208333333336</c:v>
                </c:pt>
                <c:pt idx="293">
                  <c:v>45494.25</c:v>
                </c:pt>
                <c:pt idx="294">
                  <c:v>45494.291666666664</c:v>
                </c:pt>
                <c:pt idx="295">
                  <c:v>45494.333333333336</c:v>
                </c:pt>
                <c:pt idx="296">
                  <c:v>45494.375</c:v>
                </c:pt>
                <c:pt idx="297">
                  <c:v>45494.416666666664</c:v>
                </c:pt>
                <c:pt idx="298">
                  <c:v>45494.458333333336</c:v>
                </c:pt>
                <c:pt idx="299">
                  <c:v>45494.5</c:v>
                </c:pt>
                <c:pt idx="300">
                  <c:v>45494.541666666664</c:v>
                </c:pt>
                <c:pt idx="301">
                  <c:v>45494.583333333336</c:v>
                </c:pt>
                <c:pt idx="302">
                  <c:v>45494.625</c:v>
                </c:pt>
                <c:pt idx="303">
                  <c:v>45494.666666666664</c:v>
                </c:pt>
                <c:pt idx="304">
                  <c:v>45494.708333333336</c:v>
                </c:pt>
                <c:pt idx="305">
                  <c:v>45494.75</c:v>
                </c:pt>
                <c:pt idx="306">
                  <c:v>45494.791666666664</c:v>
                </c:pt>
                <c:pt idx="307">
                  <c:v>45494.833333333336</c:v>
                </c:pt>
                <c:pt idx="308">
                  <c:v>45494.875</c:v>
                </c:pt>
                <c:pt idx="309">
                  <c:v>45494.916666666664</c:v>
                </c:pt>
                <c:pt idx="310">
                  <c:v>45494.958333333336</c:v>
                </c:pt>
                <c:pt idx="311">
                  <c:v>45495</c:v>
                </c:pt>
                <c:pt idx="312">
                  <c:v>45495.041666666664</c:v>
                </c:pt>
                <c:pt idx="313">
                  <c:v>45495.083333333336</c:v>
                </c:pt>
                <c:pt idx="314">
                  <c:v>45495.125</c:v>
                </c:pt>
                <c:pt idx="315">
                  <c:v>45495.166666666664</c:v>
                </c:pt>
                <c:pt idx="316">
                  <c:v>45495.208333333336</c:v>
                </c:pt>
                <c:pt idx="317">
                  <c:v>45495.25</c:v>
                </c:pt>
                <c:pt idx="318">
                  <c:v>45495.291666666664</c:v>
                </c:pt>
                <c:pt idx="319">
                  <c:v>45495.333333333336</c:v>
                </c:pt>
                <c:pt idx="320">
                  <c:v>45495.375</c:v>
                </c:pt>
                <c:pt idx="321">
                  <c:v>45495.416666666664</c:v>
                </c:pt>
                <c:pt idx="322">
                  <c:v>45495.458333333336</c:v>
                </c:pt>
                <c:pt idx="323">
                  <c:v>45495.5</c:v>
                </c:pt>
                <c:pt idx="324">
                  <c:v>45495.541666666664</c:v>
                </c:pt>
                <c:pt idx="325">
                  <c:v>45495.583333333336</c:v>
                </c:pt>
                <c:pt idx="326">
                  <c:v>45495.625</c:v>
                </c:pt>
                <c:pt idx="327">
                  <c:v>45495.666666666664</c:v>
                </c:pt>
                <c:pt idx="328">
                  <c:v>45495.708333333336</c:v>
                </c:pt>
                <c:pt idx="329">
                  <c:v>45495.75</c:v>
                </c:pt>
                <c:pt idx="330">
                  <c:v>45495.791666666664</c:v>
                </c:pt>
                <c:pt idx="331">
                  <c:v>45495.833333333336</c:v>
                </c:pt>
                <c:pt idx="332">
                  <c:v>45495.875</c:v>
                </c:pt>
                <c:pt idx="333">
                  <c:v>45495.916666666664</c:v>
                </c:pt>
                <c:pt idx="334">
                  <c:v>45495.958333333336</c:v>
                </c:pt>
                <c:pt idx="335">
                  <c:v>45496</c:v>
                </c:pt>
                <c:pt idx="336">
                  <c:v>45496.041666666664</c:v>
                </c:pt>
                <c:pt idx="337">
                  <c:v>45496.083333333336</c:v>
                </c:pt>
                <c:pt idx="338">
                  <c:v>45496.125</c:v>
                </c:pt>
                <c:pt idx="339">
                  <c:v>45496.166666666664</c:v>
                </c:pt>
                <c:pt idx="340">
                  <c:v>45496.208333333336</c:v>
                </c:pt>
                <c:pt idx="341">
                  <c:v>45496.25</c:v>
                </c:pt>
                <c:pt idx="342">
                  <c:v>45496.291666666664</c:v>
                </c:pt>
                <c:pt idx="343">
                  <c:v>45496.333333333336</c:v>
                </c:pt>
                <c:pt idx="344">
                  <c:v>45496.375</c:v>
                </c:pt>
                <c:pt idx="345">
                  <c:v>45496.416666666664</c:v>
                </c:pt>
                <c:pt idx="346">
                  <c:v>45496.458333333336</c:v>
                </c:pt>
                <c:pt idx="347">
                  <c:v>45496.5</c:v>
                </c:pt>
                <c:pt idx="348">
                  <c:v>45496.541666666664</c:v>
                </c:pt>
                <c:pt idx="349">
                  <c:v>45496.583333333336</c:v>
                </c:pt>
                <c:pt idx="350">
                  <c:v>45496.625</c:v>
                </c:pt>
                <c:pt idx="351">
                  <c:v>45496.666666666664</c:v>
                </c:pt>
                <c:pt idx="352">
                  <c:v>45496.708333333336</c:v>
                </c:pt>
                <c:pt idx="353">
                  <c:v>45496.75</c:v>
                </c:pt>
                <c:pt idx="354">
                  <c:v>45496.791666666664</c:v>
                </c:pt>
                <c:pt idx="355">
                  <c:v>45496.833333333336</c:v>
                </c:pt>
                <c:pt idx="356">
                  <c:v>45496.875</c:v>
                </c:pt>
                <c:pt idx="357">
                  <c:v>45496.916666666664</c:v>
                </c:pt>
                <c:pt idx="358">
                  <c:v>45496.958333333336</c:v>
                </c:pt>
                <c:pt idx="359">
                  <c:v>45497</c:v>
                </c:pt>
              </c:numCache>
            </c:numRef>
          </c:cat>
          <c:val>
            <c:numRef>
              <c:f>'Hourly Charts'!$T$3:$T$362</c:f>
              <c:numCache>
                <c:formatCode>General</c:formatCode>
                <c:ptCount val="36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4E0-47DD-B34B-6E3AB104818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947329296"/>
        <c:axId val="-173829584"/>
      </c:lineChart>
      <c:catAx>
        <c:axId val="947329296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mmmyyyy\ hh:mm\ AM/PM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173829584"/>
        <c:crosses val="autoZero"/>
        <c:auto val="0"/>
        <c:lblAlgn val="ctr"/>
        <c:lblOffset val="0"/>
        <c:tickLblSkip val="48"/>
        <c:tickMarkSkip val="24"/>
        <c:noMultiLvlLbl val="0"/>
      </c:catAx>
      <c:valAx>
        <c:axId val="-17382958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Thousand Metric Ton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4732929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5225761126639044"/>
          <c:y val="0"/>
          <c:w val="0.13344406949131363"/>
          <c:h val="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1">
          <a:lumMod val="50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Hourly Charts'!$AZ$55</c:f>
          <c:strCache>
            <c:ptCount val="1"/>
            <c:pt idx="0">
              <c:v>Hourly CO2 emissions by energy source 
Tampa Electric Company (TEC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7427209098862642"/>
          <c:y val="0.18692362489563669"/>
          <c:w val="0.65138920134983125"/>
          <c:h val="0.64707130358705167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'Hourly Charts'!$T$2</c:f>
              <c:strCache>
                <c:ptCount val="1"/>
                <c:pt idx="0">
                  <c:v>Coal</c:v>
                </c:pt>
              </c:strCache>
            </c:strRef>
          </c:tx>
          <c:spPr>
            <a:solidFill>
              <a:srgbClr val="84511D"/>
            </a:solidFill>
            <a:ln>
              <a:noFill/>
            </a:ln>
            <a:effectLst/>
          </c:spPr>
          <c:invertIfNegative val="0"/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482.041666666664</c:v>
                </c:pt>
                <c:pt idx="1">
                  <c:v>45482.083333333336</c:v>
                </c:pt>
                <c:pt idx="2">
                  <c:v>45482.125</c:v>
                </c:pt>
                <c:pt idx="3">
                  <c:v>45482.166666666664</c:v>
                </c:pt>
                <c:pt idx="4">
                  <c:v>45482.208333333336</c:v>
                </c:pt>
                <c:pt idx="5">
                  <c:v>45482.25</c:v>
                </c:pt>
                <c:pt idx="6">
                  <c:v>45482.291666666664</c:v>
                </c:pt>
                <c:pt idx="7">
                  <c:v>45482.333333333336</c:v>
                </c:pt>
                <c:pt idx="8">
                  <c:v>45482.375</c:v>
                </c:pt>
                <c:pt idx="9">
                  <c:v>45482.416666666664</c:v>
                </c:pt>
                <c:pt idx="10">
                  <c:v>45482.458333333336</c:v>
                </c:pt>
                <c:pt idx="11">
                  <c:v>45482.5</c:v>
                </c:pt>
                <c:pt idx="12">
                  <c:v>45482.541666666664</c:v>
                </c:pt>
                <c:pt idx="13">
                  <c:v>45482.583333333336</c:v>
                </c:pt>
                <c:pt idx="14">
                  <c:v>45482.625</c:v>
                </c:pt>
                <c:pt idx="15">
                  <c:v>45482.666666666664</c:v>
                </c:pt>
                <c:pt idx="16">
                  <c:v>45482.708333333336</c:v>
                </c:pt>
                <c:pt idx="17">
                  <c:v>45482.75</c:v>
                </c:pt>
                <c:pt idx="18">
                  <c:v>45482.791666666664</c:v>
                </c:pt>
                <c:pt idx="19">
                  <c:v>45482.833333333336</c:v>
                </c:pt>
                <c:pt idx="20">
                  <c:v>45482.875</c:v>
                </c:pt>
                <c:pt idx="21">
                  <c:v>45482.916666666664</c:v>
                </c:pt>
                <c:pt idx="22">
                  <c:v>45482.958333333336</c:v>
                </c:pt>
                <c:pt idx="23">
                  <c:v>45483</c:v>
                </c:pt>
                <c:pt idx="24">
                  <c:v>45483.041666666664</c:v>
                </c:pt>
                <c:pt idx="25">
                  <c:v>45483.083333333336</c:v>
                </c:pt>
                <c:pt idx="26">
                  <c:v>45483.125</c:v>
                </c:pt>
                <c:pt idx="27">
                  <c:v>45483.166666666664</c:v>
                </c:pt>
                <c:pt idx="28">
                  <c:v>45483.208333333336</c:v>
                </c:pt>
                <c:pt idx="29">
                  <c:v>45483.25</c:v>
                </c:pt>
                <c:pt idx="30">
                  <c:v>45483.291666666664</c:v>
                </c:pt>
                <c:pt idx="31">
                  <c:v>45483.333333333336</c:v>
                </c:pt>
                <c:pt idx="32">
                  <c:v>45483.375</c:v>
                </c:pt>
                <c:pt idx="33">
                  <c:v>45483.416666666664</c:v>
                </c:pt>
                <c:pt idx="34">
                  <c:v>45483.458333333336</c:v>
                </c:pt>
                <c:pt idx="35">
                  <c:v>45483.5</c:v>
                </c:pt>
                <c:pt idx="36">
                  <c:v>45483.541666666664</c:v>
                </c:pt>
                <c:pt idx="37">
                  <c:v>45483.583333333336</c:v>
                </c:pt>
                <c:pt idx="38">
                  <c:v>45483.625</c:v>
                </c:pt>
                <c:pt idx="39">
                  <c:v>45483.666666666664</c:v>
                </c:pt>
                <c:pt idx="40">
                  <c:v>45483.708333333336</c:v>
                </c:pt>
                <c:pt idx="41">
                  <c:v>45483.75</c:v>
                </c:pt>
                <c:pt idx="42">
                  <c:v>45483.791666666664</c:v>
                </c:pt>
                <c:pt idx="43">
                  <c:v>45483.833333333336</c:v>
                </c:pt>
                <c:pt idx="44">
                  <c:v>45483.875</c:v>
                </c:pt>
                <c:pt idx="45">
                  <c:v>45483.916666666664</c:v>
                </c:pt>
                <c:pt idx="46">
                  <c:v>45483.958333333336</c:v>
                </c:pt>
                <c:pt idx="47">
                  <c:v>45484</c:v>
                </c:pt>
                <c:pt idx="48">
                  <c:v>45484.041666666664</c:v>
                </c:pt>
                <c:pt idx="49">
                  <c:v>45484.083333333336</c:v>
                </c:pt>
                <c:pt idx="50">
                  <c:v>45484.125</c:v>
                </c:pt>
                <c:pt idx="51">
                  <c:v>45484.166666666664</c:v>
                </c:pt>
                <c:pt idx="52">
                  <c:v>45484.208333333336</c:v>
                </c:pt>
                <c:pt idx="53">
                  <c:v>45484.25</c:v>
                </c:pt>
                <c:pt idx="54">
                  <c:v>45484.291666666664</c:v>
                </c:pt>
                <c:pt idx="55">
                  <c:v>45484.333333333336</c:v>
                </c:pt>
                <c:pt idx="56">
                  <c:v>45484.375</c:v>
                </c:pt>
                <c:pt idx="57">
                  <c:v>45484.416666666664</c:v>
                </c:pt>
                <c:pt idx="58">
                  <c:v>45484.458333333336</c:v>
                </c:pt>
                <c:pt idx="59">
                  <c:v>45484.5</c:v>
                </c:pt>
                <c:pt idx="60">
                  <c:v>45484.541666666664</c:v>
                </c:pt>
                <c:pt idx="61">
                  <c:v>45484.583333333336</c:v>
                </c:pt>
                <c:pt idx="62">
                  <c:v>45484.625</c:v>
                </c:pt>
                <c:pt idx="63">
                  <c:v>45484.666666666664</c:v>
                </c:pt>
                <c:pt idx="64">
                  <c:v>45484.708333333336</c:v>
                </c:pt>
                <c:pt idx="65">
                  <c:v>45484.75</c:v>
                </c:pt>
                <c:pt idx="66">
                  <c:v>45484.791666666664</c:v>
                </c:pt>
                <c:pt idx="67">
                  <c:v>45484.833333333336</c:v>
                </c:pt>
                <c:pt idx="68">
                  <c:v>45484.875</c:v>
                </c:pt>
                <c:pt idx="69">
                  <c:v>45484.916666666664</c:v>
                </c:pt>
                <c:pt idx="70">
                  <c:v>45484.958333333336</c:v>
                </c:pt>
                <c:pt idx="71">
                  <c:v>45485</c:v>
                </c:pt>
                <c:pt idx="72">
                  <c:v>45485.041666666664</c:v>
                </c:pt>
                <c:pt idx="73">
                  <c:v>45485.083333333336</c:v>
                </c:pt>
                <c:pt idx="74">
                  <c:v>45485.125</c:v>
                </c:pt>
                <c:pt idx="75">
                  <c:v>45485.166666666664</c:v>
                </c:pt>
                <c:pt idx="76">
                  <c:v>45485.208333333336</c:v>
                </c:pt>
                <c:pt idx="77">
                  <c:v>45485.25</c:v>
                </c:pt>
                <c:pt idx="78">
                  <c:v>45485.291666666664</c:v>
                </c:pt>
                <c:pt idx="79">
                  <c:v>45485.333333333336</c:v>
                </c:pt>
                <c:pt idx="80">
                  <c:v>45485.375</c:v>
                </c:pt>
                <c:pt idx="81">
                  <c:v>45485.416666666664</c:v>
                </c:pt>
                <c:pt idx="82">
                  <c:v>45485.458333333336</c:v>
                </c:pt>
                <c:pt idx="83">
                  <c:v>45485.5</c:v>
                </c:pt>
                <c:pt idx="84">
                  <c:v>45485.541666666664</c:v>
                </c:pt>
                <c:pt idx="85">
                  <c:v>45485.583333333336</c:v>
                </c:pt>
                <c:pt idx="86">
                  <c:v>45485.625</c:v>
                </c:pt>
                <c:pt idx="87">
                  <c:v>45485.666666666664</c:v>
                </c:pt>
                <c:pt idx="88">
                  <c:v>45485.708333333336</c:v>
                </c:pt>
                <c:pt idx="89">
                  <c:v>45485.75</c:v>
                </c:pt>
                <c:pt idx="90">
                  <c:v>45485.791666666664</c:v>
                </c:pt>
                <c:pt idx="91">
                  <c:v>45485.833333333336</c:v>
                </c:pt>
                <c:pt idx="92">
                  <c:v>45485.875</c:v>
                </c:pt>
                <c:pt idx="93">
                  <c:v>45485.916666666664</c:v>
                </c:pt>
                <c:pt idx="94">
                  <c:v>45485.958333333336</c:v>
                </c:pt>
                <c:pt idx="95">
                  <c:v>45486</c:v>
                </c:pt>
                <c:pt idx="96">
                  <c:v>45486.041666666664</c:v>
                </c:pt>
                <c:pt idx="97">
                  <c:v>45486.083333333336</c:v>
                </c:pt>
                <c:pt idx="98">
                  <c:v>45486.125</c:v>
                </c:pt>
                <c:pt idx="99">
                  <c:v>45486.166666666664</c:v>
                </c:pt>
                <c:pt idx="100">
                  <c:v>45486.208333333336</c:v>
                </c:pt>
                <c:pt idx="101">
                  <c:v>45486.25</c:v>
                </c:pt>
                <c:pt idx="102">
                  <c:v>45486.291666666664</c:v>
                </c:pt>
                <c:pt idx="103">
                  <c:v>45486.333333333336</c:v>
                </c:pt>
                <c:pt idx="104">
                  <c:v>45486.375</c:v>
                </c:pt>
                <c:pt idx="105">
                  <c:v>45486.416666666664</c:v>
                </c:pt>
                <c:pt idx="106">
                  <c:v>45486.458333333336</c:v>
                </c:pt>
                <c:pt idx="107">
                  <c:v>45486.5</c:v>
                </c:pt>
                <c:pt idx="108">
                  <c:v>45486.541666666664</c:v>
                </c:pt>
                <c:pt idx="109">
                  <c:v>45486.583333333336</c:v>
                </c:pt>
                <c:pt idx="110">
                  <c:v>45486.625</c:v>
                </c:pt>
                <c:pt idx="111">
                  <c:v>45486.666666666664</c:v>
                </c:pt>
                <c:pt idx="112">
                  <c:v>45486.708333333336</c:v>
                </c:pt>
                <c:pt idx="113">
                  <c:v>45486.75</c:v>
                </c:pt>
                <c:pt idx="114">
                  <c:v>45486.791666666664</c:v>
                </c:pt>
                <c:pt idx="115">
                  <c:v>45486.833333333336</c:v>
                </c:pt>
                <c:pt idx="116">
                  <c:v>45486.875</c:v>
                </c:pt>
                <c:pt idx="117">
                  <c:v>45486.916666666664</c:v>
                </c:pt>
                <c:pt idx="118">
                  <c:v>45486.958333333336</c:v>
                </c:pt>
                <c:pt idx="119">
                  <c:v>45487</c:v>
                </c:pt>
                <c:pt idx="120">
                  <c:v>45487.041666666664</c:v>
                </c:pt>
                <c:pt idx="121">
                  <c:v>45487.083333333336</c:v>
                </c:pt>
                <c:pt idx="122">
                  <c:v>45487.125</c:v>
                </c:pt>
                <c:pt idx="123">
                  <c:v>45487.166666666664</c:v>
                </c:pt>
                <c:pt idx="124">
                  <c:v>45487.208333333336</c:v>
                </c:pt>
                <c:pt idx="125">
                  <c:v>45487.25</c:v>
                </c:pt>
                <c:pt idx="126">
                  <c:v>45487.291666666664</c:v>
                </c:pt>
                <c:pt idx="127">
                  <c:v>45487.333333333336</c:v>
                </c:pt>
                <c:pt idx="128">
                  <c:v>45487.375</c:v>
                </c:pt>
                <c:pt idx="129">
                  <c:v>45487.416666666664</c:v>
                </c:pt>
                <c:pt idx="130">
                  <c:v>45487.458333333336</c:v>
                </c:pt>
                <c:pt idx="131">
                  <c:v>45487.5</c:v>
                </c:pt>
                <c:pt idx="132">
                  <c:v>45487.541666666664</c:v>
                </c:pt>
                <c:pt idx="133">
                  <c:v>45487.583333333336</c:v>
                </c:pt>
                <c:pt idx="134">
                  <c:v>45487.625</c:v>
                </c:pt>
                <c:pt idx="135">
                  <c:v>45487.666666666664</c:v>
                </c:pt>
                <c:pt idx="136">
                  <c:v>45487.708333333336</c:v>
                </c:pt>
                <c:pt idx="137">
                  <c:v>45487.75</c:v>
                </c:pt>
                <c:pt idx="138">
                  <c:v>45487.791666666664</c:v>
                </c:pt>
                <c:pt idx="139">
                  <c:v>45487.833333333336</c:v>
                </c:pt>
                <c:pt idx="140">
                  <c:v>45487.875</c:v>
                </c:pt>
                <c:pt idx="141">
                  <c:v>45487.916666666664</c:v>
                </c:pt>
                <c:pt idx="142">
                  <c:v>45487.958333333336</c:v>
                </c:pt>
                <c:pt idx="143">
                  <c:v>45488</c:v>
                </c:pt>
                <c:pt idx="144">
                  <c:v>45488.041666666664</c:v>
                </c:pt>
                <c:pt idx="145">
                  <c:v>45488.083333333336</c:v>
                </c:pt>
                <c:pt idx="146">
                  <c:v>45488.125</c:v>
                </c:pt>
                <c:pt idx="147">
                  <c:v>45488.166666666664</c:v>
                </c:pt>
                <c:pt idx="148">
                  <c:v>45488.208333333336</c:v>
                </c:pt>
                <c:pt idx="149">
                  <c:v>45488.25</c:v>
                </c:pt>
                <c:pt idx="150">
                  <c:v>45488.291666666664</c:v>
                </c:pt>
                <c:pt idx="151">
                  <c:v>45488.333333333336</c:v>
                </c:pt>
                <c:pt idx="152">
                  <c:v>45488.375</c:v>
                </c:pt>
                <c:pt idx="153">
                  <c:v>45488.416666666664</c:v>
                </c:pt>
                <c:pt idx="154">
                  <c:v>45488.458333333336</c:v>
                </c:pt>
                <c:pt idx="155">
                  <c:v>45488.5</c:v>
                </c:pt>
                <c:pt idx="156">
                  <c:v>45488.541666666664</c:v>
                </c:pt>
                <c:pt idx="157">
                  <c:v>45488.583333333336</c:v>
                </c:pt>
                <c:pt idx="158">
                  <c:v>45488.625</c:v>
                </c:pt>
                <c:pt idx="159">
                  <c:v>45488.666666666664</c:v>
                </c:pt>
                <c:pt idx="160">
                  <c:v>45488.708333333336</c:v>
                </c:pt>
                <c:pt idx="161">
                  <c:v>45488.75</c:v>
                </c:pt>
                <c:pt idx="162">
                  <c:v>45488.791666666664</c:v>
                </c:pt>
                <c:pt idx="163">
                  <c:v>45488.833333333336</c:v>
                </c:pt>
                <c:pt idx="164">
                  <c:v>45488.875</c:v>
                </c:pt>
                <c:pt idx="165">
                  <c:v>45488.916666666664</c:v>
                </c:pt>
                <c:pt idx="166">
                  <c:v>45488.958333333336</c:v>
                </c:pt>
                <c:pt idx="167">
                  <c:v>45489</c:v>
                </c:pt>
                <c:pt idx="168">
                  <c:v>45489.041666666664</c:v>
                </c:pt>
                <c:pt idx="169">
                  <c:v>45489.083333333336</c:v>
                </c:pt>
                <c:pt idx="170">
                  <c:v>45489.125</c:v>
                </c:pt>
                <c:pt idx="171">
                  <c:v>45489.166666666664</c:v>
                </c:pt>
                <c:pt idx="172">
                  <c:v>45489.208333333336</c:v>
                </c:pt>
                <c:pt idx="173">
                  <c:v>45489.25</c:v>
                </c:pt>
                <c:pt idx="174">
                  <c:v>45489.291666666664</c:v>
                </c:pt>
                <c:pt idx="175">
                  <c:v>45489.333333333336</c:v>
                </c:pt>
                <c:pt idx="176">
                  <c:v>45489.375</c:v>
                </c:pt>
                <c:pt idx="177">
                  <c:v>45489.416666666664</c:v>
                </c:pt>
                <c:pt idx="178">
                  <c:v>45489.458333333336</c:v>
                </c:pt>
                <c:pt idx="179">
                  <c:v>45489.5</c:v>
                </c:pt>
                <c:pt idx="180">
                  <c:v>45489.541666666664</c:v>
                </c:pt>
                <c:pt idx="181">
                  <c:v>45489.583333333336</c:v>
                </c:pt>
                <c:pt idx="182">
                  <c:v>45489.625</c:v>
                </c:pt>
                <c:pt idx="183">
                  <c:v>45489.666666666664</c:v>
                </c:pt>
                <c:pt idx="184">
                  <c:v>45489.708333333336</c:v>
                </c:pt>
                <c:pt idx="185">
                  <c:v>45489.75</c:v>
                </c:pt>
                <c:pt idx="186">
                  <c:v>45489.791666666664</c:v>
                </c:pt>
                <c:pt idx="187">
                  <c:v>45489.833333333336</c:v>
                </c:pt>
                <c:pt idx="188">
                  <c:v>45489.875</c:v>
                </c:pt>
                <c:pt idx="189">
                  <c:v>45489.916666666664</c:v>
                </c:pt>
                <c:pt idx="190">
                  <c:v>45489.958333333336</c:v>
                </c:pt>
                <c:pt idx="191">
                  <c:v>45490</c:v>
                </c:pt>
                <c:pt idx="192">
                  <c:v>45490.041666666664</c:v>
                </c:pt>
                <c:pt idx="193">
                  <c:v>45490.083333333336</c:v>
                </c:pt>
                <c:pt idx="194">
                  <c:v>45490.125</c:v>
                </c:pt>
                <c:pt idx="195">
                  <c:v>45490.166666666664</c:v>
                </c:pt>
                <c:pt idx="196">
                  <c:v>45490.208333333336</c:v>
                </c:pt>
                <c:pt idx="197">
                  <c:v>45490.25</c:v>
                </c:pt>
                <c:pt idx="198">
                  <c:v>45490.291666666664</c:v>
                </c:pt>
                <c:pt idx="199">
                  <c:v>45490.333333333336</c:v>
                </c:pt>
                <c:pt idx="200">
                  <c:v>45490.375</c:v>
                </c:pt>
                <c:pt idx="201">
                  <c:v>45490.416666666664</c:v>
                </c:pt>
                <c:pt idx="202">
                  <c:v>45490.458333333336</c:v>
                </c:pt>
                <c:pt idx="203">
                  <c:v>45490.5</c:v>
                </c:pt>
                <c:pt idx="204">
                  <c:v>45490.541666666664</c:v>
                </c:pt>
                <c:pt idx="205">
                  <c:v>45490.583333333336</c:v>
                </c:pt>
                <c:pt idx="206">
                  <c:v>45490.625</c:v>
                </c:pt>
                <c:pt idx="207">
                  <c:v>45490.666666666664</c:v>
                </c:pt>
                <c:pt idx="208">
                  <c:v>45490.708333333336</c:v>
                </c:pt>
                <c:pt idx="209">
                  <c:v>45490.75</c:v>
                </c:pt>
                <c:pt idx="210">
                  <c:v>45490.791666666664</c:v>
                </c:pt>
                <c:pt idx="211">
                  <c:v>45490.833333333336</c:v>
                </c:pt>
                <c:pt idx="212">
                  <c:v>45490.875</c:v>
                </c:pt>
                <c:pt idx="213">
                  <c:v>45490.916666666664</c:v>
                </c:pt>
                <c:pt idx="214">
                  <c:v>45490.958333333336</c:v>
                </c:pt>
                <c:pt idx="215">
                  <c:v>45491</c:v>
                </c:pt>
                <c:pt idx="216">
                  <c:v>45491.041666666664</c:v>
                </c:pt>
                <c:pt idx="217">
                  <c:v>45491.083333333336</c:v>
                </c:pt>
                <c:pt idx="218">
                  <c:v>45491.125</c:v>
                </c:pt>
                <c:pt idx="219">
                  <c:v>45491.166666666664</c:v>
                </c:pt>
                <c:pt idx="220">
                  <c:v>45491.208333333336</c:v>
                </c:pt>
                <c:pt idx="221">
                  <c:v>45491.25</c:v>
                </c:pt>
                <c:pt idx="222">
                  <c:v>45491.291666666664</c:v>
                </c:pt>
                <c:pt idx="223">
                  <c:v>45491.333333333336</c:v>
                </c:pt>
                <c:pt idx="224">
                  <c:v>45491.375</c:v>
                </c:pt>
                <c:pt idx="225">
                  <c:v>45491.416666666664</c:v>
                </c:pt>
                <c:pt idx="226">
                  <c:v>45491.458333333336</c:v>
                </c:pt>
                <c:pt idx="227">
                  <c:v>45491.5</c:v>
                </c:pt>
                <c:pt idx="228">
                  <c:v>45491.541666666664</c:v>
                </c:pt>
                <c:pt idx="229">
                  <c:v>45491.583333333336</c:v>
                </c:pt>
                <c:pt idx="230">
                  <c:v>45491.625</c:v>
                </c:pt>
                <c:pt idx="231">
                  <c:v>45491.666666666664</c:v>
                </c:pt>
                <c:pt idx="232">
                  <c:v>45491.708333333336</c:v>
                </c:pt>
                <c:pt idx="233">
                  <c:v>45491.75</c:v>
                </c:pt>
                <c:pt idx="234">
                  <c:v>45491.791666666664</c:v>
                </c:pt>
                <c:pt idx="235">
                  <c:v>45491.833333333336</c:v>
                </c:pt>
                <c:pt idx="236">
                  <c:v>45491.875</c:v>
                </c:pt>
                <c:pt idx="237">
                  <c:v>45491.916666666664</c:v>
                </c:pt>
                <c:pt idx="238">
                  <c:v>45491.958333333336</c:v>
                </c:pt>
                <c:pt idx="239">
                  <c:v>45492</c:v>
                </c:pt>
                <c:pt idx="240">
                  <c:v>45492.041666666664</c:v>
                </c:pt>
                <c:pt idx="241">
                  <c:v>45492.083333333336</c:v>
                </c:pt>
                <c:pt idx="242">
                  <c:v>45492.125</c:v>
                </c:pt>
                <c:pt idx="243">
                  <c:v>45492.166666666664</c:v>
                </c:pt>
                <c:pt idx="244">
                  <c:v>45492.208333333336</c:v>
                </c:pt>
                <c:pt idx="245">
                  <c:v>45492.25</c:v>
                </c:pt>
                <c:pt idx="246">
                  <c:v>45492.291666666664</c:v>
                </c:pt>
                <c:pt idx="247">
                  <c:v>45492.333333333336</c:v>
                </c:pt>
                <c:pt idx="248">
                  <c:v>45492.375</c:v>
                </c:pt>
                <c:pt idx="249">
                  <c:v>45492.416666666664</c:v>
                </c:pt>
                <c:pt idx="250">
                  <c:v>45492.458333333336</c:v>
                </c:pt>
                <c:pt idx="251">
                  <c:v>45492.5</c:v>
                </c:pt>
                <c:pt idx="252">
                  <c:v>45492.541666666664</c:v>
                </c:pt>
                <c:pt idx="253">
                  <c:v>45492.583333333336</c:v>
                </c:pt>
                <c:pt idx="254">
                  <c:v>45492.625</c:v>
                </c:pt>
                <c:pt idx="255">
                  <c:v>45492.666666666664</c:v>
                </c:pt>
                <c:pt idx="256">
                  <c:v>45492.708333333336</c:v>
                </c:pt>
                <c:pt idx="257">
                  <c:v>45492.75</c:v>
                </c:pt>
                <c:pt idx="258">
                  <c:v>45492.791666666664</c:v>
                </c:pt>
                <c:pt idx="259">
                  <c:v>45492.833333333336</c:v>
                </c:pt>
                <c:pt idx="260">
                  <c:v>45492.875</c:v>
                </c:pt>
                <c:pt idx="261">
                  <c:v>45492.916666666664</c:v>
                </c:pt>
                <c:pt idx="262">
                  <c:v>45492.958333333336</c:v>
                </c:pt>
                <c:pt idx="263">
                  <c:v>45493</c:v>
                </c:pt>
                <c:pt idx="264">
                  <c:v>45493.041666666664</c:v>
                </c:pt>
                <c:pt idx="265">
                  <c:v>45493.083333333336</c:v>
                </c:pt>
                <c:pt idx="266">
                  <c:v>45493.125</c:v>
                </c:pt>
                <c:pt idx="267">
                  <c:v>45493.166666666664</c:v>
                </c:pt>
                <c:pt idx="268">
                  <c:v>45493.208333333336</c:v>
                </c:pt>
                <c:pt idx="269">
                  <c:v>45493.25</c:v>
                </c:pt>
                <c:pt idx="270">
                  <c:v>45493.291666666664</c:v>
                </c:pt>
                <c:pt idx="271">
                  <c:v>45493.333333333336</c:v>
                </c:pt>
                <c:pt idx="272">
                  <c:v>45493.375</c:v>
                </c:pt>
                <c:pt idx="273">
                  <c:v>45493.416666666664</c:v>
                </c:pt>
                <c:pt idx="274">
                  <c:v>45493.458333333336</c:v>
                </c:pt>
                <c:pt idx="275">
                  <c:v>45493.5</c:v>
                </c:pt>
                <c:pt idx="276">
                  <c:v>45493.541666666664</c:v>
                </c:pt>
                <c:pt idx="277">
                  <c:v>45493.583333333336</c:v>
                </c:pt>
                <c:pt idx="278">
                  <c:v>45493.625</c:v>
                </c:pt>
                <c:pt idx="279">
                  <c:v>45493.666666666664</c:v>
                </c:pt>
                <c:pt idx="280">
                  <c:v>45493.708333333336</c:v>
                </c:pt>
                <c:pt idx="281">
                  <c:v>45493.75</c:v>
                </c:pt>
                <c:pt idx="282">
                  <c:v>45493.791666666664</c:v>
                </c:pt>
                <c:pt idx="283">
                  <c:v>45493.833333333336</c:v>
                </c:pt>
                <c:pt idx="284">
                  <c:v>45493.875</c:v>
                </c:pt>
                <c:pt idx="285">
                  <c:v>45493.916666666664</c:v>
                </c:pt>
                <c:pt idx="286">
                  <c:v>45493.958333333336</c:v>
                </c:pt>
                <c:pt idx="287">
                  <c:v>45494</c:v>
                </c:pt>
                <c:pt idx="288">
                  <c:v>45494.041666666664</c:v>
                </c:pt>
                <c:pt idx="289">
                  <c:v>45494.083333333336</c:v>
                </c:pt>
                <c:pt idx="290">
                  <c:v>45494.125</c:v>
                </c:pt>
                <c:pt idx="291">
                  <c:v>45494.166666666664</c:v>
                </c:pt>
                <c:pt idx="292">
                  <c:v>45494.208333333336</c:v>
                </c:pt>
                <c:pt idx="293">
                  <c:v>45494.25</c:v>
                </c:pt>
                <c:pt idx="294">
                  <c:v>45494.291666666664</c:v>
                </c:pt>
                <c:pt idx="295">
                  <c:v>45494.333333333336</c:v>
                </c:pt>
                <c:pt idx="296">
                  <c:v>45494.375</c:v>
                </c:pt>
                <c:pt idx="297">
                  <c:v>45494.416666666664</c:v>
                </c:pt>
                <c:pt idx="298">
                  <c:v>45494.458333333336</c:v>
                </c:pt>
                <c:pt idx="299">
                  <c:v>45494.5</c:v>
                </c:pt>
                <c:pt idx="300">
                  <c:v>45494.541666666664</c:v>
                </c:pt>
                <c:pt idx="301">
                  <c:v>45494.583333333336</c:v>
                </c:pt>
                <c:pt idx="302">
                  <c:v>45494.625</c:v>
                </c:pt>
                <c:pt idx="303">
                  <c:v>45494.666666666664</c:v>
                </c:pt>
                <c:pt idx="304">
                  <c:v>45494.708333333336</c:v>
                </c:pt>
                <c:pt idx="305">
                  <c:v>45494.75</c:v>
                </c:pt>
                <c:pt idx="306">
                  <c:v>45494.791666666664</c:v>
                </c:pt>
                <c:pt idx="307">
                  <c:v>45494.833333333336</c:v>
                </c:pt>
                <c:pt idx="308">
                  <c:v>45494.875</c:v>
                </c:pt>
                <c:pt idx="309">
                  <c:v>45494.916666666664</c:v>
                </c:pt>
                <c:pt idx="310">
                  <c:v>45494.958333333336</c:v>
                </c:pt>
                <c:pt idx="311">
                  <c:v>45495</c:v>
                </c:pt>
                <c:pt idx="312">
                  <c:v>45495.041666666664</c:v>
                </c:pt>
                <c:pt idx="313">
                  <c:v>45495.083333333336</c:v>
                </c:pt>
                <c:pt idx="314">
                  <c:v>45495.125</c:v>
                </c:pt>
                <c:pt idx="315">
                  <c:v>45495.166666666664</c:v>
                </c:pt>
                <c:pt idx="316">
                  <c:v>45495.208333333336</c:v>
                </c:pt>
                <c:pt idx="317">
                  <c:v>45495.25</c:v>
                </c:pt>
                <c:pt idx="318">
                  <c:v>45495.291666666664</c:v>
                </c:pt>
                <c:pt idx="319">
                  <c:v>45495.333333333336</c:v>
                </c:pt>
                <c:pt idx="320">
                  <c:v>45495.375</c:v>
                </c:pt>
                <c:pt idx="321">
                  <c:v>45495.416666666664</c:v>
                </c:pt>
                <c:pt idx="322">
                  <c:v>45495.458333333336</c:v>
                </c:pt>
                <c:pt idx="323">
                  <c:v>45495.5</c:v>
                </c:pt>
                <c:pt idx="324">
                  <c:v>45495.541666666664</c:v>
                </c:pt>
                <c:pt idx="325">
                  <c:v>45495.583333333336</c:v>
                </c:pt>
                <c:pt idx="326">
                  <c:v>45495.625</c:v>
                </c:pt>
                <c:pt idx="327">
                  <c:v>45495.666666666664</c:v>
                </c:pt>
                <c:pt idx="328">
                  <c:v>45495.708333333336</c:v>
                </c:pt>
                <c:pt idx="329">
                  <c:v>45495.75</c:v>
                </c:pt>
                <c:pt idx="330">
                  <c:v>45495.791666666664</c:v>
                </c:pt>
                <c:pt idx="331">
                  <c:v>45495.833333333336</c:v>
                </c:pt>
                <c:pt idx="332">
                  <c:v>45495.875</c:v>
                </c:pt>
                <c:pt idx="333">
                  <c:v>45495.916666666664</c:v>
                </c:pt>
                <c:pt idx="334">
                  <c:v>45495.958333333336</c:v>
                </c:pt>
                <c:pt idx="335">
                  <c:v>45496</c:v>
                </c:pt>
                <c:pt idx="336">
                  <c:v>45496.041666666664</c:v>
                </c:pt>
                <c:pt idx="337">
                  <c:v>45496.083333333336</c:v>
                </c:pt>
                <c:pt idx="338">
                  <c:v>45496.125</c:v>
                </c:pt>
                <c:pt idx="339">
                  <c:v>45496.166666666664</c:v>
                </c:pt>
                <c:pt idx="340">
                  <c:v>45496.208333333336</c:v>
                </c:pt>
                <c:pt idx="341">
                  <c:v>45496.25</c:v>
                </c:pt>
                <c:pt idx="342">
                  <c:v>45496.291666666664</c:v>
                </c:pt>
                <c:pt idx="343">
                  <c:v>45496.333333333336</c:v>
                </c:pt>
                <c:pt idx="344">
                  <c:v>45496.375</c:v>
                </c:pt>
                <c:pt idx="345">
                  <c:v>45496.416666666664</c:v>
                </c:pt>
                <c:pt idx="346">
                  <c:v>45496.458333333336</c:v>
                </c:pt>
                <c:pt idx="347">
                  <c:v>45496.5</c:v>
                </c:pt>
                <c:pt idx="348">
                  <c:v>45496.541666666664</c:v>
                </c:pt>
                <c:pt idx="349">
                  <c:v>45496.583333333336</c:v>
                </c:pt>
                <c:pt idx="350">
                  <c:v>45496.625</c:v>
                </c:pt>
                <c:pt idx="351">
                  <c:v>45496.666666666664</c:v>
                </c:pt>
                <c:pt idx="352">
                  <c:v>45496.708333333336</c:v>
                </c:pt>
                <c:pt idx="353">
                  <c:v>45496.75</c:v>
                </c:pt>
                <c:pt idx="354">
                  <c:v>45496.791666666664</c:v>
                </c:pt>
                <c:pt idx="355">
                  <c:v>45496.833333333336</c:v>
                </c:pt>
                <c:pt idx="356">
                  <c:v>45496.875</c:v>
                </c:pt>
                <c:pt idx="357">
                  <c:v>45496.916666666664</c:v>
                </c:pt>
                <c:pt idx="358">
                  <c:v>45496.958333333336</c:v>
                </c:pt>
                <c:pt idx="359">
                  <c:v>45497</c:v>
                </c:pt>
              </c:numCache>
            </c:numRef>
          </c:cat>
          <c:val>
            <c:numRef>
              <c:f>'Hourly Charts'!$T$3:$T$362</c:f>
              <c:numCache>
                <c:formatCode>General</c:formatCode>
                <c:ptCount val="36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82E-456C-91E2-F4B38E7A99DD}"/>
            </c:ext>
          </c:extLst>
        </c:ser>
        <c:ser>
          <c:idx val="2"/>
          <c:order val="2"/>
          <c:tx>
            <c:strRef>
              <c:f>'Hourly Charts'!$U$2</c:f>
              <c:strCache>
                <c:ptCount val="1"/>
                <c:pt idx="0">
                  <c:v>Natural gas</c:v>
                </c:pt>
              </c:strCache>
            </c:strRef>
          </c:tx>
          <c:spPr>
            <a:solidFill>
              <a:srgbClr val="DBB28A"/>
            </a:solidFill>
            <a:ln>
              <a:noFill/>
            </a:ln>
            <a:effectLst/>
          </c:spPr>
          <c:invertIfNegative val="0"/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482.041666666664</c:v>
                </c:pt>
                <c:pt idx="1">
                  <c:v>45482.083333333336</c:v>
                </c:pt>
                <c:pt idx="2">
                  <c:v>45482.125</c:v>
                </c:pt>
                <c:pt idx="3">
                  <c:v>45482.166666666664</c:v>
                </c:pt>
                <c:pt idx="4">
                  <c:v>45482.208333333336</c:v>
                </c:pt>
                <c:pt idx="5">
                  <c:v>45482.25</c:v>
                </c:pt>
                <c:pt idx="6">
                  <c:v>45482.291666666664</c:v>
                </c:pt>
                <c:pt idx="7">
                  <c:v>45482.333333333336</c:v>
                </c:pt>
                <c:pt idx="8">
                  <c:v>45482.375</c:v>
                </c:pt>
                <c:pt idx="9">
                  <c:v>45482.416666666664</c:v>
                </c:pt>
                <c:pt idx="10">
                  <c:v>45482.458333333336</c:v>
                </c:pt>
                <c:pt idx="11">
                  <c:v>45482.5</c:v>
                </c:pt>
                <c:pt idx="12">
                  <c:v>45482.541666666664</c:v>
                </c:pt>
                <c:pt idx="13">
                  <c:v>45482.583333333336</c:v>
                </c:pt>
                <c:pt idx="14">
                  <c:v>45482.625</c:v>
                </c:pt>
                <c:pt idx="15">
                  <c:v>45482.666666666664</c:v>
                </c:pt>
                <c:pt idx="16">
                  <c:v>45482.708333333336</c:v>
                </c:pt>
                <c:pt idx="17">
                  <c:v>45482.75</c:v>
                </c:pt>
                <c:pt idx="18">
                  <c:v>45482.791666666664</c:v>
                </c:pt>
                <c:pt idx="19">
                  <c:v>45482.833333333336</c:v>
                </c:pt>
                <c:pt idx="20">
                  <c:v>45482.875</c:v>
                </c:pt>
                <c:pt idx="21">
                  <c:v>45482.916666666664</c:v>
                </c:pt>
                <c:pt idx="22">
                  <c:v>45482.958333333336</c:v>
                </c:pt>
                <c:pt idx="23">
                  <c:v>45483</c:v>
                </c:pt>
                <c:pt idx="24">
                  <c:v>45483.041666666664</c:v>
                </c:pt>
                <c:pt idx="25">
                  <c:v>45483.083333333336</c:v>
                </c:pt>
                <c:pt idx="26">
                  <c:v>45483.125</c:v>
                </c:pt>
                <c:pt idx="27">
                  <c:v>45483.166666666664</c:v>
                </c:pt>
                <c:pt idx="28">
                  <c:v>45483.208333333336</c:v>
                </c:pt>
                <c:pt idx="29">
                  <c:v>45483.25</c:v>
                </c:pt>
                <c:pt idx="30">
                  <c:v>45483.291666666664</c:v>
                </c:pt>
                <c:pt idx="31">
                  <c:v>45483.333333333336</c:v>
                </c:pt>
                <c:pt idx="32">
                  <c:v>45483.375</c:v>
                </c:pt>
                <c:pt idx="33">
                  <c:v>45483.416666666664</c:v>
                </c:pt>
                <c:pt idx="34">
                  <c:v>45483.458333333336</c:v>
                </c:pt>
                <c:pt idx="35">
                  <c:v>45483.5</c:v>
                </c:pt>
                <c:pt idx="36">
                  <c:v>45483.541666666664</c:v>
                </c:pt>
                <c:pt idx="37">
                  <c:v>45483.583333333336</c:v>
                </c:pt>
                <c:pt idx="38">
                  <c:v>45483.625</c:v>
                </c:pt>
                <c:pt idx="39">
                  <c:v>45483.666666666664</c:v>
                </c:pt>
                <c:pt idx="40">
                  <c:v>45483.708333333336</c:v>
                </c:pt>
                <c:pt idx="41">
                  <c:v>45483.75</c:v>
                </c:pt>
                <c:pt idx="42">
                  <c:v>45483.791666666664</c:v>
                </c:pt>
                <c:pt idx="43">
                  <c:v>45483.833333333336</c:v>
                </c:pt>
                <c:pt idx="44">
                  <c:v>45483.875</c:v>
                </c:pt>
                <c:pt idx="45">
                  <c:v>45483.916666666664</c:v>
                </c:pt>
                <c:pt idx="46">
                  <c:v>45483.958333333336</c:v>
                </c:pt>
                <c:pt idx="47">
                  <c:v>45484</c:v>
                </c:pt>
                <c:pt idx="48">
                  <c:v>45484.041666666664</c:v>
                </c:pt>
                <c:pt idx="49">
                  <c:v>45484.083333333336</c:v>
                </c:pt>
                <c:pt idx="50">
                  <c:v>45484.125</c:v>
                </c:pt>
                <c:pt idx="51">
                  <c:v>45484.166666666664</c:v>
                </c:pt>
                <c:pt idx="52">
                  <c:v>45484.208333333336</c:v>
                </c:pt>
                <c:pt idx="53">
                  <c:v>45484.25</c:v>
                </c:pt>
                <c:pt idx="54">
                  <c:v>45484.291666666664</c:v>
                </c:pt>
                <c:pt idx="55">
                  <c:v>45484.333333333336</c:v>
                </c:pt>
                <c:pt idx="56">
                  <c:v>45484.375</c:v>
                </c:pt>
                <c:pt idx="57">
                  <c:v>45484.416666666664</c:v>
                </c:pt>
                <c:pt idx="58">
                  <c:v>45484.458333333336</c:v>
                </c:pt>
                <c:pt idx="59">
                  <c:v>45484.5</c:v>
                </c:pt>
                <c:pt idx="60">
                  <c:v>45484.541666666664</c:v>
                </c:pt>
                <c:pt idx="61">
                  <c:v>45484.583333333336</c:v>
                </c:pt>
                <c:pt idx="62">
                  <c:v>45484.625</c:v>
                </c:pt>
                <c:pt idx="63">
                  <c:v>45484.666666666664</c:v>
                </c:pt>
                <c:pt idx="64">
                  <c:v>45484.708333333336</c:v>
                </c:pt>
                <c:pt idx="65">
                  <c:v>45484.75</c:v>
                </c:pt>
                <c:pt idx="66">
                  <c:v>45484.791666666664</c:v>
                </c:pt>
                <c:pt idx="67">
                  <c:v>45484.833333333336</c:v>
                </c:pt>
                <c:pt idx="68">
                  <c:v>45484.875</c:v>
                </c:pt>
                <c:pt idx="69">
                  <c:v>45484.916666666664</c:v>
                </c:pt>
                <c:pt idx="70">
                  <c:v>45484.958333333336</c:v>
                </c:pt>
                <c:pt idx="71">
                  <c:v>45485</c:v>
                </c:pt>
                <c:pt idx="72">
                  <c:v>45485.041666666664</c:v>
                </c:pt>
                <c:pt idx="73">
                  <c:v>45485.083333333336</c:v>
                </c:pt>
                <c:pt idx="74">
                  <c:v>45485.125</c:v>
                </c:pt>
                <c:pt idx="75">
                  <c:v>45485.166666666664</c:v>
                </c:pt>
                <c:pt idx="76">
                  <c:v>45485.208333333336</c:v>
                </c:pt>
                <c:pt idx="77">
                  <c:v>45485.25</c:v>
                </c:pt>
                <c:pt idx="78">
                  <c:v>45485.291666666664</c:v>
                </c:pt>
                <c:pt idx="79">
                  <c:v>45485.333333333336</c:v>
                </c:pt>
                <c:pt idx="80">
                  <c:v>45485.375</c:v>
                </c:pt>
                <c:pt idx="81">
                  <c:v>45485.416666666664</c:v>
                </c:pt>
                <c:pt idx="82">
                  <c:v>45485.458333333336</c:v>
                </c:pt>
                <c:pt idx="83">
                  <c:v>45485.5</c:v>
                </c:pt>
                <c:pt idx="84">
                  <c:v>45485.541666666664</c:v>
                </c:pt>
                <c:pt idx="85">
                  <c:v>45485.583333333336</c:v>
                </c:pt>
                <c:pt idx="86">
                  <c:v>45485.625</c:v>
                </c:pt>
                <c:pt idx="87">
                  <c:v>45485.666666666664</c:v>
                </c:pt>
                <c:pt idx="88">
                  <c:v>45485.708333333336</c:v>
                </c:pt>
                <c:pt idx="89">
                  <c:v>45485.75</c:v>
                </c:pt>
                <c:pt idx="90">
                  <c:v>45485.791666666664</c:v>
                </c:pt>
                <c:pt idx="91">
                  <c:v>45485.833333333336</c:v>
                </c:pt>
                <c:pt idx="92">
                  <c:v>45485.875</c:v>
                </c:pt>
                <c:pt idx="93">
                  <c:v>45485.916666666664</c:v>
                </c:pt>
                <c:pt idx="94">
                  <c:v>45485.958333333336</c:v>
                </c:pt>
                <c:pt idx="95">
                  <c:v>45486</c:v>
                </c:pt>
                <c:pt idx="96">
                  <c:v>45486.041666666664</c:v>
                </c:pt>
                <c:pt idx="97">
                  <c:v>45486.083333333336</c:v>
                </c:pt>
                <c:pt idx="98">
                  <c:v>45486.125</c:v>
                </c:pt>
                <c:pt idx="99">
                  <c:v>45486.166666666664</c:v>
                </c:pt>
                <c:pt idx="100">
                  <c:v>45486.208333333336</c:v>
                </c:pt>
                <c:pt idx="101">
                  <c:v>45486.25</c:v>
                </c:pt>
                <c:pt idx="102">
                  <c:v>45486.291666666664</c:v>
                </c:pt>
                <c:pt idx="103">
                  <c:v>45486.333333333336</c:v>
                </c:pt>
                <c:pt idx="104">
                  <c:v>45486.375</c:v>
                </c:pt>
                <c:pt idx="105">
                  <c:v>45486.416666666664</c:v>
                </c:pt>
                <c:pt idx="106">
                  <c:v>45486.458333333336</c:v>
                </c:pt>
                <c:pt idx="107">
                  <c:v>45486.5</c:v>
                </c:pt>
                <c:pt idx="108">
                  <c:v>45486.541666666664</c:v>
                </c:pt>
                <c:pt idx="109">
                  <c:v>45486.583333333336</c:v>
                </c:pt>
                <c:pt idx="110">
                  <c:v>45486.625</c:v>
                </c:pt>
                <c:pt idx="111">
                  <c:v>45486.666666666664</c:v>
                </c:pt>
                <c:pt idx="112">
                  <c:v>45486.708333333336</c:v>
                </c:pt>
                <c:pt idx="113">
                  <c:v>45486.75</c:v>
                </c:pt>
                <c:pt idx="114">
                  <c:v>45486.791666666664</c:v>
                </c:pt>
                <c:pt idx="115">
                  <c:v>45486.833333333336</c:v>
                </c:pt>
                <c:pt idx="116">
                  <c:v>45486.875</c:v>
                </c:pt>
                <c:pt idx="117">
                  <c:v>45486.916666666664</c:v>
                </c:pt>
                <c:pt idx="118">
                  <c:v>45486.958333333336</c:v>
                </c:pt>
                <c:pt idx="119">
                  <c:v>45487</c:v>
                </c:pt>
                <c:pt idx="120">
                  <c:v>45487.041666666664</c:v>
                </c:pt>
                <c:pt idx="121">
                  <c:v>45487.083333333336</c:v>
                </c:pt>
                <c:pt idx="122">
                  <c:v>45487.125</c:v>
                </c:pt>
                <c:pt idx="123">
                  <c:v>45487.166666666664</c:v>
                </c:pt>
                <c:pt idx="124">
                  <c:v>45487.208333333336</c:v>
                </c:pt>
                <c:pt idx="125">
                  <c:v>45487.25</c:v>
                </c:pt>
                <c:pt idx="126">
                  <c:v>45487.291666666664</c:v>
                </c:pt>
                <c:pt idx="127">
                  <c:v>45487.333333333336</c:v>
                </c:pt>
                <c:pt idx="128">
                  <c:v>45487.375</c:v>
                </c:pt>
                <c:pt idx="129">
                  <c:v>45487.416666666664</c:v>
                </c:pt>
                <c:pt idx="130">
                  <c:v>45487.458333333336</c:v>
                </c:pt>
                <c:pt idx="131">
                  <c:v>45487.5</c:v>
                </c:pt>
                <c:pt idx="132">
                  <c:v>45487.541666666664</c:v>
                </c:pt>
                <c:pt idx="133">
                  <c:v>45487.583333333336</c:v>
                </c:pt>
                <c:pt idx="134">
                  <c:v>45487.625</c:v>
                </c:pt>
                <c:pt idx="135">
                  <c:v>45487.666666666664</c:v>
                </c:pt>
                <c:pt idx="136">
                  <c:v>45487.708333333336</c:v>
                </c:pt>
                <c:pt idx="137">
                  <c:v>45487.75</c:v>
                </c:pt>
                <c:pt idx="138">
                  <c:v>45487.791666666664</c:v>
                </c:pt>
                <c:pt idx="139">
                  <c:v>45487.833333333336</c:v>
                </c:pt>
                <c:pt idx="140">
                  <c:v>45487.875</c:v>
                </c:pt>
                <c:pt idx="141">
                  <c:v>45487.916666666664</c:v>
                </c:pt>
                <c:pt idx="142">
                  <c:v>45487.958333333336</c:v>
                </c:pt>
                <c:pt idx="143">
                  <c:v>45488</c:v>
                </c:pt>
                <c:pt idx="144">
                  <c:v>45488.041666666664</c:v>
                </c:pt>
                <c:pt idx="145">
                  <c:v>45488.083333333336</c:v>
                </c:pt>
                <c:pt idx="146">
                  <c:v>45488.125</c:v>
                </c:pt>
                <c:pt idx="147">
                  <c:v>45488.166666666664</c:v>
                </c:pt>
                <c:pt idx="148">
                  <c:v>45488.208333333336</c:v>
                </c:pt>
                <c:pt idx="149">
                  <c:v>45488.25</c:v>
                </c:pt>
                <c:pt idx="150">
                  <c:v>45488.291666666664</c:v>
                </c:pt>
                <c:pt idx="151">
                  <c:v>45488.333333333336</c:v>
                </c:pt>
                <c:pt idx="152">
                  <c:v>45488.375</c:v>
                </c:pt>
                <c:pt idx="153">
                  <c:v>45488.416666666664</c:v>
                </c:pt>
                <c:pt idx="154">
                  <c:v>45488.458333333336</c:v>
                </c:pt>
                <c:pt idx="155">
                  <c:v>45488.5</c:v>
                </c:pt>
                <c:pt idx="156">
                  <c:v>45488.541666666664</c:v>
                </c:pt>
                <c:pt idx="157">
                  <c:v>45488.583333333336</c:v>
                </c:pt>
                <c:pt idx="158">
                  <c:v>45488.625</c:v>
                </c:pt>
                <c:pt idx="159">
                  <c:v>45488.666666666664</c:v>
                </c:pt>
                <c:pt idx="160">
                  <c:v>45488.708333333336</c:v>
                </c:pt>
                <c:pt idx="161">
                  <c:v>45488.75</c:v>
                </c:pt>
                <c:pt idx="162">
                  <c:v>45488.791666666664</c:v>
                </c:pt>
                <c:pt idx="163">
                  <c:v>45488.833333333336</c:v>
                </c:pt>
                <c:pt idx="164">
                  <c:v>45488.875</c:v>
                </c:pt>
                <c:pt idx="165">
                  <c:v>45488.916666666664</c:v>
                </c:pt>
                <c:pt idx="166">
                  <c:v>45488.958333333336</c:v>
                </c:pt>
                <c:pt idx="167">
                  <c:v>45489</c:v>
                </c:pt>
                <c:pt idx="168">
                  <c:v>45489.041666666664</c:v>
                </c:pt>
                <c:pt idx="169">
                  <c:v>45489.083333333336</c:v>
                </c:pt>
                <c:pt idx="170">
                  <c:v>45489.125</c:v>
                </c:pt>
                <c:pt idx="171">
                  <c:v>45489.166666666664</c:v>
                </c:pt>
                <c:pt idx="172">
                  <c:v>45489.208333333336</c:v>
                </c:pt>
                <c:pt idx="173">
                  <c:v>45489.25</c:v>
                </c:pt>
                <c:pt idx="174">
                  <c:v>45489.291666666664</c:v>
                </c:pt>
                <c:pt idx="175">
                  <c:v>45489.333333333336</c:v>
                </c:pt>
                <c:pt idx="176">
                  <c:v>45489.375</c:v>
                </c:pt>
                <c:pt idx="177">
                  <c:v>45489.416666666664</c:v>
                </c:pt>
                <c:pt idx="178">
                  <c:v>45489.458333333336</c:v>
                </c:pt>
                <c:pt idx="179">
                  <c:v>45489.5</c:v>
                </c:pt>
                <c:pt idx="180">
                  <c:v>45489.541666666664</c:v>
                </c:pt>
                <c:pt idx="181">
                  <c:v>45489.583333333336</c:v>
                </c:pt>
                <c:pt idx="182">
                  <c:v>45489.625</c:v>
                </c:pt>
                <c:pt idx="183">
                  <c:v>45489.666666666664</c:v>
                </c:pt>
                <c:pt idx="184">
                  <c:v>45489.708333333336</c:v>
                </c:pt>
                <c:pt idx="185">
                  <c:v>45489.75</c:v>
                </c:pt>
                <c:pt idx="186">
                  <c:v>45489.791666666664</c:v>
                </c:pt>
                <c:pt idx="187">
                  <c:v>45489.833333333336</c:v>
                </c:pt>
                <c:pt idx="188">
                  <c:v>45489.875</c:v>
                </c:pt>
                <c:pt idx="189">
                  <c:v>45489.916666666664</c:v>
                </c:pt>
                <c:pt idx="190">
                  <c:v>45489.958333333336</c:v>
                </c:pt>
                <c:pt idx="191">
                  <c:v>45490</c:v>
                </c:pt>
                <c:pt idx="192">
                  <c:v>45490.041666666664</c:v>
                </c:pt>
                <c:pt idx="193">
                  <c:v>45490.083333333336</c:v>
                </c:pt>
                <c:pt idx="194">
                  <c:v>45490.125</c:v>
                </c:pt>
                <c:pt idx="195">
                  <c:v>45490.166666666664</c:v>
                </c:pt>
                <c:pt idx="196">
                  <c:v>45490.208333333336</c:v>
                </c:pt>
                <c:pt idx="197">
                  <c:v>45490.25</c:v>
                </c:pt>
                <c:pt idx="198">
                  <c:v>45490.291666666664</c:v>
                </c:pt>
                <c:pt idx="199">
                  <c:v>45490.333333333336</c:v>
                </c:pt>
                <c:pt idx="200">
                  <c:v>45490.375</c:v>
                </c:pt>
                <c:pt idx="201">
                  <c:v>45490.416666666664</c:v>
                </c:pt>
                <c:pt idx="202">
                  <c:v>45490.458333333336</c:v>
                </c:pt>
                <c:pt idx="203">
                  <c:v>45490.5</c:v>
                </c:pt>
                <c:pt idx="204">
                  <c:v>45490.541666666664</c:v>
                </c:pt>
                <c:pt idx="205">
                  <c:v>45490.583333333336</c:v>
                </c:pt>
                <c:pt idx="206">
                  <c:v>45490.625</c:v>
                </c:pt>
                <c:pt idx="207">
                  <c:v>45490.666666666664</c:v>
                </c:pt>
                <c:pt idx="208">
                  <c:v>45490.708333333336</c:v>
                </c:pt>
                <c:pt idx="209">
                  <c:v>45490.75</c:v>
                </c:pt>
                <c:pt idx="210">
                  <c:v>45490.791666666664</c:v>
                </c:pt>
                <c:pt idx="211">
                  <c:v>45490.833333333336</c:v>
                </c:pt>
                <c:pt idx="212">
                  <c:v>45490.875</c:v>
                </c:pt>
                <c:pt idx="213">
                  <c:v>45490.916666666664</c:v>
                </c:pt>
                <c:pt idx="214">
                  <c:v>45490.958333333336</c:v>
                </c:pt>
                <c:pt idx="215">
                  <c:v>45491</c:v>
                </c:pt>
                <c:pt idx="216">
                  <c:v>45491.041666666664</c:v>
                </c:pt>
                <c:pt idx="217">
                  <c:v>45491.083333333336</c:v>
                </c:pt>
                <c:pt idx="218">
                  <c:v>45491.125</c:v>
                </c:pt>
                <c:pt idx="219">
                  <c:v>45491.166666666664</c:v>
                </c:pt>
                <c:pt idx="220">
                  <c:v>45491.208333333336</c:v>
                </c:pt>
                <c:pt idx="221">
                  <c:v>45491.25</c:v>
                </c:pt>
                <c:pt idx="222">
                  <c:v>45491.291666666664</c:v>
                </c:pt>
                <c:pt idx="223">
                  <c:v>45491.333333333336</c:v>
                </c:pt>
                <c:pt idx="224">
                  <c:v>45491.375</c:v>
                </c:pt>
                <c:pt idx="225">
                  <c:v>45491.416666666664</c:v>
                </c:pt>
                <c:pt idx="226">
                  <c:v>45491.458333333336</c:v>
                </c:pt>
                <c:pt idx="227">
                  <c:v>45491.5</c:v>
                </c:pt>
                <c:pt idx="228">
                  <c:v>45491.541666666664</c:v>
                </c:pt>
                <c:pt idx="229">
                  <c:v>45491.583333333336</c:v>
                </c:pt>
                <c:pt idx="230">
                  <c:v>45491.625</c:v>
                </c:pt>
                <c:pt idx="231">
                  <c:v>45491.666666666664</c:v>
                </c:pt>
                <c:pt idx="232">
                  <c:v>45491.708333333336</c:v>
                </c:pt>
                <c:pt idx="233">
                  <c:v>45491.75</c:v>
                </c:pt>
                <c:pt idx="234">
                  <c:v>45491.791666666664</c:v>
                </c:pt>
                <c:pt idx="235">
                  <c:v>45491.833333333336</c:v>
                </c:pt>
                <c:pt idx="236">
                  <c:v>45491.875</c:v>
                </c:pt>
                <c:pt idx="237">
                  <c:v>45491.916666666664</c:v>
                </c:pt>
                <c:pt idx="238">
                  <c:v>45491.958333333336</c:v>
                </c:pt>
                <c:pt idx="239">
                  <c:v>45492</c:v>
                </c:pt>
                <c:pt idx="240">
                  <c:v>45492.041666666664</c:v>
                </c:pt>
                <c:pt idx="241">
                  <c:v>45492.083333333336</c:v>
                </c:pt>
                <c:pt idx="242">
                  <c:v>45492.125</c:v>
                </c:pt>
                <c:pt idx="243">
                  <c:v>45492.166666666664</c:v>
                </c:pt>
                <c:pt idx="244">
                  <c:v>45492.208333333336</c:v>
                </c:pt>
                <c:pt idx="245">
                  <c:v>45492.25</c:v>
                </c:pt>
                <c:pt idx="246">
                  <c:v>45492.291666666664</c:v>
                </c:pt>
                <c:pt idx="247">
                  <c:v>45492.333333333336</c:v>
                </c:pt>
                <c:pt idx="248">
                  <c:v>45492.375</c:v>
                </c:pt>
                <c:pt idx="249">
                  <c:v>45492.416666666664</c:v>
                </c:pt>
                <c:pt idx="250">
                  <c:v>45492.458333333336</c:v>
                </c:pt>
                <c:pt idx="251">
                  <c:v>45492.5</c:v>
                </c:pt>
                <c:pt idx="252">
                  <c:v>45492.541666666664</c:v>
                </c:pt>
                <c:pt idx="253">
                  <c:v>45492.583333333336</c:v>
                </c:pt>
                <c:pt idx="254">
                  <c:v>45492.625</c:v>
                </c:pt>
                <c:pt idx="255">
                  <c:v>45492.666666666664</c:v>
                </c:pt>
                <c:pt idx="256">
                  <c:v>45492.708333333336</c:v>
                </c:pt>
                <c:pt idx="257">
                  <c:v>45492.75</c:v>
                </c:pt>
                <c:pt idx="258">
                  <c:v>45492.791666666664</c:v>
                </c:pt>
                <c:pt idx="259">
                  <c:v>45492.833333333336</c:v>
                </c:pt>
                <c:pt idx="260">
                  <c:v>45492.875</c:v>
                </c:pt>
                <c:pt idx="261">
                  <c:v>45492.916666666664</c:v>
                </c:pt>
                <c:pt idx="262">
                  <c:v>45492.958333333336</c:v>
                </c:pt>
                <c:pt idx="263">
                  <c:v>45493</c:v>
                </c:pt>
                <c:pt idx="264">
                  <c:v>45493.041666666664</c:v>
                </c:pt>
                <c:pt idx="265">
                  <c:v>45493.083333333336</c:v>
                </c:pt>
                <c:pt idx="266">
                  <c:v>45493.125</c:v>
                </c:pt>
                <c:pt idx="267">
                  <c:v>45493.166666666664</c:v>
                </c:pt>
                <c:pt idx="268">
                  <c:v>45493.208333333336</c:v>
                </c:pt>
                <c:pt idx="269">
                  <c:v>45493.25</c:v>
                </c:pt>
                <c:pt idx="270">
                  <c:v>45493.291666666664</c:v>
                </c:pt>
                <c:pt idx="271">
                  <c:v>45493.333333333336</c:v>
                </c:pt>
                <c:pt idx="272">
                  <c:v>45493.375</c:v>
                </c:pt>
                <c:pt idx="273">
                  <c:v>45493.416666666664</c:v>
                </c:pt>
                <c:pt idx="274">
                  <c:v>45493.458333333336</c:v>
                </c:pt>
                <c:pt idx="275">
                  <c:v>45493.5</c:v>
                </c:pt>
                <c:pt idx="276">
                  <c:v>45493.541666666664</c:v>
                </c:pt>
                <c:pt idx="277">
                  <c:v>45493.583333333336</c:v>
                </c:pt>
                <c:pt idx="278">
                  <c:v>45493.625</c:v>
                </c:pt>
                <c:pt idx="279">
                  <c:v>45493.666666666664</c:v>
                </c:pt>
                <c:pt idx="280">
                  <c:v>45493.708333333336</c:v>
                </c:pt>
                <c:pt idx="281">
                  <c:v>45493.75</c:v>
                </c:pt>
                <c:pt idx="282">
                  <c:v>45493.791666666664</c:v>
                </c:pt>
                <c:pt idx="283">
                  <c:v>45493.833333333336</c:v>
                </c:pt>
                <c:pt idx="284">
                  <c:v>45493.875</c:v>
                </c:pt>
                <c:pt idx="285">
                  <c:v>45493.916666666664</c:v>
                </c:pt>
                <c:pt idx="286">
                  <c:v>45493.958333333336</c:v>
                </c:pt>
                <c:pt idx="287">
                  <c:v>45494</c:v>
                </c:pt>
                <c:pt idx="288">
                  <c:v>45494.041666666664</c:v>
                </c:pt>
                <c:pt idx="289">
                  <c:v>45494.083333333336</c:v>
                </c:pt>
                <c:pt idx="290">
                  <c:v>45494.125</c:v>
                </c:pt>
                <c:pt idx="291">
                  <c:v>45494.166666666664</c:v>
                </c:pt>
                <c:pt idx="292">
                  <c:v>45494.208333333336</c:v>
                </c:pt>
                <c:pt idx="293">
                  <c:v>45494.25</c:v>
                </c:pt>
                <c:pt idx="294">
                  <c:v>45494.291666666664</c:v>
                </c:pt>
                <c:pt idx="295">
                  <c:v>45494.333333333336</c:v>
                </c:pt>
                <c:pt idx="296">
                  <c:v>45494.375</c:v>
                </c:pt>
                <c:pt idx="297">
                  <c:v>45494.416666666664</c:v>
                </c:pt>
                <c:pt idx="298">
                  <c:v>45494.458333333336</c:v>
                </c:pt>
                <c:pt idx="299">
                  <c:v>45494.5</c:v>
                </c:pt>
                <c:pt idx="300">
                  <c:v>45494.541666666664</c:v>
                </c:pt>
                <c:pt idx="301">
                  <c:v>45494.583333333336</c:v>
                </c:pt>
                <c:pt idx="302">
                  <c:v>45494.625</c:v>
                </c:pt>
                <c:pt idx="303">
                  <c:v>45494.666666666664</c:v>
                </c:pt>
                <c:pt idx="304">
                  <c:v>45494.708333333336</c:v>
                </c:pt>
                <c:pt idx="305">
                  <c:v>45494.75</c:v>
                </c:pt>
                <c:pt idx="306">
                  <c:v>45494.791666666664</c:v>
                </c:pt>
                <c:pt idx="307">
                  <c:v>45494.833333333336</c:v>
                </c:pt>
                <c:pt idx="308">
                  <c:v>45494.875</c:v>
                </c:pt>
                <c:pt idx="309">
                  <c:v>45494.916666666664</c:v>
                </c:pt>
                <c:pt idx="310">
                  <c:v>45494.958333333336</c:v>
                </c:pt>
                <c:pt idx="311">
                  <c:v>45495</c:v>
                </c:pt>
                <c:pt idx="312">
                  <c:v>45495.041666666664</c:v>
                </c:pt>
                <c:pt idx="313">
                  <c:v>45495.083333333336</c:v>
                </c:pt>
                <c:pt idx="314">
                  <c:v>45495.125</c:v>
                </c:pt>
                <c:pt idx="315">
                  <c:v>45495.166666666664</c:v>
                </c:pt>
                <c:pt idx="316">
                  <c:v>45495.208333333336</c:v>
                </c:pt>
                <c:pt idx="317">
                  <c:v>45495.25</c:v>
                </c:pt>
                <c:pt idx="318">
                  <c:v>45495.291666666664</c:v>
                </c:pt>
                <c:pt idx="319">
                  <c:v>45495.333333333336</c:v>
                </c:pt>
                <c:pt idx="320">
                  <c:v>45495.375</c:v>
                </c:pt>
                <c:pt idx="321">
                  <c:v>45495.416666666664</c:v>
                </c:pt>
                <c:pt idx="322">
                  <c:v>45495.458333333336</c:v>
                </c:pt>
                <c:pt idx="323">
                  <c:v>45495.5</c:v>
                </c:pt>
                <c:pt idx="324">
                  <c:v>45495.541666666664</c:v>
                </c:pt>
                <c:pt idx="325">
                  <c:v>45495.583333333336</c:v>
                </c:pt>
                <c:pt idx="326">
                  <c:v>45495.625</c:v>
                </c:pt>
                <c:pt idx="327">
                  <c:v>45495.666666666664</c:v>
                </c:pt>
                <c:pt idx="328">
                  <c:v>45495.708333333336</c:v>
                </c:pt>
                <c:pt idx="329">
                  <c:v>45495.75</c:v>
                </c:pt>
                <c:pt idx="330">
                  <c:v>45495.791666666664</c:v>
                </c:pt>
                <c:pt idx="331">
                  <c:v>45495.833333333336</c:v>
                </c:pt>
                <c:pt idx="332">
                  <c:v>45495.875</c:v>
                </c:pt>
                <c:pt idx="333">
                  <c:v>45495.916666666664</c:v>
                </c:pt>
                <c:pt idx="334">
                  <c:v>45495.958333333336</c:v>
                </c:pt>
                <c:pt idx="335">
                  <c:v>45496</c:v>
                </c:pt>
                <c:pt idx="336">
                  <c:v>45496.041666666664</c:v>
                </c:pt>
                <c:pt idx="337">
                  <c:v>45496.083333333336</c:v>
                </c:pt>
                <c:pt idx="338">
                  <c:v>45496.125</c:v>
                </c:pt>
                <c:pt idx="339">
                  <c:v>45496.166666666664</c:v>
                </c:pt>
                <c:pt idx="340">
                  <c:v>45496.208333333336</c:v>
                </c:pt>
                <c:pt idx="341">
                  <c:v>45496.25</c:v>
                </c:pt>
                <c:pt idx="342">
                  <c:v>45496.291666666664</c:v>
                </c:pt>
                <c:pt idx="343">
                  <c:v>45496.333333333336</c:v>
                </c:pt>
                <c:pt idx="344">
                  <c:v>45496.375</c:v>
                </c:pt>
                <c:pt idx="345">
                  <c:v>45496.416666666664</c:v>
                </c:pt>
                <c:pt idx="346">
                  <c:v>45496.458333333336</c:v>
                </c:pt>
                <c:pt idx="347">
                  <c:v>45496.5</c:v>
                </c:pt>
                <c:pt idx="348">
                  <c:v>45496.541666666664</c:v>
                </c:pt>
                <c:pt idx="349">
                  <c:v>45496.583333333336</c:v>
                </c:pt>
                <c:pt idx="350">
                  <c:v>45496.625</c:v>
                </c:pt>
                <c:pt idx="351">
                  <c:v>45496.666666666664</c:v>
                </c:pt>
                <c:pt idx="352">
                  <c:v>45496.708333333336</c:v>
                </c:pt>
                <c:pt idx="353">
                  <c:v>45496.75</c:v>
                </c:pt>
                <c:pt idx="354">
                  <c:v>45496.791666666664</c:v>
                </c:pt>
                <c:pt idx="355">
                  <c:v>45496.833333333336</c:v>
                </c:pt>
                <c:pt idx="356">
                  <c:v>45496.875</c:v>
                </c:pt>
                <c:pt idx="357">
                  <c:v>45496.916666666664</c:v>
                </c:pt>
                <c:pt idx="358">
                  <c:v>45496.958333333336</c:v>
                </c:pt>
                <c:pt idx="359">
                  <c:v>45497</c:v>
                </c:pt>
              </c:numCache>
            </c:numRef>
          </c:cat>
          <c:val>
            <c:numRef>
              <c:f>'Hourly Charts'!$U$3:$U$362</c:f>
              <c:numCache>
                <c:formatCode>General</c:formatCode>
                <c:ptCount val="360"/>
                <c:pt idx="0">
                  <c:v>1058.6497352258439</c:v>
                </c:pt>
                <c:pt idx="1">
                  <c:v>987.61863637922693</c:v>
                </c:pt>
                <c:pt idx="2">
                  <c:v>945.85530933183611</c:v>
                </c:pt>
                <c:pt idx="3">
                  <c:v>921.63094658965917</c:v>
                </c:pt>
                <c:pt idx="4">
                  <c:v>912.13525790566848</c:v>
                </c:pt>
                <c:pt idx="5">
                  <c:v>941.72908775263215</c:v>
                </c:pt>
                <c:pt idx="6">
                  <c:v>1003.1361298070117</c:v>
                </c:pt>
                <c:pt idx="7">
                  <c:v>994.68321586679144</c:v>
                </c:pt>
                <c:pt idx="8">
                  <c:v>901.57579995392496</c:v>
                </c:pt>
                <c:pt idx="9">
                  <c:v>902.53063673432314</c:v>
                </c:pt>
                <c:pt idx="10">
                  <c:v>975.98754767870389</c:v>
                </c:pt>
                <c:pt idx="11">
                  <c:v>1006.2098751162672</c:v>
                </c:pt>
                <c:pt idx="12">
                  <c:v>1104.0444440447734</c:v>
                </c:pt>
                <c:pt idx="13">
                  <c:v>1177.1018622566407</c:v>
                </c:pt>
                <c:pt idx="14">
                  <c:v>1165.5657490321626</c:v>
                </c:pt>
                <c:pt idx="15">
                  <c:v>1266.2786716352002</c:v>
                </c:pt>
                <c:pt idx="16">
                  <c:v>1376.1460281082841</c:v>
                </c:pt>
                <c:pt idx="17">
                  <c:v>1382.4249949254167</c:v>
                </c:pt>
                <c:pt idx="18">
                  <c:v>1350.1842100649635</c:v>
                </c:pt>
                <c:pt idx="19">
                  <c:v>1325.8925029451252</c:v>
                </c:pt>
                <c:pt idx="20">
                  <c:v>1312.3003135520789</c:v>
                </c:pt>
                <c:pt idx="21">
                  <c:v>1222.7613315775109</c:v>
                </c:pt>
                <c:pt idx="22">
                  <c:v>1169.7701756622018</c:v>
                </c:pt>
                <c:pt idx="23">
                  <c:v>1115.6882926503201</c:v>
                </c:pt>
                <c:pt idx="24">
                  <c:v>1101.6993816937863</c:v>
                </c:pt>
                <c:pt idx="25">
                  <c:v>1042.5772173994683</c:v>
                </c:pt>
                <c:pt idx="26">
                  <c:v>1001.2227711064959</c:v>
                </c:pt>
                <c:pt idx="27">
                  <c:v>974.18986165372235</c:v>
                </c:pt>
                <c:pt idx="28">
                  <c:v>954.16279690005297</c:v>
                </c:pt>
                <c:pt idx="29">
                  <c:v>990.46148357490983</c:v>
                </c:pt>
                <c:pt idx="30">
                  <c:v>1053.9755469067363</c:v>
                </c:pt>
                <c:pt idx="31">
                  <c:v>1104.3615022635736</c:v>
                </c:pt>
                <c:pt idx="32">
                  <c:v>1076.9487416150494</c:v>
                </c:pt>
                <c:pt idx="33">
                  <c:v>998.63357487285407</c:v>
                </c:pt>
                <c:pt idx="34">
                  <c:v>980.11888797803272</c:v>
                </c:pt>
                <c:pt idx="35">
                  <c:v>1034.6217367014183</c:v>
                </c:pt>
                <c:pt idx="36">
                  <c:v>1080.2396643819434</c:v>
                </c:pt>
                <c:pt idx="37">
                  <c:v>1069.8395923261828</c:v>
                </c:pt>
                <c:pt idx="38">
                  <c:v>1151.310398208791</c:v>
                </c:pt>
                <c:pt idx="39">
                  <c:v>1276.3270928922191</c:v>
                </c:pt>
                <c:pt idx="40">
                  <c:v>1402.5444016453293</c:v>
                </c:pt>
                <c:pt idx="41">
                  <c:v>1468.048408866696</c:v>
                </c:pt>
                <c:pt idx="42">
                  <c:v>1451.8845084656534</c:v>
                </c:pt>
                <c:pt idx="43">
                  <c:v>1415.2432589925802</c:v>
                </c:pt>
                <c:pt idx="44">
                  <c:v>1395.9888569838979</c:v>
                </c:pt>
                <c:pt idx="45">
                  <c:v>1346.4644980931528</c:v>
                </c:pt>
                <c:pt idx="46">
                  <c:v>1286.9028988255411</c:v>
                </c:pt>
                <c:pt idx="47">
                  <c:v>1182.8624883914213</c:v>
                </c:pt>
                <c:pt idx="48">
                  <c:v>1135.6480685017821</c:v>
                </c:pt>
                <c:pt idx="49">
                  <c:v>1074.4949957604558</c:v>
                </c:pt>
                <c:pt idx="50">
                  <c:v>1039.12517159547</c:v>
                </c:pt>
                <c:pt idx="51">
                  <c:v>1020.2879668566734</c:v>
                </c:pt>
                <c:pt idx="52">
                  <c:v>1012.1585270382287</c:v>
                </c:pt>
                <c:pt idx="53">
                  <c:v>1040.3164062609515</c:v>
                </c:pt>
                <c:pt idx="54">
                  <c:v>1101.60320278063</c:v>
                </c:pt>
                <c:pt idx="55">
                  <c:v>1116.7809440013173</c:v>
                </c:pt>
                <c:pt idx="56">
                  <c:v>1087.8675071184323</c:v>
                </c:pt>
                <c:pt idx="57">
                  <c:v>1057.4659699281233</c:v>
                </c:pt>
                <c:pt idx="58">
                  <c:v>1021.9699750442447</c:v>
                </c:pt>
                <c:pt idx="59">
                  <c:v>966.85123743796896</c:v>
                </c:pt>
                <c:pt idx="60">
                  <c:v>926.56454605613442</c:v>
                </c:pt>
                <c:pt idx="61">
                  <c:v>915.71219844437485</c:v>
                </c:pt>
                <c:pt idx="62">
                  <c:v>1052.033132038551</c:v>
                </c:pt>
                <c:pt idx="63">
                  <c:v>1054.93203610409</c:v>
                </c:pt>
                <c:pt idx="64">
                  <c:v>1192.8757150988476</c:v>
                </c:pt>
                <c:pt idx="65">
                  <c:v>1263.9915437730915</c:v>
                </c:pt>
                <c:pt idx="66">
                  <c:v>1288.5173104958812</c:v>
                </c:pt>
                <c:pt idx="67">
                  <c:v>1280.739635454916</c:v>
                </c:pt>
                <c:pt idx="68">
                  <c:v>1259.025513655796</c:v>
                </c:pt>
                <c:pt idx="69">
                  <c:v>1269.7373757265552</c:v>
                </c:pt>
                <c:pt idx="70">
                  <c:v>1180.8433049674691</c:v>
                </c:pt>
                <c:pt idx="71">
                  <c:v>1131.0008768628231</c:v>
                </c:pt>
                <c:pt idx="72">
                  <c:v>1086.9478469059966</c:v>
                </c:pt>
                <c:pt idx="73">
                  <c:v>1011.2193615338399</c:v>
                </c:pt>
                <c:pt idx="74">
                  <c:v>961.59602160764098</c:v>
                </c:pt>
                <c:pt idx="75">
                  <c:v>936.7764699715558</c:v>
                </c:pt>
                <c:pt idx="76">
                  <c:v>922.14936862337436</c:v>
                </c:pt>
                <c:pt idx="77">
                  <c:v>927.46670276113446</c:v>
                </c:pt>
                <c:pt idx="78">
                  <c:v>945.7711293811783</c:v>
                </c:pt>
                <c:pt idx="79">
                  <c:v>898.39358414929018</c:v>
                </c:pt>
                <c:pt idx="80">
                  <c:v>803.12715917907394</c:v>
                </c:pt>
                <c:pt idx="81">
                  <c:v>787.3400201027556</c:v>
                </c:pt>
                <c:pt idx="82">
                  <c:v>887.73110585203483</c:v>
                </c:pt>
                <c:pt idx="83">
                  <c:v>968.05977833306849</c:v>
                </c:pt>
                <c:pt idx="84">
                  <c:v>1021.7041512939387</c:v>
                </c:pt>
                <c:pt idx="85">
                  <c:v>1072.2589068097925</c:v>
                </c:pt>
                <c:pt idx="86">
                  <c:v>1136.5054880799462</c:v>
                </c:pt>
                <c:pt idx="87">
                  <c:v>1227.1801437007844</c:v>
                </c:pt>
                <c:pt idx="88">
                  <c:v>1257.5418913459596</c:v>
                </c:pt>
                <c:pt idx="89">
                  <c:v>1217.2691188905071</c:v>
                </c:pt>
                <c:pt idx="90">
                  <c:v>1205.3709538254122</c:v>
                </c:pt>
                <c:pt idx="91">
                  <c:v>1232.7226022124994</c:v>
                </c:pt>
                <c:pt idx="92">
                  <c:v>1227.2507177749528</c:v>
                </c:pt>
                <c:pt idx="93">
                  <c:v>1176.8283816445055</c:v>
                </c:pt>
                <c:pt idx="94">
                  <c:v>1103.5728981724542</c:v>
                </c:pt>
                <c:pt idx="95">
                  <c:v>1073.0114146193978</c:v>
                </c:pt>
                <c:pt idx="96">
                  <c:v>1061.2308413604226</c:v>
                </c:pt>
                <c:pt idx="97">
                  <c:v>996.52388952958745</c:v>
                </c:pt>
                <c:pt idx="98">
                  <c:v>933.68550129710707</c:v>
                </c:pt>
                <c:pt idx="99">
                  <c:v>905.16809186578143</c:v>
                </c:pt>
                <c:pt idx="100">
                  <c:v>886.74951453246342</c:v>
                </c:pt>
                <c:pt idx="101">
                  <c:v>872.10183264393402</c:v>
                </c:pt>
                <c:pt idx="102">
                  <c:v>878.7310746997465</c:v>
                </c:pt>
                <c:pt idx="103">
                  <c:v>840.56693416768712</c:v>
                </c:pt>
                <c:pt idx="104">
                  <c:v>769.37069366566345</c:v>
                </c:pt>
                <c:pt idx="105">
                  <c:v>782.27546441949994</c:v>
                </c:pt>
                <c:pt idx="106">
                  <c:v>919.37923773863781</c:v>
                </c:pt>
                <c:pt idx="107">
                  <c:v>978.88142321909902</c:v>
                </c:pt>
                <c:pt idx="108">
                  <c:v>1128.4414711755119</c:v>
                </c:pt>
                <c:pt idx="109">
                  <c:v>1180.0539034736519</c:v>
                </c:pt>
                <c:pt idx="110">
                  <c:v>1204.3470238501327</c:v>
                </c:pt>
                <c:pt idx="111">
                  <c:v>1104.1326845942592</c:v>
                </c:pt>
                <c:pt idx="112">
                  <c:v>1060.9986191348287</c:v>
                </c:pt>
                <c:pt idx="113">
                  <c:v>1266.0819445881775</c:v>
                </c:pt>
                <c:pt idx="114">
                  <c:v>1350.8842498951456</c:v>
                </c:pt>
                <c:pt idx="115">
                  <c:v>1297.1265432913401</c:v>
                </c:pt>
                <c:pt idx="116">
                  <c:v>1184.4945844068825</c:v>
                </c:pt>
                <c:pt idx="117">
                  <c:v>1109.036519609321</c:v>
                </c:pt>
                <c:pt idx="118">
                  <c:v>1046.9944433442831</c:v>
                </c:pt>
                <c:pt idx="119">
                  <c:v>1030.3801947732823</c:v>
                </c:pt>
                <c:pt idx="120">
                  <c:v>1023.1887997098187</c:v>
                </c:pt>
                <c:pt idx="121">
                  <c:v>962.76814397841633</c:v>
                </c:pt>
                <c:pt idx="122">
                  <c:v>909.30189162048168</c:v>
                </c:pt>
                <c:pt idx="123">
                  <c:v>882.9825087514173</c:v>
                </c:pt>
                <c:pt idx="124">
                  <c:v>863.60270174378616</c:v>
                </c:pt>
                <c:pt idx="125">
                  <c:v>856.79293489231168</c:v>
                </c:pt>
                <c:pt idx="126">
                  <c:v>850.57672129458467</c:v>
                </c:pt>
                <c:pt idx="127">
                  <c:v>800.98083280965318</c:v>
                </c:pt>
                <c:pt idx="128">
                  <c:v>704.91622470411846</c:v>
                </c:pt>
                <c:pt idx="129">
                  <c:v>685.63636913985101</c:v>
                </c:pt>
                <c:pt idx="130">
                  <c:v>823.48134168205445</c:v>
                </c:pt>
                <c:pt idx="131">
                  <c:v>927.33196444790553</c:v>
                </c:pt>
                <c:pt idx="132">
                  <c:v>1014.7837698266436</c:v>
                </c:pt>
                <c:pt idx="133">
                  <c:v>1100.819902040831</c:v>
                </c:pt>
                <c:pt idx="134">
                  <c:v>1141.1373109986391</c:v>
                </c:pt>
                <c:pt idx="135">
                  <c:v>1227.8207256481526</c:v>
                </c:pt>
                <c:pt idx="136">
                  <c:v>1304.4039669833694</c:v>
                </c:pt>
                <c:pt idx="137">
                  <c:v>1299.955924203284</c:v>
                </c:pt>
                <c:pt idx="138">
                  <c:v>1194.8629234313869</c:v>
                </c:pt>
                <c:pt idx="139">
                  <c:v>1110.3283968699054</c:v>
                </c:pt>
                <c:pt idx="140">
                  <c:v>1127.8608317539044</c:v>
                </c:pt>
                <c:pt idx="141">
                  <c:v>1069.3272684419874</c:v>
                </c:pt>
                <c:pt idx="142">
                  <c:v>964.54352718763778</c:v>
                </c:pt>
                <c:pt idx="143">
                  <c:v>944.06124057160719</c:v>
                </c:pt>
                <c:pt idx="144">
                  <c:v>947.50196294219722</c:v>
                </c:pt>
                <c:pt idx="145">
                  <c:v>899.02776459098698</c:v>
                </c:pt>
                <c:pt idx="146">
                  <c:v>849.32487961616187</c:v>
                </c:pt>
                <c:pt idx="147">
                  <c:v>827.89812515044002</c:v>
                </c:pt>
                <c:pt idx="148">
                  <c:v>833.94420001217384</c:v>
                </c:pt>
                <c:pt idx="149">
                  <c:v>867.38232092381816</c:v>
                </c:pt>
                <c:pt idx="150">
                  <c:v>914.42881357007582</c:v>
                </c:pt>
                <c:pt idx="151">
                  <c:v>970.71526569711909</c:v>
                </c:pt>
                <c:pt idx="152">
                  <c:v>975.3424597210942</c:v>
                </c:pt>
                <c:pt idx="153">
                  <c:v>957.22110001997203</c:v>
                </c:pt>
                <c:pt idx="154">
                  <c:v>910.91519881739782</c:v>
                </c:pt>
                <c:pt idx="155">
                  <c:v>943.79544770783298</c:v>
                </c:pt>
                <c:pt idx="156">
                  <c:v>935.15746287590355</c:v>
                </c:pt>
                <c:pt idx="157">
                  <c:v>1025.4122103375064</c:v>
                </c:pt>
                <c:pt idx="158">
                  <c:v>1081.4318302221729</c:v>
                </c:pt>
                <c:pt idx="159">
                  <c:v>1202.3583246717747</c:v>
                </c:pt>
                <c:pt idx="160">
                  <c:v>1233.9530759066704</c:v>
                </c:pt>
                <c:pt idx="161">
                  <c:v>1343.6357165658208</c:v>
                </c:pt>
                <c:pt idx="162">
                  <c:v>1388.7952518134211</c:v>
                </c:pt>
                <c:pt idx="163">
                  <c:v>1353.6063402479274</c:v>
                </c:pt>
                <c:pt idx="164">
                  <c:v>1346.4732265209659</c:v>
                </c:pt>
                <c:pt idx="165">
                  <c:v>1313.3557233610391</c:v>
                </c:pt>
                <c:pt idx="166">
                  <c:v>1201.367700290685</c:v>
                </c:pt>
                <c:pt idx="167">
                  <c:v>1116.3185649167121</c:v>
                </c:pt>
                <c:pt idx="168">
                  <c:v>1078.5828525028792</c:v>
                </c:pt>
                <c:pt idx="169">
                  <c:v>996.46375100351952</c:v>
                </c:pt>
                <c:pt idx="170">
                  <c:v>945.1652640187134</c:v>
                </c:pt>
                <c:pt idx="171">
                  <c:v>905.31187656105692</c:v>
                </c:pt>
                <c:pt idx="172">
                  <c:v>889.05447459025982</c:v>
                </c:pt>
                <c:pt idx="173">
                  <c:v>915.26097151254316</c:v>
                </c:pt>
                <c:pt idx="174">
                  <c:v>956.16063624423316</c:v>
                </c:pt>
                <c:pt idx="175">
                  <c:v>949.20433513138767</c:v>
                </c:pt>
                <c:pt idx="176">
                  <c:v>840.66364603533361</c:v>
                </c:pt>
                <c:pt idx="177">
                  <c:v>843.12202422119856</c:v>
                </c:pt>
                <c:pt idx="178">
                  <c:v>941.67921370872295</c:v>
                </c:pt>
                <c:pt idx="179">
                  <c:v>1043.7131498162175</c:v>
                </c:pt>
                <c:pt idx="180">
                  <c:v>1206.1761599183137</c:v>
                </c:pt>
                <c:pt idx="181">
                  <c:v>1270.9258208838219</c:v>
                </c:pt>
                <c:pt idx="182">
                  <c:v>1281.3803583759586</c:v>
                </c:pt>
                <c:pt idx="183">
                  <c:v>1215.721949371801</c:v>
                </c:pt>
                <c:pt idx="184">
                  <c:v>1147.3180269896081</c:v>
                </c:pt>
                <c:pt idx="185">
                  <c:v>1117.2625332987971</c:v>
                </c:pt>
                <c:pt idx="186">
                  <c:v>1166.0443189567609</c:v>
                </c:pt>
                <c:pt idx="187">
                  <c:v>1268.247238384912</c:v>
                </c:pt>
                <c:pt idx="188">
                  <c:v>1294.1062141360908</c:v>
                </c:pt>
                <c:pt idx="189">
                  <c:v>1232.6372519415636</c:v>
                </c:pt>
                <c:pt idx="190">
                  <c:v>1141.4671577457436</c:v>
                </c:pt>
                <c:pt idx="191">
                  <c:v>1063.6390274620621</c:v>
                </c:pt>
                <c:pt idx="192">
                  <c:v>1014.9485139069757</c:v>
                </c:pt>
                <c:pt idx="193">
                  <c:v>940.1285575910681</c:v>
                </c:pt>
                <c:pt idx="194">
                  <c:v>895.844297994165</c:v>
                </c:pt>
                <c:pt idx="195">
                  <c:v>866.54520037705254</c:v>
                </c:pt>
                <c:pt idx="196">
                  <c:v>857.25828316242257</c:v>
                </c:pt>
                <c:pt idx="197">
                  <c:v>888.9107732666414</c:v>
                </c:pt>
                <c:pt idx="198">
                  <c:v>939.35420734005777</c:v>
                </c:pt>
                <c:pt idx="199">
                  <c:v>941.86281840735808</c:v>
                </c:pt>
                <c:pt idx="200">
                  <c:v>844.87900582920884</c:v>
                </c:pt>
                <c:pt idx="201">
                  <c:v>918.74764611298133</c:v>
                </c:pt>
                <c:pt idx="202">
                  <c:v>998.02086927850246</c:v>
                </c:pt>
                <c:pt idx="203">
                  <c:v>1021.4186481262153</c:v>
                </c:pt>
                <c:pt idx="204">
                  <c:v>1108.2733276434321</c:v>
                </c:pt>
                <c:pt idx="205">
                  <c:v>1222.0454117012614</c:v>
                </c:pt>
                <c:pt idx="206">
                  <c:v>1260.2527578313213</c:v>
                </c:pt>
                <c:pt idx="207">
                  <c:v>1279.358229582125</c:v>
                </c:pt>
                <c:pt idx="208">
                  <c:v>1382.8193917351061</c:v>
                </c:pt>
                <c:pt idx="209">
                  <c:v>1394.7764092919679</c:v>
                </c:pt>
                <c:pt idx="210">
                  <c:v>1340.0894459712736</c:v>
                </c:pt>
                <c:pt idx="211">
                  <c:v>1315.3619915429585</c:v>
                </c:pt>
                <c:pt idx="212">
                  <c:v>1297.2184616483826</c:v>
                </c:pt>
                <c:pt idx="213">
                  <c:v>1252.73402613238</c:v>
                </c:pt>
                <c:pt idx="214">
                  <c:v>1133.7387731232366</c:v>
                </c:pt>
                <c:pt idx="215">
                  <c:v>1023.8678844445624</c:v>
                </c:pt>
                <c:pt idx="216">
                  <c:v>1000.3402878093635</c:v>
                </c:pt>
                <c:pt idx="217">
                  <c:v>924.40371078220574</c:v>
                </c:pt>
                <c:pt idx="218">
                  <c:v>883.06053506476792</c:v>
                </c:pt>
                <c:pt idx="219">
                  <c:v>857.69924602046763</c:v>
                </c:pt>
                <c:pt idx="220">
                  <c:v>851.2152130380972</c:v>
                </c:pt>
                <c:pt idx="221">
                  <c:v>879.77219731921173</c:v>
                </c:pt>
                <c:pt idx="222">
                  <c:v>927.25282966217799</c:v>
                </c:pt>
                <c:pt idx="223">
                  <c:v>914.65545093315586</c:v>
                </c:pt>
                <c:pt idx="224">
                  <c:v>796.41857494438375</c:v>
                </c:pt>
                <c:pt idx="225">
                  <c:v>804.21931465943453</c:v>
                </c:pt>
                <c:pt idx="226">
                  <c:v>890.99181647127887</c:v>
                </c:pt>
                <c:pt idx="227">
                  <c:v>992.2129688285271</c:v>
                </c:pt>
                <c:pt idx="228">
                  <c:v>1095.4708534561382</c:v>
                </c:pt>
                <c:pt idx="229">
                  <c:v>1160.4077861810476</c:v>
                </c:pt>
                <c:pt idx="230">
                  <c:v>1226.309682814687</c:v>
                </c:pt>
                <c:pt idx="231">
                  <c:v>1296.3230069566737</c:v>
                </c:pt>
                <c:pt idx="232">
                  <c:v>1384.9693247250559</c:v>
                </c:pt>
                <c:pt idx="233">
                  <c:v>1516.4126600828604</c:v>
                </c:pt>
                <c:pt idx="234">
                  <c:v>1579.960520160646</c:v>
                </c:pt>
                <c:pt idx="235">
                  <c:v>1470.4847591513794</c:v>
                </c:pt>
                <c:pt idx="236">
                  <c:v>1371.43812696809</c:v>
                </c:pt>
                <c:pt idx="237">
                  <c:v>1249.6888909540737</c:v>
                </c:pt>
                <c:pt idx="238">
                  <c:v>1171.5124765349137</c:v>
                </c:pt>
                <c:pt idx="239">
                  <c:v>1104.0288672822094</c:v>
                </c:pt>
                <c:pt idx="240">
                  <c:v>1075.3730384717469</c:v>
                </c:pt>
                <c:pt idx="241">
                  <c:v>1008.2599352231241</c:v>
                </c:pt>
                <c:pt idx="242">
                  <c:v>946.05670533592286</c:v>
                </c:pt>
                <c:pt idx="243">
                  <c:v>898.32096576060781</c:v>
                </c:pt>
                <c:pt idx="244">
                  <c:v>887.8156676717598</c:v>
                </c:pt>
                <c:pt idx="245">
                  <c:v>907.76346036550694</c:v>
                </c:pt>
                <c:pt idx="246">
                  <c:v>940.02211612648625</c:v>
                </c:pt>
                <c:pt idx="247">
                  <c:v>949.05148686431335</c:v>
                </c:pt>
                <c:pt idx="248">
                  <c:v>831.97999341469574</c:v>
                </c:pt>
                <c:pt idx="249">
                  <c:v>830.26201299742229</c:v>
                </c:pt>
                <c:pt idx="250">
                  <c:v>923.24816204648869</c:v>
                </c:pt>
                <c:pt idx="251">
                  <c:v>1007.3213645453095</c:v>
                </c:pt>
                <c:pt idx="252">
                  <c:v>1117.2984761785565</c:v>
                </c:pt>
                <c:pt idx="253">
                  <c:v>1231.5916651943392</c:v>
                </c:pt>
                <c:pt idx="254">
                  <c:v>1274.7340211267067</c:v>
                </c:pt>
                <c:pt idx="255">
                  <c:v>1326.7698601326081</c:v>
                </c:pt>
                <c:pt idx="256">
                  <c:v>1364.5877871636726</c:v>
                </c:pt>
                <c:pt idx="257">
                  <c:v>1368.5530353322056</c:v>
                </c:pt>
                <c:pt idx="258">
                  <c:v>1389.3524447984075</c:v>
                </c:pt>
                <c:pt idx="259">
                  <c:v>1411.7698221351216</c:v>
                </c:pt>
                <c:pt idx="260">
                  <c:v>1379.6644763847976</c:v>
                </c:pt>
                <c:pt idx="261">
                  <c:v>1283.3502093018276</c:v>
                </c:pt>
                <c:pt idx="262">
                  <c:v>1191.4150292452377</c:v>
                </c:pt>
                <c:pt idx="263">
                  <c:v>1073.6230283635236</c:v>
                </c:pt>
                <c:pt idx="264">
                  <c:v>1046.6523594292078</c:v>
                </c:pt>
                <c:pt idx="265">
                  <c:v>986.14522484153451</c:v>
                </c:pt>
                <c:pt idx="266">
                  <c:v>935.08241227371047</c:v>
                </c:pt>
                <c:pt idx="267">
                  <c:v>900.46570757277357</c:v>
                </c:pt>
                <c:pt idx="268">
                  <c:v>881.05166262422802</c:v>
                </c:pt>
                <c:pt idx="269">
                  <c:v>868.45917159604573</c:v>
                </c:pt>
                <c:pt idx="270">
                  <c:v>885.97287991091321</c:v>
                </c:pt>
                <c:pt idx="271">
                  <c:v>881.30478256531569</c:v>
                </c:pt>
                <c:pt idx="272">
                  <c:v>773.5008265218521</c:v>
                </c:pt>
                <c:pt idx="273">
                  <c:v>804.07566242734015</c:v>
                </c:pt>
                <c:pt idx="274">
                  <c:v>900.58590906482823</c:v>
                </c:pt>
                <c:pt idx="275">
                  <c:v>976.99061214571293</c:v>
                </c:pt>
                <c:pt idx="276">
                  <c:v>1109.2845470213524</c:v>
                </c:pt>
                <c:pt idx="277">
                  <c:v>1188.6110597500774</c:v>
                </c:pt>
                <c:pt idx="278">
                  <c:v>1242.1150341740565</c:v>
                </c:pt>
                <c:pt idx="279">
                  <c:v>1288.5051410821582</c:v>
                </c:pt>
                <c:pt idx="280">
                  <c:v>1294.3360576935586</c:v>
                </c:pt>
                <c:pt idx="281">
                  <c:v>1489.1150585870871</c:v>
                </c:pt>
                <c:pt idx="282">
                  <c:v>1485.0155733874431</c:v>
                </c:pt>
                <c:pt idx="283">
                  <c:v>1352.2391454277738</c:v>
                </c:pt>
                <c:pt idx="284">
                  <c:v>1289.6334173206442</c:v>
                </c:pt>
                <c:pt idx="285">
                  <c:v>1225.3648373340802</c:v>
                </c:pt>
                <c:pt idx="286">
                  <c:v>1142.3774081640067</c:v>
                </c:pt>
                <c:pt idx="287">
                  <c:v>1086.3356605796139</c:v>
                </c:pt>
                <c:pt idx="288">
                  <c:v>1071.1803578810927</c:v>
                </c:pt>
                <c:pt idx="289">
                  <c:v>1005.0207060508301</c:v>
                </c:pt>
                <c:pt idx="290">
                  <c:v>955.07718853529298</c:v>
                </c:pt>
                <c:pt idx="291">
                  <c:v>923.49613075901652</c:v>
                </c:pt>
                <c:pt idx="292">
                  <c:v>889.82179803307224</c:v>
                </c:pt>
                <c:pt idx="293">
                  <c:v>872.82424488809454</c:v>
                </c:pt>
                <c:pt idx="294">
                  <c:v>882.48846111847297</c:v>
                </c:pt>
                <c:pt idx="295">
                  <c:v>874.33018816160529</c:v>
                </c:pt>
                <c:pt idx="296">
                  <c:v>816.60444777084535</c:v>
                </c:pt>
                <c:pt idx="297">
                  <c:v>838.46965604549268</c:v>
                </c:pt>
                <c:pt idx="298">
                  <c:v>912.54859720613126</c:v>
                </c:pt>
                <c:pt idx="299">
                  <c:v>978.55326900273917</c:v>
                </c:pt>
                <c:pt idx="300">
                  <c:v>1090.9916180713103</c:v>
                </c:pt>
                <c:pt idx="301">
                  <c:v>1168.3469238159375</c:v>
                </c:pt>
                <c:pt idx="302">
                  <c:v>1221.0897186164782</c:v>
                </c:pt>
                <c:pt idx="303">
                  <c:v>1193.9527620574038</c:v>
                </c:pt>
                <c:pt idx="304">
                  <c:v>1197.6781270745741</c:v>
                </c:pt>
                <c:pt idx="305">
                  <c:v>1303.7144899469611</c:v>
                </c:pt>
                <c:pt idx="306">
                  <c:v>1424.8223833051209</c:v>
                </c:pt>
                <c:pt idx="307">
                  <c:v>1422.2906553635062</c:v>
                </c:pt>
                <c:pt idx="308">
                  <c:v>1384.6955420161719</c:v>
                </c:pt>
                <c:pt idx="309">
                  <c:v>1315.3469104351191</c:v>
                </c:pt>
                <c:pt idx="310">
                  <c:v>1207.353501458002</c:v>
                </c:pt>
                <c:pt idx="311">
                  <c:v>1114.7356302354406</c:v>
                </c:pt>
                <c:pt idx="312">
                  <c:v>1081.0891264870131</c:v>
                </c:pt>
                <c:pt idx="313">
                  <c:v>1007.6157832232111</c:v>
                </c:pt>
                <c:pt idx="314">
                  <c:v>962.15886014359</c:v>
                </c:pt>
                <c:pt idx="315">
                  <c:v>924.73314852999795</c:v>
                </c:pt>
                <c:pt idx="316">
                  <c:v>926.33577718093363</c:v>
                </c:pt>
                <c:pt idx="317">
                  <c:v>950.2097809801362</c:v>
                </c:pt>
                <c:pt idx="318">
                  <c:v>977.08856892572021</c:v>
                </c:pt>
                <c:pt idx="319">
                  <c:v>966.05956788713934</c:v>
                </c:pt>
                <c:pt idx="320">
                  <c:v>877.03277064708766</c:v>
                </c:pt>
                <c:pt idx="321">
                  <c:v>896.45840323260654</c:v>
                </c:pt>
                <c:pt idx="322">
                  <c:v>982.59501202993681</c:v>
                </c:pt>
                <c:pt idx="323">
                  <c:v>1105.5976849775473</c:v>
                </c:pt>
                <c:pt idx="324">
                  <c:v>1204.2199846045407</c:v>
                </c:pt>
                <c:pt idx="325">
                  <c:v>1290.194779125153</c:v>
                </c:pt>
                <c:pt idx="326">
                  <c:v>1348.363446187308</c:v>
                </c:pt>
                <c:pt idx="327">
                  <c:v>1381.587629288575</c:v>
                </c:pt>
                <c:pt idx="328">
                  <c:v>1430.8766344733535</c:v>
                </c:pt>
                <c:pt idx="329">
                  <c:v>1448.1111468256679</c:v>
                </c:pt>
                <c:pt idx="330">
                  <c:v>1480.9317024382894</c:v>
                </c:pt>
                <c:pt idx="331">
                  <c:v>1393.3300612854484</c:v>
                </c:pt>
                <c:pt idx="332">
                  <c:v>1347.4185955875157</c:v>
                </c:pt>
                <c:pt idx="333">
                  <c:v>1285.4600276368867</c:v>
                </c:pt>
                <c:pt idx="334">
                  <c:v>1189.6996359288089</c:v>
                </c:pt>
                <c:pt idx="335">
                  <c:v>1092.919981522281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82E-456C-91E2-F4B38E7A99DD}"/>
            </c:ext>
          </c:extLst>
        </c:ser>
        <c:ser>
          <c:idx val="6"/>
          <c:order val="3"/>
          <c:tx>
            <c:strRef>
              <c:f>'Hourly Charts'!$V$2</c:f>
              <c:strCache>
                <c:ptCount val="1"/>
                <c:pt idx="0">
                  <c:v>Petroleum</c:v>
                </c:pt>
              </c:strCache>
            </c:strRef>
          </c:tx>
          <c:spPr>
            <a:solidFill>
              <a:srgbClr val="7D6D9B"/>
            </a:solidFill>
            <a:ln>
              <a:noFill/>
            </a:ln>
            <a:effectLst/>
          </c:spPr>
          <c:invertIfNegative val="0"/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482.041666666664</c:v>
                </c:pt>
                <c:pt idx="1">
                  <c:v>45482.083333333336</c:v>
                </c:pt>
                <c:pt idx="2">
                  <c:v>45482.125</c:v>
                </c:pt>
                <c:pt idx="3">
                  <c:v>45482.166666666664</c:v>
                </c:pt>
                <c:pt idx="4">
                  <c:v>45482.208333333336</c:v>
                </c:pt>
                <c:pt idx="5">
                  <c:v>45482.25</c:v>
                </c:pt>
                <c:pt idx="6">
                  <c:v>45482.291666666664</c:v>
                </c:pt>
                <c:pt idx="7">
                  <c:v>45482.333333333336</c:v>
                </c:pt>
                <c:pt idx="8">
                  <c:v>45482.375</c:v>
                </c:pt>
                <c:pt idx="9">
                  <c:v>45482.416666666664</c:v>
                </c:pt>
                <c:pt idx="10">
                  <c:v>45482.458333333336</c:v>
                </c:pt>
                <c:pt idx="11">
                  <c:v>45482.5</c:v>
                </c:pt>
                <c:pt idx="12">
                  <c:v>45482.541666666664</c:v>
                </c:pt>
                <c:pt idx="13">
                  <c:v>45482.583333333336</c:v>
                </c:pt>
                <c:pt idx="14">
                  <c:v>45482.625</c:v>
                </c:pt>
                <c:pt idx="15">
                  <c:v>45482.666666666664</c:v>
                </c:pt>
                <c:pt idx="16">
                  <c:v>45482.708333333336</c:v>
                </c:pt>
                <c:pt idx="17">
                  <c:v>45482.75</c:v>
                </c:pt>
                <c:pt idx="18">
                  <c:v>45482.791666666664</c:v>
                </c:pt>
                <c:pt idx="19">
                  <c:v>45482.833333333336</c:v>
                </c:pt>
                <c:pt idx="20">
                  <c:v>45482.875</c:v>
                </c:pt>
                <c:pt idx="21">
                  <c:v>45482.916666666664</c:v>
                </c:pt>
                <c:pt idx="22">
                  <c:v>45482.958333333336</c:v>
                </c:pt>
                <c:pt idx="23">
                  <c:v>45483</c:v>
                </c:pt>
                <c:pt idx="24">
                  <c:v>45483.041666666664</c:v>
                </c:pt>
                <c:pt idx="25">
                  <c:v>45483.083333333336</c:v>
                </c:pt>
                <c:pt idx="26">
                  <c:v>45483.125</c:v>
                </c:pt>
                <c:pt idx="27">
                  <c:v>45483.166666666664</c:v>
                </c:pt>
                <c:pt idx="28">
                  <c:v>45483.208333333336</c:v>
                </c:pt>
                <c:pt idx="29">
                  <c:v>45483.25</c:v>
                </c:pt>
                <c:pt idx="30">
                  <c:v>45483.291666666664</c:v>
                </c:pt>
                <c:pt idx="31">
                  <c:v>45483.333333333336</c:v>
                </c:pt>
                <c:pt idx="32">
                  <c:v>45483.375</c:v>
                </c:pt>
                <c:pt idx="33">
                  <c:v>45483.416666666664</c:v>
                </c:pt>
                <c:pt idx="34">
                  <c:v>45483.458333333336</c:v>
                </c:pt>
                <c:pt idx="35">
                  <c:v>45483.5</c:v>
                </c:pt>
                <c:pt idx="36">
                  <c:v>45483.541666666664</c:v>
                </c:pt>
                <c:pt idx="37">
                  <c:v>45483.583333333336</c:v>
                </c:pt>
                <c:pt idx="38">
                  <c:v>45483.625</c:v>
                </c:pt>
                <c:pt idx="39">
                  <c:v>45483.666666666664</c:v>
                </c:pt>
                <c:pt idx="40">
                  <c:v>45483.708333333336</c:v>
                </c:pt>
                <c:pt idx="41">
                  <c:v>45483.75</c:v>
                </c:pt>
                <c:pt idx="42">
                  <c:v>45483.791666666664</c:v>
                </c:pt>
                <c:pt idx="43">
                  <c:v>45483.833333333336</c:v>
                </c:pt>
                <c:pt idx="44">
                  <c:v>45483.875</c:v>
                </c:pt>
                <c:pt idx="45">
                  <c:v>45483.916666666664</c:v>
                </c:pt>
                <c:pt idx="46">
                  <c:v>45483.958333333336</c:v>
                </c:pt>
                <c:pt idx="47">
                  <c:v>45484</c:v>
                </c:pt>
                <c:pt idx="48">
                  <c:v>45484.041666666664</c:v>
                </c:pt>
                <c:pt idx="49">
                  <c:v>45484.083333333336</c:v>
                </c:pt>
                <c:pt idx="50">
                  <c:v>45484.125</c:v>
                </c:pt>
                <c:pt idx="51">
                  <c:v>45484.166666666664</c:v>
                </c:pt>
                <c:pt idx="52">
                  <c:v>45484.208333333336</c:v>
                </c:pt>
                <c:pt idx="53">
                  <c:v>45484.25</c:v>
                </c:pt>
                <c:pt idx="54">
                  <c:v>45484.291666666664</c:v>
                </c:pt>
                <c:pt idx="55">
                  <c:v>45484.333333333336</c:v>
                </c:pt>
                <c:pt idx="56">
                  <c:v>45484.375</c:v>
                </c:pt>
                <c:pt idx="57">
                  <c:v>45484.416666666664</c:v>
                </c:pt>
                <c:pt idx="58">
                  <c:v>45484.458333333336</c:v>
                </c:pt>
                <c:pt idx="59">
                  <c:v>45484.5</c:v>
                </c:pt>
                <c:pt idx="60">
                  <c:v>45484.541666666664</c:v>
                </c:pt>
                <c:pt idx="61">
                  <c:v>45484.583333333336</c:v>
                </c:pt>
                <c:pt idx="62">
                  <c:v>45484.625</c:v>
                </c:pt>
                <c:pt idx="63">
                  <c:v>45484.666666666664</c:v>
                </c:pt>
                <c:pt idx="64">
                  <c:v>45484.708333333336</c:v>
                </c:pt>
                <c:pt idx="65">
                  <c:v>45484.75</c:v>
                </c:pt>
                <c:pt idx="66">
                  <c:v>45484.791666666664</c:v>
                </c:pt>
                <c:pt idx="67">
                  <c:v>45484.833333333336</c:v>
                </c:pt>
                <c:pt idx="68">
                  <c:v>45484.875</c:v>
                </c:pt>
                <c:pt idx="69">
                  <c:v>45484.916666666664</c:v>
                </c:pt>
                <c:pt idx="70">
                  <c:v>45484.958333333336</c:v>
                </c:pt>
                <c:pt idx="71">
                  <c:v>45485</c:v>
                </c:pt>
                <c:pt idx="72">
                  <c:v>45485.041666666664</c:v>
                </c:pt>
                <c:pt idx="73">
                  <c:v>45485.083333333336</c:v>
                </c:pt>
                <c:pt idx="74">
                  <c:v>45485.125</c:v>
                </c:pt>
                <c:pt idx="75">
                  <c:v>45485.166666666664</c:v>
                </c:pt>
                <c:pt idx="76">
                  <c:v>45485.208333333336</c:v>
                </c:pt>
                <c:pt idx="77">
                  <c:v>45485.25</c:v>
                </c:pt>
                <c:pt idx="78">
                  <c:v>45485.291666666664</c:v>
                </c:pt>
                <c:pt idx="79">
                  <c:v>45485.333333333336</c:v>
                </c:pt>
                <c:pt idx="80">
                  <c:v>45485.375</c:v>
                </c:pt>
                <c:pt idx="81">
                  <c:v>45485.416666666664</c:v>
                </c:pt>
                <c:pt idx="82">
                  <c:v>45485.458333333336</c:v>
                </c:pt>
                <c:pt idx="83">
                  <c:v>45485.5</c:v>
                </c:pt>
                <c:pt idx="84">
                  <c:v>45485.541666666664</c:v>
                </c:pt>
                <c:pt idx="85">
                  <c:v>45485.583333333336</c:v>
                </c:pt>
                <c:pt idx="86">
                  <c:v>45485.625</c:v>
                </c:pt>
                <c:pt idx="87">
                  <c:v>45485.666666666664</c:v>
                </c:pt>
                <c:pt idx="88">
                  <c:v>45485.708333333336</c:v>
                </c:pt>
                <c:pt idx="89">
                  <c:v>45485.75</c:v>
                </c:pt>
                <c:pt idx="90">
                  <c:v>45485.791666666664</c:v>
                </c:pt>
                <c:pt idx="91">
                  <c:v>45485.833333333336</c:v>
                </c:pt>
                <c:pt idx="92">
                  <c:v>45485.875</c:v>
                </c:pt>
                <c:pt idx="93">
                  <c:v>45485.916666666664</c:v>
                </c:pt>
                <c:pt idx="94">
                  <c:v>45485.958333333336</c:v>
                </c:pt>
                <c:pt idx="95">
                  <c:v>45486</c:v>
                </c:pt>
                <c:pt idx="96">
                  <c:v>45486.041666666664</c:v>
                </c:pt>
                <c:pt idx="97">
                  <c:v>45486.083333333336</c:v>
                </c:pt>
                <c:pt idx="98">
                  <c:v>45486.125</c:v>
                </c:pt>
                <c:pt idx="99">
                  <c:v>45486.166666666664</c:v>
                </c:pt>
                <c:pt idx="100">
                  <c:v>45486.208333333336</c:v>
                </c:pt>
                <c:pt idx="101">
                  <c:v>45486.25</c:v>
                </c:pt>
                <c:pt idx="102">
                  <c:v>45486.291666666664</c:v>
                </c:pt>
                <c:pt idx="103">
                  <c:v>45486.333333333336</c:v>
                </c:pt>
                <c:pt idx="104">
                  <c:v>45486.375</c:v>
                </c:pt>
                <c:pt idx="105">
                  <c:v>45486.416666666664</c:v>
                </c:pt>
                <c:pt idx="106">
                  <c:v>45486.458333333336</c:v>
                </c:pt>
                <c:pt idx="107">
                  <c:v>45486.5</c:v>
                </c:pt>
                <c:pt idx="108">
                  <c:v>45486.541666666664</c:v>
                </c:pt>
                <c:pt idx="109">
                  <c:v>45486.583333333336</c:v>
                </c:pt>
                <c:pt idx="110">
                  <c:v>45486.625</c:v>
                </c:pt>
                <c:pt idx="111">
                  <c:v>45486.666666666664</c:v>
                </c:pt>
                <c:pt idx="112">
                  <c:v>45486.708333333336</c:v>
                </c:pt>
                <c:pt idx="113">
                  <c:v>45486.75</c:v>
                </c:pt>
                <c:pt idx="114">
                  <c:v>45486.791666666664</c:v>
                </c:pt>
                <c:pt idx="115">
                  <c:v>45486.833333333336</c:v>
                </c:pt>
                <c:pt idx="116">
                  <c:v>45486.875</c:v>
                </c:pt>
                <c:pt idx="117">
                  <c:v>45486.916666666664</c:v>
                </c:pt>
                <c:pt idx="118">
                  <c:v>45486.958333333336</c:v>
                </c:pt>
                <c:pt idx="119">
                  <c:v>45487</c:v>
                </c:pt>
                <c:pt idx="120">
                  <c:v>45487.041666666664</c:v>
                </c:pt>
                <c:pt idx="121">
                  <c:v>45487.083333333336</c:v>
                </c:pt>
                <c:pt idx="122">
                  <c:v>45487.125</c:v>
                </c:pt>
                <c:pt idx="123">
                  <c:v>45487.166666666664</c:v>
                </c:pt>
                <c:pt idx="124">
                  <c:v>45487.208333333336</c:v>
                </c:pt>
                <c:pt idx="125">
                  <c:v>45487.25</c:v>
                </c:pt>
                <c:pt idx="126">
                  <c:v>45487.291666666664</c:v>
                </c:pt>
                <c:pt idx="127">
                  <c:v>45487.333333333336</c:v>
                </c:pt>
                <c:pt idx="128">
                  <c:v>45487.375</c:v>
                </c:pt>
                <c:pt idx="129">
                  <c:v>45487.416666666664</c:v>
                </c:pt>
                <c:pt idx="130">
                  <c:v>45487.458333333336</c:v>
                </c:pt>
                <c:pt idx="131">
                  <c:v>45487.5</c:v>
                </c:pt>
                <c:pt idx="132">
                  <c:v>45487.541666666664</c:v>
                </c:pt>
                <c:pt idx="133">
                  <c:v>45487.583333333336</c:v>
                </c:pt>
                <c:pt idx="134">
                  <c:v>45487.625</c:v>
                </c:pt>
                <c:pt idx="135">
                  <c:v>45487.666666666664</c:v>
                </c:pt>
                <c:pt idx="136">
                  <c:v>45487.708333333336</c:v>
                </c:pt>
                <c:pt idx="137">
                  <c:v>45487.75</c:v>
                </c:pt>
                <c:pt idx="138">
                  <c:v>45487.791666666664</c:v>
                </c:pt>
                <c:pt idx="139">
                  <c:v>45487.833333333336</c:v>
                </c:pt>
                <c:pt idx="140">
                  <c:v>45487.875</c:v>
                </c:pt>
                <c:pt idx="141">
                  <c:v>45487.916666666664</c:v>
                </c:pt>
                <c:pt idx="142">
                  <c:v>45487.958333333336</c:v>
                </c:pt>
                <c:pt idx="143">
                  <c:v>45488</c:v>
                </c:pt>
                <c:pt idx="144">
                  <c:v>45488.041666666664</c:v>
                </c:pt>
                <c:pt idx="145">
                  <c:v>45488.083333333336</c:v>
                </c:pt>
                <c:pt idx="146">
                  <c:v>45488.125</c:v>
                </c:pt>
                <c:pt idx="147">
                  <c:v>45488.166666666664</c:v>
                </c:pt>
                <c:pt idx="148">
                  <c:v>45488.208333333336</c:v>
                </c:pt>
                <c:pt idx="149">
                  <c:v>45488.25</c:v>
                </c:pt>
                <c:pt idx="150">
                  <c:v>45488.291666666664</c:v>
                </c:pt>
                <c:pt idx="151">
                  <c:v>45488.333333333336</c:v>
                </c:pt>
                <c:pt idx="152">
                  <c:v>45488.375</c:v>
                </c:pt>
                <c:pt idx="153">
                  <c:v>45488.416666666664</c:v>
                </c:pt>
                <c:pt idx="154">
                  <c:v>45488.458333333336</c:v>
                </c:pt>
                <c:pt idx="155">
                  <c:v>45488.5</c:v>
                </c:pt>
                <c:pt idx="156">
                  <c:v>45488.541666666664</c:v>
                </c:pt>
                <c:pt idx="157">
                  <c:v>45488.583333333336</c:v>
                </c:pt>
                <c:pt idx="158">
                  <c:v>45488.625</c:v>
                </c:pt>
                <c:pt idx="159">
                  <c:v>45488.666666666664</c:v>
                </c:pt>
                <c:pt idx="160">
                  <c:v>45488.708333333336</c:v>
                </c:pt>
                <c:pt idx="161">
                  <c:v>45488.75</c:v>
                </c:pt>
                <c:pt idx="162">
                  <c:v>45488.791666666664</c:v>
                </c:pt>
                <c:pt idx="163">
                  <c:v>45488.833333333336</c:v>
                </c:pt>
                <c:pt idx="164">
                  <c:v>45488.875</c:v>
                </c:pt>
                <c:pt idx="165">
                  <c:v>45488.916666666664</c:v>
                </c:pt>
                <c:pt idx="166">
                  <c:v>45488.958333333336</c:v>
                </c:pt>
                <c:pt idx="167">
                  <c:v>45489</c:v>
                </c:pt>
                <c:pt idx="168">
                  <c:v>45489.041666666664</c:v>
                </c:pt>
                <c:pt idx="169">
                  <c:v>45489.083333333336</c:v>
                </c:pt>
                <c:pt idx="170">
                  <c:v>45489.125</c:v>
                </c:pt>
                <c:pt idx="171">
                  <c:v>45489.166666666664</c:v>
                </c:pt>
                <c:pt idx="172">
                  <c:v>45489.208333333336</c:v>
                </c:pt>
                <c:pt idx="173">
                  <c:v>45489.25</c:v>
                </c:pt>
                <c:pt idx="174">
                  <c:v>45489.291666666664</c:v>
                </c:pt>
                <c:pt idx="175">
                  <c:v>45489.333333333336</c:v>
                </c:pt>
                <c:pt idx="176">
                  <c:v>45489.375</c:v>
                </c:pt>
                <c:pt idx="177">
                  <c:v>45489.416666666664</c:v>
                </c:pt>
                <c:pt idx="178">
                  <c:v>45489.458333333336</c:v>
                </c:pt>
                <c:pt idx="179">
                  <c:v>45489.5</c:v>
                </c:pt>
                <c:pt idx="180">
                  <c:v>45489.541666666664</c:v>
                </c:pt>
                <c:pt idx="181">
                  <c:v>45489.583333333336</c:v>
                </c:pt>
                <c:pt idx="182">
                  <c:v>45489.625</c:v>
                </c:pt>
                <c:pt idx="183">
                  <c:v>45489.666666666664</c:v>
                </c:pt>
                <c:pt idx="184">
                  <c:v>45489.708333333336</c:v>
                </c:pt>
                <c:pt idx="185">
                  <c:v>45489.75</c:v>
                </c:pt>
                <c:pt idx="186">
                  <c:v>45489.791666666664</c:v>
                </c:pt>
                <c:pt idx="187">
                  <c:v>45489.833333333336</c:v>
                </c:pt>
                <c:pt idx="188">
                  <c:v>45489.875</c:v>
                </c:pt>
                <c:pt idx="189">
                  <c:v>45489.916666666664</c:v>
                </c:pt>
                <c:pt idx="190">
                  <c:v>45489.958333333336</c:v>
                </c:pt>
                <c:pt idx="191">
                  <c:v>45490</c:v>
                </c:pt>
                <c:pt idx="192">
                  <c:v>45490.041666666664</c:v>
                </c:pt>
                <c:pt idx="193">
                  <c:v>45490.083333333336</c:v>
                </c:pt>
                <c:pt idx="194">
                  <c:v>45490.125</c:v>
                </c:pt>
                <c:pt idx="195">
                  <c:v>45490.166666666664</c:v>
                </c:pt>
                <c:pt idx="196">
                  <c:v>45490.208333333336</c:v>
                </c:pt>
                <c:pt idx="197">
                  <c:v>45490.25</c:v>
                </c:pt>
                <c:pt idx="198">
                  <c:v>45490.291666666664</c:v>
                </c:pt>
                <c:pt idx="199">
                  <c:v>45490.333333333336</c:v>
                </c:pt>
                <c:pt idx="200">
                  <c:v>45490.375</c:v>
                </c:pt>
                <c:pt idx="201">
                  <c:v>45490.416666666664</c:v>
                </c:pt>
                <c:pt idx="202">
                  <c:v>45490.458333333336</c:v>
                </c:pt>
                <c:pt idx="203">
                  <c:v>45490.5</c:v>
                </c:pt>
                <c:pt idx="204">
                  <c:v>45490.541666666664</c:v>
                </c:pt>
                <c:pt idx="205">
                  <c:v>45490.583333333336</c:v>
                </c:pt>
                <c:pt idx="206">
                  <c:v>45490.625</c:v>
                </c:pt>
                <c:pt idx="207">
                  <c:v>45490.666666666664</c:v>
                </c:pt>
                <c:pt idx="208">
                  <c:v>45490.708333333336</c:v>
                </c:pt>
                <c:pt idx="209">
                  <c:v>45490.75</c:v>
                </c:pt>
                <c:pt idx="210">
                  <c:v>45490.791666666664</c:v>
                </c:pt>
                <c:pt idx="211">
                  <c:v>45490.833333333336</c:v>
                </c:pt>
                <c:pt idx="212">
                  <c:v>45490.875</c:v>
                </c:pt>
                <c:pt idx="213">
                  <c:v>45490.916666666664</c:v>
                </c:pt>
                <c:pt idx="214">
                  <c:v>45490.958333333336</c:v>
                </c:pt>
                <c:pt idx="215">
                  <c:v>45491</c:v>
                </c:pt>
                <c:pt idx="216">
                  <c:v>45491.041666666664</c:v>
                </c:pt>
                <c:pt idx="217">
                  <c:v>45491.083333333336</c:v>
                </c:pt>
                <c:pt idx="218">
                  <c:v>45491.125</c:v>
                </c:pt>
                <c:pt idx="219">
                  <c:v>45491.166666666664</c:v>
                </c:pt>
                <c:pt idx="220">
                  <c:v>45491.208333333336</c:v>
                </c:pt>
                <c:pt idx="221">
                  <c:v>45491.25</c:v>
                </c:pt>
                <c:pt idx="222">
                  <c:v>45491.291666666664</c:v>
                </c:pt>
                <c:pt idx="223">
                  <c:v>45491.333333333336</c:v>
                </c:pt>
                <c:pt idx="224">
                  <c:v>45491.375</c:v>
                </c:pt>
                <c:pt idx="225">
                  <c:v>45491.416666666664</c:v>
                </c:pt>
                <c:pt idx="226">
                  <c:v>45491.458333333336</c:v>
                </c:pt>
                <c:pt idx="227">
                  <c:v>45491.5</c:v>
                </c:pt>
                <c:pt idx="228">
                  <c:v>45491.541666666664</c:v>
                </c:pt>
                <c:pt idx="229">
                  <c:v>45491.583333333336</c:v>
                </c:pt>
                <c:pt idx="230">
                  <c:v>45491.625</c:v>
                </c:pt>
                <c:pt idx="231">
                  <c:v>45491.666666666664</c:v>
                </c:pt>
                <c:pt idx="232">
                  <c:v>45491.708333333336</c:v>
                </c:pt>
                <c:pt idx="233">
                  <c:v>45491.75</c:v>
                </c:pt>
                <c:pt idx="234">
                  <c:v>45491.791666666664</c:v>
                </c:pt>
                <c:pt idx="235">
                  <c:v>45491.833333333336</c:v>
                </c:pt>
                <c:pt idx="236">
                  <c:v>45491.875</c:v>
                </c:pt>
                <c:pt idx="237">
                  <c:v>45491.916666666664</c:v>
                </c:pt>
                <c:pt idx="238">
                  <c:v>45491.958333333336</c:v>
                </c:pt>
                <c:pt idx="239">
                  <c:v>45492</c:v>
                </c:pt>
                <c:pt idx="240">
                  <c:v>45492.041666666664</c:v>
                </c:pt>
                <c:pt idx="241">
                  <c:v>45492.083333333336</c:v>
                </c:pt>
                <c:pt idx="242">
                  <c:v>45492.125</c:v>
                </c:pt>
                <c:pt idx="243">
                  <c:v>45492.166666666664</c:v>
                </c:pt>
                <c:pt idx="244">
                  <c:v>45492.208333333336</c:v>
                </c:pt>
                <c:pt idx="245">
                  <c:v>45492.25</c:v>
                </c:pt>
                <c:pt idx="246">
                  <c:v>45492.291666666664</c:v>
                </c:pt>
                <c:pt idx="247">
                  <c:v>45492.333333333336</c:v>
                </c:pt>
                <c:pt idx="248">
                  <c:v>45492.375</c:v>
                </c:pt>
                <c:pt idx="249">
                  <c:v>45492.416666666664</c:v>
                </c:pt>
                <c:pt idx="250">
                  <c:v>45492.458333333336</c:v>
                </c:pt>
                <c:pt idx="251">
                  <c:v>45492.5</c:v>
                </c:pt>
                <c:pt idx="252">
                  <c:v>45492.541666666664</c:v>
                </c:pt>
                <c:pt idx="253">
                  <c:v>45492.583333333336</c:v>
                </c:pt>
                <c:pt idx="254">
                  <c:v>45492.625</c:v>
                </c:pt>
                <c:pt idx="255">
                  <c:v>45492.666666666664</c:v>
                </c:pt>
                <c:pt idx="256">
                  <c:v>45492.708333333336</c:v>
                </c:pt>
                <c:pt idx="257">
                  <c:v>45492.75</c:v>
                </c:pt>
                <c:pt idx="258">
                  <c:v>45492.791666666664</c:v>
                </c:pt>
                <c:pt idx="259">
                  <c:v>45492.833333333336</c:v>
                </c:pt>
                <c:pt idx="260">
                  <c:v>45492.875</c:v>
                </c:pt>
                <c:pt idx="261">
                  <c:v>45492.916666666664</c:v>
                </c:pt>
                <c:pt idx="262">
                  <c:v>45492.958333333336</c:v>
                </c:pt>
                <c:pt idx="263">
                  <c:v>45493</c:v>
                </c:pt>
                <c:pt idx="264">
                  <c:v>45493.041666666664</c:v>
                </c:pt>
                <c:pt idx="265">
                  <c:v>45493.083333333336</c:v>
                </c:pt>
                <c:pt idx="266">
                  <c:v>45493.125</c:v>
                </c:pt>
                <c:pt idx="267">
                  <c:v>45493.166666666664</c:v>
                </c:pt>
                <c:pt idx="268">
                  <c:v>45493.208333333336</c:v>
                </c:pt>
                <c:pt idx="269">
                  <c:v>45493.25</c:v>
                </c:pt>
                <c:pt idx="270">
                  <c:v>45493.291666666664</c:v>
                </c:pt>
                <c:pt idx="271">
                  <c:v>45493.333333333336</c:v>
                </c:pt>
                <c:pt idx="272">
                  <c:v>45493.375</c:v>
                </c:pt>
                <c:pt idx="273">
                  <c:v>45493.416666666664</c:v>
                </c:pt>
                <c:pt idx="274">
                  <c:v>45493.458333333336</c:v>
                </c:pt>
                <c:pt idx="275">
                  <c:v>45493.5</c:v>
                </c:pt>
                <c:pt idx="276">
                  <c:v>45493.541666666664</c:v>
                </c:pt>
                <c:pt idx="277">
                  <c:v>45493.583333333336</c:v>
                </c:pt>
                <c:pt idx="278">
                  <c:v>45493.625</c:v>
                </c:pt>
                <c:pt idx="279">
                  <c:v>45493.666666666664</c:v>
                </c:pt>
                <c:pt idx="280">
                  <c:v>45493.708333333336</c:v>
                </c:pt>
                <c:pt idx="281">
                  <c:v>45493.75</c:v>
                </c:pt>
                <c:pt idx="282">
                  <c:v>45493.791666666664</c:v>
                </c:pt>
                <c:pt idx="283">
                  <c:v>45493.833333333336</c:v>
                </c:pt>
                <c:pt idx="284">
                  <c:v>45493.875</c:v>
                </c:pt>
                <c:pt idx="285">
                  <c:v>45493.916666666664</c:v>
                </c:pt>
                <c:pt idx="286">
                  <c:v>45493.958333333336</c:v>
                </c:pt>
                <c:pt idx="287">
                  <c:v>45494</c:v>
                </c:pt>
                <c:pt idx="288">
                  <c:v>45494.041666666664</c:v>
                </c:pt>
                <c:pt idx="289">
                  <c:v>45494.083333333336</c:v>
                </c:pt>
                <c:pt idx="290">
                  <c:v>45494.125</c:v>
                </c:pt>
                <c:pt idx="291">
                  <c:v>45494.166666666664</c:v>
                </c:pt>
                <c:pt idx="292">
                  <c:v>45494.208333333336</c:v>
                </c:pt>
                <c:pt idx="293">
                  <c:v>45494.25</c:v>
                </c:pt>
                <c:pt idx="294">
                  <c:v>45494.291666666664</c:v>
                </c:pt>
                <c:pt idx="295">
                  <c:v>45494.333333333336</c:v>
                </c:pt>
                <c:pt idx="296">
                  <c:v>45494.375</c:v>
                </c:pt>
                <c:pt idx="297">
                  <c:v>45494.416666666664</c:v>
                </c:pt>
                <c:pt idx="298">
                  <c:v>45494.458333333336</c:v>
                </c:pt>
                <c:pt idx="299">
                  <c:v>45494.5</c:v>
                </c:pt>
                <c:pt idx="300">
                  <c:v>45494.541666666664</c:v>
                </c:pt>
                <c:pt idx="301">
                  <c:v>45494.583333333336</c:v>
                </c:pt>
                <c:pt idx="302">
                  <c:v>45494.625</c:v>
                </c:pt>
                <c:pt idx="303">
                  <c:v>45494.666666666664</c:v>
                </c:pt>
                <c:pt idx="304">
                  <c:v>45494.708333333336</c:v>
                </c:pt>
                <c:pt idx="305">
                  <c:v>45494.75</c:v>
                </c:pt>
                <c:pt idx="306">
                  <c:v>45494.791666666664</c:v>
                </c:pt>
                <c:pt idx="307">
                  <c:v>45494.833333333336</c:v>
                </c:pt>
                <c:pt idx="308">
                  <c:v>45494.875</c:v>
                </c:pt>
                <c:pt idx="309">
                  <c:v>45494.916666666664</c:v>
                </c:pt>
                <c:pt idx="310">
                  <c:v>45494.958333333336</c:v>
                </c:pt>
                <c:pt idx="311">
                  <c:v>45495</c:v>
                </c:pt>
                <c:pt idx="312">
                  <c:v>45495.041666666664</c:v>
                </c:pt>
                <c:pt idx="313">
                  <c:v>45495.083333333336</c:v>
                </c:pt>
                <c:pt idx="314">
                  <c:v>45495.125</c:v>
                </c:pt>
                <c:pt idx="315">
                  <c:v>45495.166666666664</c:v>
                </c:pt>
                <c:pt idx="316">
                  <c:v>45495.208333333336</c:v>
                </c:pt>
                <c:pt idx="317">
                  <c:v>45495.25</c:v>
                </c:pt>
                <c:pt idx="318">
                  <c:v>45495.291666666664</c:v>
                </c:pt>
                <c:pt idx="319">
                  <c:v>45495.333333333336</c:v>
                </c:pt>
                <c:pt idx="320">
                  <c:v>45495.375</c:v>
                </c:pt>
                <c:pt idx="321">
                  <c:v>45495.416666666664</c:v>
                </c:pt>
                <c:pt idx="322">
                  <c:v>45495.458333333336</c:v>
                </c:pt>
                <c:pt idx="323">
                  <c:v>45495.5</c:v>
                </c:pt>
                <c:pt idx="324">
                  <c:v>45495.541666666664</c:v>
                </c:pt>
                <c:pt idx="325">
                  <c:v>45495.583333333336</c:v>
                </c:pt>
                <c:pt idx="326">
                  <c:v>45495.625</c:v>
                </c:pt>
                <c:pt idx="327">
                  <c:v>45495.666666666664</c:v>
                </c:pt>
                <c:pt idx="328">
                  <c:v>45495.708333333336</c:v>
                </c:pt>
                <c:pt idx="329">
                  <c:v>45495.75</c:v>
                </c:pt>
                <c:pt idx="330">
                  <c:v>45495.791666666664</c:v>
                </c:pt>
                <c:pt idx="331">
                  <c:v>45495.833333333336</c:v>
                </c:pt>
                <c:pt idx="332">
                  <c:v>45495.875</c:v>
                </c:pt>
                <c:pt idx="333">
                  <c:v>45495.916666666664</c:v>
                </c:pt>
                <c:pt idx="334">
                  <c:v>45495.958333333336</c:v>
                </c:pt>
                <c:pt idx="335">
                  <c:v>45496</c:v>
                </c:pt>
                <c:pt idx="336">
                  <c:v>45496.041666666664</c:v>
                </c:pt>
                <c:pt idx="337">
                  <c:v>45496.083333333336</c:v>
                </c:pt>
                <c:pt idx="338">
                  <c:v>45496.125</c:v>
                </c:pt>
                <c:pt idx="339">
                  <c:v>45496.166666666664</c:v>
                </c:pt>
                <c:pt idx="340">
                  <c:v>45496.208333333336</c:v>
                </c:pt>
                <c:pt idx="341">
                  <c:v>45496.25</c:v>
                </c:pt>
                <c:pt idx="342">
                  <c:v>45496.291666666664</c:v>
                </c:pt>
                <c:pt idx="343">
                  <c:v>45496.333333333336</c:v>
                </c:pt>
                <c:pt idx="344">
                  <c:v>45496.375</c:v>
                </c:pt>
                <c:pt idx="345">
                  <c:v>45496.416666666664</c:v>
                </c:pt>
                <c:pt idx="346">
                  <c:v>45496.458333333336</c:v>
                </c:pt>
                <c:pt idx="347">
                  <c:v>45496.5</c:v>
                </c:pt>
                <c:pt idx="348">
                  <c:v>45496.541666666664</c:v>
                </c:pt>
                <c:pt idx="349">
                  <c:v>45496.583333333336</c:v>
                </c:pt>
                <c:pt idx="350">
                  <c:v>45496.625</c:v>
                </c:pt>
                <c:pt idx="351">
                  <c:v>45496.666666666664</c:v>
                </c:pt>
                <c:pt idx="352">
                  <c:v>45496.708333333336</c:v>
                </c:pt>
                <c:pt idx="353">
                  <c:v>45496.75</c:v>
                </c:pt>
                <c:pt idx="354">
                  <c:v>45496.791666666664</c:v>
                </c:pt>
                <c:pt idx="355">
                  <c:v>45496.833333333336</c:v>
                </c:pt>
                <c:pt idx="356">
                  <c:v>45496.875</c:v>
                </c:pt>
                <c:pt idx="357">
                  <c:v>45496.916666666664</c:v>
                </c:pt>
                <c:pt idx="358">
                  <c:v>45496.958333333336</c:v>
                </c:pt>
                <c:pt idx="359">
                  <c:v>45497</c:v>
                </c:pt>
              </c:numCache>
            </c:numRef>
          </c:cat>
          <c:val>
            <c:numRef>
              <c:f>'Hourly Charts'!$V$3:$V$362</c:f>
              <c:numCache>
                <c:formatCode>General</c:formatCode>
                <c:ptCount val="36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40.494535743447223</c:v>
                </c:pt>
                <c:pt idx="57">
                  <c:v>22.672816071276099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79.769255823817446</c:v>
                </c:pt>
                <c:pt idx="238">
                  <c:v>1.9659580201481366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82E-456C-91E2-F4B38E7A99DD}"/>
            </c:ext>
          </c:extLst>
        </c:ser>
        <c:ser>
          <c:idx val="3"/>
          <c:order val="4"/>
          <c:tx>
            <c:strRef>
              <c:f>'Hourly Charts'!$W$2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chemeClr val="bg2">
                <a:lumMod val="20000"/>
                <a:lumOff val="80000"/>
              </a:schemeClr>
            </a:solidFill>
            <a:ln>
              <a:noFill/>
            </a:ln>
            <a:effectLst/>
          </c:spPr>
          <c:invertIfNegative val="0"/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482.041666666664</c:v>
                </c:pt>
                <c:pt idx="1">
                  <c:v>45482.083333333336</c:v>
                </c:pt>
                <c:pt idx="2">
                  <c:v>45482.125</c:v>
                </c:pt>
                <c:pt idx="3">
                  <c:v>45482.166666666664</c:v>
                </c:pt>
                <c:pt idx="4">
                  <c:v>45482.208333333336</c:v>
                </c:pt>
                <c:pt idx="5">
                  <c:v>45482.25</c:v>
                </c:pt>
                <c:pt idx="6">
                  <c:v>45482.291666666664</c:v>
                </c:pt>
                <c:pt idx="7">
                  <c:v>45482.333333333336</c:v>
                </c:pt>
                <c:pt idx="8">
                  <c:v>45482.375</c:v>
                </c:pt>
                <c:pt idx="9">
                  <c:v>45482.416666666664</c:v>
                </c:pt>
                <c:pt idx="10">
                  <c:v>45482.458333333336</c:v>
                </c:pt>
                <c:pt idx="11">
                  <c:v>45482.5</c:v>
                </c:pt>
                <c:pt idx="12">
                  <c:v>45482.541666666664</c:v>
                </c:pt>
                <c:pt idx="13">
                  <c:v>45482.583333333336</c:v>
                </c:pt>
                <c:pt idx="14">
                  <c:v>45482.625</c:v>
                </c:pt>
                <c:pt idx="15">
                  <c:v>45482.666666666664</c:v>
                </c:pt>
                <c:pt idx="16">
                  <c:v>45482.708333333336</c:v>
                </c:pt>
                <c:pt idx="17">
                  <c:v>45482.75</c:v>
                </c:pt>
                <c:pt idx="18">
                  <c:v>45482.791666666664</c:v>
                </c:pt>
                <c:pt idx="19">
                  <c:v>45482.833333333336</c:v>
                </c:pt>
                <c:pt idx="20">
                  <c:v>45482.875</c:v>
                </c:pt>
                <c:pt idx="21">
                  <c:v>45482.916666666664</c:v>
                </c:pt>
                <c:pt idx="22">
                  <c:v>45482.958333333336</c:v>
                </c:pt>
                <c:pt idx="23">
                  <c:v>45483</c:v>
                </c:pt>
                <c:pt idx="24">
                  <c:v>45483.041666666664</c:v>
                </c:pt>
                <c:pt idx="25">
                  <c:v>45483.083333333336</c:v>
                </c:pt>
                <c:pt idx="26">
                  <c:v>45483.125</c:v>
                </c:pt>
                <c:pt idx="27">
                  <c:v>45483.166666666664</c:v>
                </c:pt>
                <c:pt idx="28">
                  <c:v>45483.208333333336</c:v>
                </c:pt>
                <c:pt idx="29">
                  <c:v>45483.25</c:v>
                </c:pt>
                <c:pt idx="30">
                  <c:v>45483.291666666664</c:v>
                </c:pt>
                <c:pt idx="31">
                  <c:v>45483.333333333336</c:v>
                </c:pt>
                <c:pt idx="32">
                  <c:v>45483.375</c:v>
                </c:pt>
                <c:pt idx="33">
                  <c:v>45483.416666666664</c:v>
                </c:pt>
                <c:pt idx="34">
                  <c:v>45483.458333333336</c:v>
                </c:pt>
                <c:pt idx="35">
                  <c:v>45483.5</c:v>
                </c:pt>
                <c:pt idx="36">
                  <c:v>45483.541666666664</c:v>
                </c:pt>
                <c:pt idx="37">
                  <c:v>45483.583333333336</c:v>
                </c:pt>
                <c:pt idx="38">
                  <c:v>45483.625</c:v>
                </c:pt>
                <c:pt idx="39">
                  <c:v>45483.666666666664</c:v>
                </c:pt>
                <c:pt idx="40">
                  <c:v>45483.708333333336</c:v>
                </c:pt>
                <c:pt idx="41">
                  <c:v>45483.75</c:v>
                </c:pt>
                <c:pt idx="42">
                  <c:v>45483.791666666664</c:v>
                </c:pt>
                <c:pt idx="43">
                  <c:v>45483.833333333336</c:v>
                </c:pt>
                <c:pt idx="44">
                  <c:v>45483.875</c:v>
                </c:pt>
                <c:pt idx="45">
                  <c:v>45483.916666666664</c:v>
                </c:pt>
                <c:pt idx="46">
                  <c:v>45483.958333333336</c:v>
                </c:pt>
                <c:pt idx="47">
                  <c:v>45484</c:v>
                </c:pt>
                <c:pt idx="48">
                  <c:v>45484.041666666664</c:v>
                </c:pt>
                <c:pt idx="49">
                  <c:v>45484.083333333336</c:v>
                </c:pt>
                <c:pt idx="50">
                  <c:v>45484.125</c:v>
                </c:pt>
                <c:pt idx="51">
                  <c:v>45484.166666666664</c:v>
                </c:pt>
                <c:pt idx="52">
                  <c:v>45484.208333333336</c:v>
                </c:pt>
                <c:pt idx="53">
                  <c:v>45484.25</c:v>
                </c:pt>
                <c:pt idx="54">
                  <c:v>45484.291666666664</c:v>
                </c:pt>
                <c:pt idx="55">
                  <c:v>45484.333333333336</c:v>
                </c:pt>
                <c:pt idx="56">
                  <c:v>45484.375</c:v>
                </c:pt>
                <c:pt idx="57">
                  <c:v>45484.416666666664</c:v>
                </c:pt>
                <c:pt idx="58">
                  <c:v>45484.458333333336</c:v>
                </c:pt>
                <c:pt idx="59">
                  <c:v>45484.5</c:v>
                </c:pt>
                <c:pt idx="60">
                  <c:v>45484.541666666664</c:v>
                </c:pt>
                <c:pt idx="61">
                  <c:v>45484.583333333336</c:v>
                </c:pt>
                <c:pt idx="62">
                  <c:v>45484.625</c:v>
                </c:pt>
                <c:pt idx="63">
                  <c:v>45484.666666666664</c:v>
                </c:pt>
                <c:pt idx="64">
                  <c:v>45484.708333333336</c:v>
                </c:pt>
                <c:pt idx="65">
                  <c:v>45484.75</c:v>
                </c:pt>
                <c:pt idx="66">
                  <c:v>45484.791666666664</c:v>
                </c:pt>
                <c:pt idx="67">
                  <c:v>45484.833333333336</c:v>
                </c:pt>
                <c:pt idx="68">
                  <c:v>45484.875</c:v>
                </c:pt>
                <c:pt idx="69">
                  <c:v>45484.916666666664</c:v>
                </c:pt>
                <c:pt idx="70">
                  <c:v>45484.958333333336</c:v>
                </c:pt>
                <c:pt idx="71">
                  <c:v>45485</c:v>
                </c:pt>
                <c:pt idx="72">
                  <c:v>45485.041666666664</c:v>
                </c:pt>
                <c:pt idx="73">
                  <c:v>45485.083333333336</c:v>
                </c:pt>
                <c:pt idx="74">
                  <c:v>45485.125</c:v>
                </c:pt>
                <c:pt idx="75">
                  <c:v>45485.166666666664</c:v>
                </c:pt>
                <c:pt idx="76">
                  <c:v>45485.208333333336</c:v>
                </c:pt>
                <c:pt idx="77">
                  <c:v>45485.25</c:v>
                </c:pt>
                <c:pt idx="78">
                  <c:v>45485.291666666664</c:v>
                </c:pt>
                <c:pt idx="79">
                  <c:v>45485.333333333336</c:v>
                </c:pt>
                <c:pt idx="80">
                  <c:v>45485.375</c:v>
                </c:pt>
                <c:pt idx="81">
                  <c:v>45485.416666666664</c:v>
                </c:pt>
                <c:pt idx="82">
                  <c:v>45485.458333333336</c:v>
                </c:pt>
                <c:pt idx="83">
                  <c:v>45485.5</c:v>
                </c:pt>
                <c:pt idx="84">
                  <c:v>45485.541666666664</c:v>
                </c:pt>
                <c:pt idx="85">
                  <c:v>45485.583333333336</c:v>
                </c:pt>
                <c:pt idx="86">
                  <c:v>45485.625</c:v>
                </c:pt>
                <c:pt idx="87">
                  <c:v>45485.666666666664</c:v>
                </c:pt>
                <c:pt idx="88">
                  <c:v>45485.708333333336</c:v>
                </c:pt>
                <c:pt idx="89">
                  <c:v>45485.75</c:v>
                </c:pt>
                <c:pt idx="90">
                  <c:v>45485.791666666664</c:v>
                </c:pt>
                <c:pt idx="91">
                  <c:v>45485.833333333336</c:v>
                </c:pt>
                <c:pt idx="92">
                  <c:v>45485.875</c:v>
                </c:pt>
                <c:pt idx="93">
                  <c:v>45485.916666666664</c:v>
                </c:pt>
                <c:pt idx="94">
                  <c:v>45485.958333333336</c:v>
                </c:pt>
                <c:pt idx="95">
                  <c:v>45486</c:v>
                </c:pt>
                <c:pt idx="96">
                  <c:v>45486.041666666664</c:v>
                </c:pt>
                <c:pt idx="97">
                  <c:v>45486.083333333336</c:v>
                </c:pt>
                <c:pt idx="98">
                  <c:v>45486.125</c:v>
                </c:pt>
                <c:pt idx="99">
                  <c:v>45486.166666666664</c:v>
                </c:pt>
                <c:pt idx="100">
                  <c:v>45486.208333333336</c:v>
                </c:pt>
                <c:pt idx="101">
                  <c:v>45486.25</c:v>
                </c:pt>
                <c:pt idx="102">
                  <c:v>45486.291666666664</c:v>
                </c:pt>
                <c:pt idx="103">
                  <c:v>45486.333333333336</c:v>
                </c:pt>
                <c:pt idx="104">
                  <c:v>45486.375</c:v>
                </c:pt>
                <c:pt idx="105">
                  <c:v>45486.416666666664</c:v>
                </c:pt>
                <c:pt idx="106">
                  <c:v>45486.458333333336</c:v>
                </c:pt>
                <c:pt idx="107">
                  <c:v>45486.5</c:v>
                </c:pt>
                <c:pt idx="108">
                  <c:v>45486.541666666664</c:v>
                </c:pt>
                <c:pt idx="109">
                  <c:v>45486.583333333336</c:v>
                </c:pt>
                <c:pt idx="110">
                  <c:v>45486.625</c:v>
                </c:pt>
                <c:pt idx="111">
                  <c:v>45486.666666666664</c:v>
                </c:pt>
                <c:pt idx="112">
                  <c:v>45486.708333333336</c:v>
                </c:pt>
                <c:pt idx="113">
                  <c:v>45486.75</c:v>
                </c:pt>
                <c:pt idx="114">
                  <c:v>45486.791666666664</c:v>
                </c:pt>
                <c:pt idx="115">
                  <c:v>45486.833333333336</c:v>
                </c:pt>
                <c:pt idx="116">
                  <c:v>45486.875</c:v>
                </c:pt>
                <c:pt idx="117">
                  <c:v>45486.916666666664</c:v>
                </c:pt>
                <c:pt idx="118">
                  <c:v>45486.958333333336</c:v>
                </c:pt>
                <c:pt idx="119">
                  <c:v>45487</c:v>
                </c:pt>
                <c:pt idx="120">
                  <c:v>45487.041666666664</c:v>
                </c:pt>
                <c:pt idx="121">
                  <c:v>45487.083333333336</c:v>
                </c:pt>
                <c:pt idx="122">
                  <c:v>45487.125</c:v>
                </c:pt>
                <c:pt idx="123">
                  <c:v>45487.166666666664</c:v>
                </c:pt>
                <c:pt idx="124">
                  <c:v>45487.208333333336</c:v>
                </c:pt>
                <c:pt idx="125">
                  <c:v>45487.25</c:v>
                </c:pt>
                <c:pt idx="126">
                  <c:v>45487.291666666664</c:v>
                </c:pt>
                <c:pt idx="127">
                  <c:v>45487.333333333336</c:v>
                </c:pt>
                <c:pt idx="128">
                  <c:v>45487.375</c:v>
                </c:pt>
                <c:pt idx="129">
                  <c:v>45487.416666666664</c:v>
                </c:pt>
                <c:pt idx="130">
                  <c:v>45487.458333333336</c:v>
                </c:pt>
                <c:pt idx="131">
                  <c:v>45487.5</c:v>
                </c:pt>
                <c:pt idx="132">
                  <c:v>45487.541666666664</c:v>
                </c:pt>
                <c:pt idx="133">
                  <c:v>45487.583333333336</c:v>
                </c:pt>
                <c:pt idx="134">
                  <c:v>45487.625</c:v>
                </c:pt>
                <c:pt idx="135">
                  <c:v>45487.666666666664</c:v>
                </c:pt>
                <c:pt idx="136">
                  <c:v>45487.708333333336</c:v>
                </c:pt>
                <c:pt idx="137">
                  <c:v>45487.75</c:v>
                </c:pt>
                <c:pt idx="138">
                  <c:v>45487.791666666664</c:v>
                </c:pt>
                <c:pt idx="139">
                  <c:v>45487.833333333336</c:v>
                </c:pt>
                <c:pt idx="140">
                  <c:v>45487.875</c:v>
                </c:pt>
                <c:pt idx="141">
                  <c:v>45487.916666666664</c:v>
                </c:pt>
                <c:pt idx="142">
                  <c:v>45487.958333333336</c:v>
                </c:pt>
                <c:pt idx="143">
                  <c:v>45488</c:v>
                </c:pt>
                <c:pt idx="144">
                  <c:v>45488.041666666664</c:v>
                </c:pt>
                <c:pt idx="145">
                  <c:v>45488.083333333336</c:v>
                </c:pt>
                <c:pt idx="146">
                  <c:v>45488.125</c:v>
                </c:pt>
                <c:pt idx="147">
                  <c:v>45488.166666666664</c:v>
                </c:pt>
                <c:pt idx="148">
                  <c:v>45488.208333333336</c:v>
                </c:pt>
                <c:pt idx="149">
                  <c:v>45488.25</c:v>
                </c:pt>
                <c:pt idx="150">
                  <c:v>45488.291666666664</c:v>
                </c:pt>
                <c:pt idx="151">
                  <c:v>45488.333333333336</c:v>
                </c:pt>
                <c:pt idx="152">
                  <c:v>45488.375</c:v>
                </c:pt>
                <c:pt idx="153">
                  <c:v>45488.416666666664</c:v>
                </c:pt>
                <c:pt idx="154">
                  <c:v>45488.458333333336</c:v>
                </c:pt>
                <c:pt idx="155">
                  <c:v>45488.5</c:v>
                </c:pt>
                <c:pt idx="156">
                  <c:v>45488.541666666664</c:v>
                </c:pt>
                <c:pt idx="157">
                  <c:v>45488.583333333336</c:v>
                </c:pt>
                <c:pt idx="158">
                  <c:v>45488.625</c:v>
                </c:pt>
                <c:pt idx="159">
                  <c:v>45488.666666666664</c:v>
                </c:pt>
                <c:pt idx="160">
                  <c:v>45488.708333333336</c:v>
                </c:pt>
                <c:pt idx="161">
                  <c:v>45488.75</c:v>
                </c:pt>
                <c:pt idx="162">
                  <c:v>45488.791666666664</c:v>
                </c:pt>
                <c:pt idx="163">
                  <c:v>45488.833333333336</c:v>
                </c:pt>
                <c:pt idx="164">
                  <c:v>45488.875</c:v>
                </c:pt>
                <c:pt idx="165">
                  <c:v>45488.916666666664</c:v>
                </c:pt>
                <c:pt idx="166">
                  <c:v>45488.958333333336</c:v>
                </c:pt>
                <c:pt idx="167">
                  <c:v>45489</c:v>
                </c:pt>
                <c:pt idx="168">
                  <c:v>45489.041666666664</c:v>
                </c:pt>
                <c:pt idx="169">
                  <c:v>45489.083333333336</c:v>
                </c:pt>
                <c:pt idx="170">
                  <c:v>45489.125</c:v>
                </c:pt>
                <c:pt idx="171">
                  <c:v>45489.166666666664</c:v>
                </c:pt>
                <c:pt idx="172">
                  <c:v>45489.208333333336</c:v>
                </c:pt>
                <c:pt idx="173">
                  <c:v>45489.25</c:v>
                </c:pt>
                <c:pt idx="174">
                  <c:v>45489.291666666664</c:v>
                </c:pt>
                <c:pt idx="175">
                  <c:v>45489.333333333336</c:v>
                </c:pt>
                <c:pt idx="176">
                  <c:v>45489.375</c:v>
                </c:pt>
                <c:pt idx="177">
                  <c:v>45489.416666666664</c:v>
                </c:pt>
                <c:pt idx="178">
                  <c:v>45489.458333333336</c:v>
                </c:pt>
                <c:pt idx="179">
                  <c:v>45489.5</c:v>
                </c:pt>
                <c:pt idx="180">
                  <c:v>45489.541666666664</c:v>
                </c:pt>
                <c:pt idx="181">
                  <c:v>45489.583333333336</c:v>
                </c:pt>
                <c:pt idx="182">
                  <c:v>45489.625</c:v>
                </c:pt>
                <c:pt idx="183">
                  <c:v>45489.666666666664</c:v>
                </c:pt>
                <c:pt idx="184">
                  <c:v>45489.708333333336</c:v>
                </c:pt>
                <c:pt idx="185">
                  <c:v>45489.75</c:v>
                </c:pt>
                <c:pt idx="186">
                  <c:v>45489.791666666664</c:v>
                </c:pt>
                <c:pt idx="187">
                  <c:v>45489.833333333336</c:v>
                </c:pt>
                <c:pt idx="188">
                  <c:v>45489.875</c:v>
                </c:pt>
                <c:pt idx="189">
                  <c:v>45489.916666666664</c:v>
                </c:pt>
                <c:pt idx="190">
                  <c:v>45489.958333333336</c:v>
                </c:pt>
                <c:pt idx="191">
                  <c:v>45490</c:v>
                </c:pt>
                <c:pt idx="192">
                  <c:v>45490.041666666664</c:v>
                </c:pt>
                <c:pt idx="193">
                  <c:v>45490.083333333336</c:v>
                </c:pt>
                <c:pt idx="194">
                  <c:v>45490.125</c:v>
                </c:pt>
                <c:pt idx="195">
                  <c:v>45490.166666666664</c:v>
                </c:pt>
                <c:pt idx="196">
                  <c:v>45490.208333333336</c:v>
                </c:pt>
                <c:pt idx="197">
                  <c:v>45490.25</c:v>
                </c:pt>
                <c:pt idx="198">
                  <c:v>45490.291666666664</c:v>
                </c:pt>
                <c:pt idx="199">
                  <c:v>45490.333333333336</c:v>
                </c:pt>
                <c:pt idx="200">
                  <c:v>45490.375</c:v>
                </c:pt>
                <c:pt idx="201">
                  <c:v>45490.416666666664</c:v>
                </c:pt>
                <c:pt idx="202">
                  <c:v>45490.458333333336</c:v>
                </c:pt>
                <c:pt idx="203">
                  <c:v>45490.5</c:v>
                </c:pt>
                <c:pt idx="204">
                  <c:v>45490.541666666664</c:v>
                </c:pt>
                <c:pt idx="205">
                  <c:v>45490.583333333336</c:v>
                </c:pt>
                <c:pt idx="206">
                  <c:v>45490.625</c:v>
                </c:pt>
                <c:pt idx="207">
                  <c:v>45490.666666666664</c:v>
                </c:pt>
                <c:pt idx="208">
                  <c:v>45490.708333333336</c:v>
                </c:pt>
                <c:pt idx="209">
                  <c:v>45490.75</c:v>
                </c:pt>
                <c:pt idx="210">
                  <c:v>45490.791666666664</c:v>
                </c:pt>
                <c:pt idx="211">
                  <c:v>45490.833333333336</c:v>
                </c:pt>
                <c:pt idx="212">
                  <c:v>45490.875</c:v>
                </c:pt>
                <c:pt idx="213">
                  <c:v>45490.916666666664</c:v>
                </c:pt>
                <c:pt idx="214">
                  <c:v>45490.958333333336</c:v>
                </c:pt>
                <c:pt idx="215">
                  <c:v>45491</c:v>
                </c:pt>
                <c:pt idx="216">
                  <c:v>45491.041666666664</c:v>
                </c:pt>
                <c:pt idx="217">
                  <c:v>45491.083333333336</c:v>
                </c:pt>
                <c:pt idx="218">
                  <c:v>45491.125</c:v>
                </c:pt>
                <c:pt idx="219">
                  <c:v>45491.166666666664</c:v>
                </c:pt>
                <c:pt idx="220">
                  <c:v>45491.208333333336</c:v>
                </c:pt>
                <c:pt idx="221">
                  <c:v>45491.25</c:v>
                </c:pt>
                <c:pt idx="222">
                  <c:v>45491.291666666664</c:v>
                </c:pt>
                <c:pt idx="223">
                  <c:v>45491.333333333336</c:v>
                </c:pt>
                <c:pt idx="224">
                  <c:v>45491.375</c:v>
                </c:pt>
                <c:pt idx="225">
                  <c:v>45491.416666666664</c:v>
                </c:pt>
                <c:pt idx="226">
                  <c:v>45491.458333333336</c:v>
                </c:pt>
                <c:pt idx="227">
                  <c:v>45491.5</c:v>
                </c:pt>
                <c:pt idx="228">
                  <c:v>45491.541666666664</c:v>
                </c:pt>
                <c:pt idx="229">
                  <c:v>45491.583333333336</c:v>
                </c:pt>
                <c:pt idx="230">
                  <c:v>45491.625</c:v>
                </c:pt>
                <c:pt idx="231">
                  <c:v>45491.666666666664</c:v>
                </c:pt>
                <c:pt idx="232">
                  <c:v>45491.708333333336</c:v>
                </c:pt>
                <c:pt idx="233">
                  <c:v>45491.75</c:v>
                </c:pt>
                <c:pt idx="234">
                  <c:v>45491.791666666664</c:v>
                </c:pt>
                <c:pt idx="235">
                  <c:v>45491.833333333336</c:v>
                </c:pt>
                <c:pt idx="236">
                  <c:v>45491.875</c:v>
                </c:pt>
                <c:pt idx="237">
                  <c:v>45491.916666666664</c:v>
                </c:pt>
                <c:pt idx="238">
                  <c:v>45491.958333333336</c:v>
                </c:pt>
                <c:pt idx="239">
                  <c:v>45492</c:v>
                </c:pt>
                <c:pt idx="240">
                  <c:v>45492.041666666664</c:v>
                </c:pt>
                <c:pt idx="241">
                  <c:v>45492.083333333336</c:v>
                </c:pt>
                <c:pt idx="242">
                  <c:v>45492.125</c:v>
                </c:pt>
                <c:pt idx="243">
                  <c:v>45492.166666666664</c:v>
                </c:pt>
                <c:pt idx="244">
                  <c:v>45492.208333333336</c:v>
                </c:pt>
                <c:pt idx="245">
                  <c:v>45492.25</c:v>
                </c:pt>
                <c:pt idx="246">
                  <c:v>45492.291666666664</c:v>
                </c:pt>
                <c:pt idx="247">
                  <c:v>45492.333333333336</c:v>
                </c:pt>
                <c:pt idx="248">
                  <c:v>45492.375</c:v>
                </c:pt>
                <c:pt idx="249">
                  <c:v>45492.416666666664</c:v>
                </c:pt>
                <c:pt idx="250">
                  <c:v>45492.458333333336</c:v>
                </c:pt>
                <c:pt idx="251">
                  <c:v>45492.5</c:v>
                </c:pt>
                <c:pt idx="252">
                  <c:v>45492.541666666664</c:v>
                </c:pt>
                <c:pt idx="253">
                  <c:v>45492.583333333336</c:v>
                </c:pt>
                <c:pt idx="254">
                  <c:v>45492.625</c:v>
                </c:pt>
                <c:pt idx="255">
                  <c:v>45492.666666666664</c:v>
                </c:pt>
                <c:pt idx="256">
                  <c:v>45492.708333333336</c:v>
                </c:pt>
                <c:pt idx="257">
                  <c:v>45492.75</c:v>
                </c:pt>
                <c:pt idx="258">
                  <c:v>45492.791666666664</c:v>
                </c:pt>
                <c:pt idx="259">
                  <c:v>45492.833333333336</c:v>
                </c:pt>
                <c:pt idx="260">
                  <c:v>45492.875</c:v>
                </c:pt>
                <c:pt idx="261">
                  <c:v>45492.916666666664</c:v>
                </c:pt>
                <c:pt idx="262">
                  <c:v>45492.958333333336</c:v>
                </c:pt>
                <c:pt idx="263">
                  <c:v>45493</c:v>
                </c:pt>
                <c:pt idx="264">
                  <c:v>45493.041666666664</c:v>
                </c:pt>
                <c:pt idx="265">
                  <c:v>45493.083333333336</c:v>
                </c:pt>
                <c:pt idx="266">
                  <c:v>45493.125</c:v>
                </c:pt>
                <c:pt idx="267">
                  <c:v>45493.166666666664</c:v>
                </c:pt>
                <c:pt idx="268">
                  <c:v>45493.208333333336</c:v>
                </c:pt>
                <c:pt idx="269">
                  <c:v>45493.25</c:v>
                </c:pt>
                <c:pt idx="270">
                  <c:v>45493.291666666664</c:v>
                </c:pt>
                <c:pt idx="271">
                  <c:v>45493.333333333336</c:v>
                </c:pt>
                <c:pt idx="272">
                  <c:v>45493.375</c:v>
                </c:pt>
                <c:pt idx="273">
                  <c:v>45493.416666666664</c:v>
                </c:pt>
                <c:pt idx="274">
                  <c:v>45493.458333333336</c:v>
                </c:pt>
                <c:pt idx="275">
                  <c:v>45493.5</c:v>
                </c:pt>
                <c:pt idx="276">
                  <c:v>45493.541666666664</c:v>
                </c:pt>
                <c:pt idx="277">
                  <c:v>45493.583333333336</c:v>
                </c:pt>
                <c:pt idx="278">
                  <c:v>45493.625</c:v>
                </c:pt>
                <c:pt idx="279">
                  <c:v>45493.666666666664</c:v>
                </c:pt>
                <c:pt idx="280">
                  <c:v>45493.708333333336</c:v>
                </c:pt>
                <c:pt idx="281">
                  <c:v>45493.75</c:v>
                </c:pt>
                <c:pt idx="282">
                  <c:v>45493.791666666664</c:v>
                </c:pt>
                <c:pt idx="283">
                  <c:v>45493.833333333336</c:v>
                </c:pt>
                <c:pt idx="284">
                  <c:v>45493.875</c:v>
                </c:pt>
                <c:pt idx="285">
                  <c:v>45493.916666666664</c:v>
                </c:pt>
                <c:pt idx="286">
                  <c:v>45493.958333333336</c:v>
                </c:pt>
                <c:pt idx="287">
                  <c:v>45494</c:v>
                </c:pt>
                <c:pt idx="288">
                  <c:v>45494.041666666664</c:v>
                </c:pt>
                <c:pt idx="289">
                  <c:v>45494.083333333336</c:v>
                </c:pt>
                <c:pt idx="290">
                  <c:v>45494.125</c:v>
                </c:pt>
                <c:pt idx="291">
                  <c:v>45494.166666666664</c:v>
                </c:pt>
                <c:pt idx="292">
                  <c:v>45494.208333333336</c:v>
                </c:pt>
                <c:pt idx="293">
                  <c:v>45494.25</c:v>
                </c:pt>
                <c:pt idx="294">
                  <c:v>45494.291666666664</c:v>
                </c:pt>
                <c:pt idx="295">
                  <c:v>45494.333333333336</c:v>
                </c:pt>
                <c:pt idx="296">
                  <c:v>45494.375</c:v>
                </c:pt>
                <c:pt idx="297">
                  <c:v>45494.416666666664</c:v>
                </c:pt>
                <c:pt idx="298">
                  <c:v>45494.458333333336</c:v>
                </c:pt>
                <c:pt idx="299">
                  <c:v>45494.5</c:v>
                </c:pt>
                <c:pt idx="300">
                  <c:v>45494.541666666664</c:v>
                </c:pt>
                <c:pt idx="301">
                  <c:v>45494.583333333336</c:v>
                </c:pt>
                <c:pt idx="302">
                  <c:v>45494.625</c:v>
                </c:pt>
                <c:pt idx="303">
                  <c:v>45494.666666666664</c:v>
                </c:pt>
                <c:pt idx="304">
                  <c:v>45494.708333333336</c:v>
                </c:pt>
                <c:pt idx="305">
                  <c:v>45494.75</c:v>
                </c:pt>
                <c:pt idx="306">
                  <c:v>45494.791666666664</c:v>
                </c:pt>
                <c:pt idx="307">
                  <c:v>45494.833333333336</c:v>
                </c:pt>
                <c:pt idx="308">
                  <c:v>45494.875</c:v>
                </c:pt>
                <c:pt idx="309">
                  <c:v>45494.916666666664</c:v>
                </c:pt>
                <c:pt idx="310">
                  <c:v>45494.958333333336</c:v>
                </c:pt>
                <c:pt idx="311">
                  <c:v>45495</c:v>
                </c:pt>
                <c:pt idx="312">
                  <c:v>45495.041666666664</c:v>
                </c:pt>
                <c:pt idx="313">
                  <c:v>45495.083333333336</c:v>
                </c:pt>
                <c:pt idx="314">
                  <c:v>45495.125</c:v>
                </c:pt>
                <c:pt idx="315">
                  <c:v>45495.166666666664</c:v>
                </c:pt>
                <c:pt idx="316">
                  <c:v>45495.208333333336</c:v>
                </c:pt>
                <c:pt idx="317">
                  <c:v>45495.25</c:v>
                </c:pt>
                <c:pt idx="318">
                  <c:v>45495.291666666664</c:v>
                </c:pt>
                <c:pt idx="319">
                  <c:v>45495.333333333336</c:v>
                </c:pt>
                <c:pt idx="320">
                  <c:v>45495.375</c:v>
                </c:pt>
                <c:pt idx="321">
                  <c:v>45495.416666666664</c:v>
                </c:pt>
                <c:pt idx="322">
                  <c:v>45495.458333333336</c:v>
                </c:pt>
                <c:pt idx="323">
                  <c:v>45495.5</c:v>
                </c:pt>
                <c:pt idx="324">
                  <c:v>45495.541666666664</c:v>
                </c:pt>
                <c:pt idx="325">
                  <c:v>45495.583333333336</c:v>
                </c:pt>
                <c:pt idx="326">
                  <c:v>45495.625</c:v>
                </c:pt>
                <c:pt idx="327">
                  <c:v>45495.666666666664</c:v>
                </c:pt>
                <c:pt idx="328">
                  <c:v>45495.708333333336</c:v>
                </c:pt>
                <c:pt idx="329">
                  <c:v>45495.75</c:v>
                </c:pt>
                <c:pt idx="330">
                  <c:v>45495.791666666664</c:v>
                </c:pt>
                <c:pt idx="331">
                  <c:v>45495.833333333336</c:v>
                </c:pt>
                <c:pt idx="332">
                  <c:v>45495.875</c:v>
                </c:pt>
                <c:pt idx="333">
                  <c:v>45495.916666666664</c:v>
                </c:pt>
                <c:pt idx="334">
                  <c:v>45495.958333333336</c:v>
                </c:pt>
                <c:pt idx="335">
                  <c:v>45496</c:v>
                </c:pt>
                <c:pt idx="336">
                  <c:v>45496.041666666664</c:v>
                </c:pt>
                <c:pt idx="337">
                  <c:v>45496.083333333336</c:v>
                </c:pt>
                <c:pt idx="338">
                  <c:v>45496.125</c:v>
                </c:pt>
                <c:pt idx="339">
                  <c:v>45496.166666666664</c:v>
                </c:pt>
                <c:pt idx="340">
                  <c:v>45496.208333333336</c:v>
                </c:pt>
                <c:pt idx="341">
                  <c:v>45496.25</c:v>
                </c:pt>
                <c:pt idx="342">
                  <c:v>45496.291666666664</c:v>
                </c:pt>
                <c:pt idx="343">
                  <c:v>45496.333333333336</c:v>
                </c:pt>
                <c:pt idx="344">
                  <c:v>45496.375</c:v>
                </c:pt>
                <c:pt idx="345">
                  <c:v>45496.416666666664</c:v>
                </c:pt>
                <c:pt idx="346">
                  <c:v>45496.458333333336</c:v>
                </c:pt>
                <c:pt idx="347">
                  <c:v>45496.5</c:v>
                </c:pt>
                <c:pt idx="348">
                  <c:v>45496.541666666664</c:v>
                </c:pt>
                <c:pt idx="349">
                  <c:v>45496.583333333336</c:v>
                </c:pt>
                <c:pt idx="350">
                  <c:v>45496.625</c:v>
                </c:pt>
                <c:pt idx="351">
                  <c:v>45496.666666666664</c:v>
                </c:pt>
                <c:pt idx="352">
                  <c:v>45496.708333333336</c:v>
                </c:pt>
                <c:pt idx="353">
                  <c:v>45496.75</c:v>
                </c:pt>
                <c:pt idx="354">
                  <c:v>45496.791666666664</c:v>
                </c:pt>
                <c:pt idx="355">
                  <c:v>45496.833333333336</c:v>
                </c:pt>
                <c:pt idx="356">
                  <c:v>45496.875</c:v>
                </c:pt>
                <c:pt idx="357">
                  <c:v>45496.916666666664</c:v>
                </c:pt>
                <c:pt idx="358">
                  <c:v>45496.958333333336</c:v>
                </c:pt>
                <c:pt idx="359">
                  <c:v>45497</c:v>
                </c:pt>
              </c:numCache>
            </c:numRef>
          </c:cat>
          <c:val>
            <c:numRef>
              <c:f>'Hourly Charts'!$W$3:$W$362</c:f>
              <c:numCache>
                <c:formatCode>General</c:formatCode>
                <c:ptCount val="360"/>
                <c:pt idx="0">
                  <c:v>7.6878706337866181E-3</c:v>
                </c:pt>
                <c:pt idx="1">
                  <c:v>7.6878706337866216E-3</c:v>
                </c:pt>
                <c:pt idx="2">
                  <c:v>7.6878706337866181E-3</c:v>
                </c:pt>
                <c:pt idx="3">
                  <c:v>7.6878706337866268E-3</c:v>
                </c:pt>
                <c:pt idx="4">
                  <c:v>7.6878706337866216E-3</c:v>
                </c:pt>
                <c:pt idx="5">
                  <c:v>1.1531805950679928E-2</c:v>
                </c:pt>
                <c:pt idx="6">
                  <c:v>1.5375741267573243E-2</c:v>
                </c:pt>
                <c:pt idx="7">
                  <c:v>0.37670566105554465</c:v>
                </c:pt>
                <c:pt idx="8">
                  <c:v>1.625984639045871</c:v>
                </c:pt>
                <c:pt idx="9">
                  <c:v>2.0949447477068532</c:v>
                </c:pt>
                <c:pt idx="10">
                  <c:v>2.2948293841853067</c:v>
                </c:pt>
                <c:pt idx="11">
                  <c:v>2.7484137515787168</c:v>
                </c:pt>
                <c:pt idx="12">
                  <c:v>2.6484714333394916</c:v>
                </c:pt>
                <c:pt idx="13">
                  <c:v>2.3832398964738535</c:v>
                </c:pt>
                <c:pt idx="14">
                  <c:v>2.5100897619313316</c:v>
                </c:pt>
                <c:pt idx="15">
                  <c:v>1.429943937884312</c:v>
                </c:pt>
                <c:pt idx="16">
                  <c:v>0.41514501422447775</c:v>
                </c:pt>
                <c:pt idx="17">
                  <c:v>0.32673450193593162</c:v>
                </c:pt>
                <c:pt idx="18">
                  <c:v>0.26138760154874519</c:v>
                </c:pt>
                <c:pt idx="19">
                  <c:v>5.3815094436506304E-2</c:v>
                </c:pt>
                <c:pt idx="20">
                  <c:v>7.6878706337866233E-3</c:v>
                </c:pt>
                <c:pt idx="21">
                  <c:v>5.3815094436506283E-2</c:v>
                </c:pt>
                <c:pt idx="22">
                  <c:v>5.3815094436506332E-2</c:v>
                </c:pt>
                <c:pt idx="23">
                  <c:v>4.6127223802719712E-2</c:v>
                </c:pt>
                <c:pt idx="24">
                  <c:v>3.8439353168933099E-2</c:v>
                </c:pt>
                <c:pt idx="25">
                  <c:v>4.612722380271974E-2</c:v>
                </c:pt>
                <c:pt idx="26">
                  <c:v>3.843935316893312E-2</c:v>
                </c:pt>
                <c:pt idx="27">
                  <c:v>4.2283288485826451E-2</c:v>
                </c:pt>
                <c:pt idx="28">
                  <c:v>4.9971159119613043E-2</c:v>
                </c:pt>
                <c:pt idx="29">
                  <c:v>5.3815094436506353E-2</c:v>
                </c:pt>
                <c:pt idx="30">
                  <c:v>4.9971159119613057E-2</c:v>
                </c:pt>
                <c:pt idx="31">
                  <c:v>9.6098382922332831E-2</c:v>
                </c:pt>
                <c:pt idx="32">
                  <c:v>0.74572345147730268</c:v>
                </c:pt>
                <c:pt idx="33">
                  <c:v>2.3371126726711329</c:v>
                </c:pt>
                <c:pt idx="34">
                  <c:v>3.3096283078451392</c:v>
                </c:pt>
                <c:pt idx="35">
                  <c:v>3.4710735911546582</c:v>
                </c:pt>
                <c:pt idx="36">
                  <c:v>3.5287326209080572</c:v>
                </c:pt>
                <c:pt idx="37">
                  <c:v>3.7170854514358327</c:v>
                </c:pt>
                <c:pt idx="38">
                  <c:v>3.4403221086195126</c:v>
                </c:pt>
                <c:pt idx="39">
                  <c:v>2.7830091694307564</c:v>
                </c:pt>
                <c:pt idx="40">
                  <c:v>1.6413603803134438</c:v>
                </c:pt>
                <c:pt idx="41">
                  <c:v>0.87257331693478202</c:v>
                </c:pt>
                <c:pt idx="42">
                  <c:v>0.5458388149988499</c:v>
                </c:pt>
                <c:pt idx="43">
                  <c:v>0.31135876066835805</c:v>
                </c:pt>
                <c:pt idx="44">
                  <c:v>0.11916199482369261</c:v>
                </c:pt>
                <c:pt idx="45">
                  <c:v>0.10763018887301276</c:v>
                </c:pt>
                <c:pt idx="46">
                  <c:v>0.10763018887301273</c:v>
                </c:pt>
                <c:pt idx="47">
                  <c:v>0.11147412418990607</c:v>
                </c:pt>
                <c:pt idx="48">
                  <c:v>0.11147412418990604</c:v>
                </c:pt>
                <c:pt idx="49">
                  <c:v>0.11147412418990595</c:v>
                </c:pt>
                <c:pt idx="50">
                  <c:v>0.10763018887301271</c:v>
                </c:pt>
                <c:pt idx="51">
                  <c:v>0.11147412418990607</c:v>
                </c:pt>
                <c:pt idx="52">
                  <c:v>0.11531805950679938</c:v>
                </c:pt>
                <c:pt idx="53">
                  <c:v>9.9942318239226058E-2</c:v>
                </c:pt>
                <c:pt idx="54">
                  <c:v>0.10378625355611935</c:v>
                </c:pt>
                <c:pt idx="55">
                  <c:v>0.11916199482369269</c:v>
                </c:pt>
                <c:pt idx="56">
                  <c:v>0.18450889521087896</c:v>
                </c:pt>
                <c:pt idx="57">
                  <c:v>0.39592533764001092</c:v>
                </c:pt>
                <c:pt idx="58">
                  <c:v>0.72265983957594226</c:v>
                </c:pt>
                <c:pt idx="59">
                  <c:v>0.91485660542060776</c:v>
                </c:pt>
                <c:pt idx="60">
                  <c:v>1.7528345045033493</c:v>
                </c:pt>
                <c:pt idx="61">
                  <c:v>2.0872568770730684</c:v>
                </c:pt>
                <c:pt idx="62">
                  <c:v>1.5990770918276178</c:v>
                </c:pt>
                <c:pt idx="63">
                  <c:v>2.0680372004886007</c:v>
                </c:pt>
                <c:pt idx="64">
                  <c:v>1.445319679151885</c:v>
                </c:pt>
                <c:pt idx="65">
                  <c:v>0.96867169985711399</c:v>
                </c:pt>
                <c:pt idx="66">
                  <c:v>0.49202372056234378</c:v>
                </c:pt>
                <c:pt idx="67">
                  <c:v>0.19988463647845203</c:v>
                </c:pt>
                <c:pt idx="68">
                  <c:v>9.6098382922332859E-2</c:v>
                </c:pt>
                <c:pt idx="69">
                  <c:v>8.4566576971652901E-2</c:v>
                </c:pt>
                <c:pt idx="70">
                  <c:v>2.6907547218253183E-2</c:v>
                </c:pt>
                <c:pt idx="71">
                  <c:v>3.4595417852039796E-2</c:v>
                </c:pt>
                <c:pt idx="72">
                  <c:v>1.921967658446656E-2</c:v>
                </c:pt>
                <c:pt idx="73">
                  <c:v>2.306361190135986E-2</c:v>
                </c:pt>
                <c:pt idx="74">
                  <c:v>1.921967658446655E-2</c:v>
                </c:pt>
                <c:pt idx="75">
                  <c:v>1.9219676584466557E-2</c:v>
                </c:pt>
                <c:pt idx="76">
                  <c:v>2.306361190135987E-2</c:v>
                </c:pt>
                <c:pt idx="77">
                  <c:v>1.9219676584466557E-2</c:v>
                </c:pt>
                <c:pt idx="78">
                  <c:v>2.6907547218253176E-2</c:v>
                </c:pt>
                <c:pt idx="79">
                  <c:v>0.91870054073750151</c:v>
                </c:pt>
                <c:pt idx="80">
                  <c:v>2.2141067425305465</c:v>
                </c:pt>
                <c:pt idx="81">
                  <c:v>3.3288479844296059</c:v>
                </c:pt>
                <c:pt idx="82">
                  <c:v>3.3019404372113534</c:v>
                </c:pt>
                <c:pt idx="83">
                  <c:v>3.2442814074579522</c:v>
                </c:pt>
                <c:pt idx="84">
                  <c:v>3.3403797903802857</c:v>
                </c:pt>
                <c:pt idx="85">
                  <c:v>3.0982118654160073</c:v>
                </c:pt>
                <c:pt idx="86">
                  <c:v>2.4639625381286128</c:v>
                </c:pt>
                <c:pt idx="87">
                  <c:v>1.5606377386586849</c:v>
                </c:pt>
                <c:pt idx="88">
                  <c:v>0.9340762820050742</c:v>
                </c:pt>
                <c:pt idx="89">
                  <c:v>0.97635957049090072</c:v>
                </c:pt>
                <c:pt idx="90">
                  <c:v>0.96098382922332792</c:v>
                </c:pt>
                <c:pt idx="91">
                  <c:v>0.39976927295690423</c:v>
                </c:pt>
                <c:pt idx="92">
                  <c:v>0.11147412418990599</c:v>
                </c:pt>
                <c:pt idx="93">
                  <c:v>0.10763018887301273</c:v>
                </c:pt>
                <c:pt idx="94">
                  <c:v>7.6878706337866268E-2</c:v>
                </c:pt>
                <c:pt idx="95">
                  <c:v>9.9942318239226113E-2</c:v>
                </c:pt>
                <c:pt idx="96">
                  <c:v>9.2254447605439507E-2</c:v>
                </c:pt>
                <c:pt idx="97">
                  <c:v>2.306361190135986E-2</c:v>
                </c:pt>
                <c:pt idx="98">
                  <c:v>2.3063611901359866E-2</c:v>
                </c:pt>
                <c:pt idx="99">
                  <c:v>3.0751482535146493E-2</c:v>
                </c:pt>
                <c:pt idx="100">
                  <c:v>8.4566576971652804E-2</c:v>
                </c:pt>
                <c:pt idx="101">
                  <c:v>0.11147412418990604</c:v>
                </c:pt>
                <c:pt idx="102">
                  <c:v>0.11916199482369264</c:v>
                </c:pt>
                <c:pt idx="103">
                  <c:v>0.79569461059691571</c:v>
                </c:pt>
                <c:pt idx="104">
                  <c:v>2.2948293841853067</c:v>
                </c:pt>
                <c:pt idx="105">
                  <c:v>3.1174315420004759</c:v>
                </c:pt>
                <c:pt idx="106">
                  <c:v>2.7868531047476517</c:v>
                </c:pt>
                <c:pt idx="107">
                  <c:v>2.9329226467895957</c:v>
                </c:pt>
                <c:pt idx="108">
                  <c:v>2.7484137515787186</c:v>
                </c:pt>
                <c:pt idx="109">
                  <c:v>2.7714773634800758</c:v>
                </c:pt>
                <c:pt idx="110">
                  <c:v>2.3678641552062816</c:v>
                </c:pt>
                <c:pt idx="111">
                  <c:v>2.6215638861212374</c:v>
                </c:pt>
                <c:pt idx="112">
                  <c:v>2.7330380103111458</c:v>
                </c:pt>
                <c:pt idx="113">
                  <c:v>0.92254447605439438</c:v>
                </c:pt>
                <c:pt idx="114">
                  <c:v>0.19219676584466563</c:v>
                </c:pt>
                <c:pt idx="115">
                  <c:v>0.10763018887301264</c:v>
                </c:pt>
                <c:pt idx="116">
                  <c:v>8.8410512288546197E-2</c:v>
                </c:pt>
                <c:pt idx="117">
                  <c:v>8.841051228854617E-2</c:v>
                </c:pt>
                <c:pt idx="118">
                  <c:v>9.6098382922332734E-2</c:v>
                </c:pt>
                <c:pt idx="119">
                  <c:v>9.2254447605439466E-2</c:v>
                </c:pt>
                <c:pt idx="120">
                  <c:v>9.6098382922332734E-2</c:v>
                </c:pt>
                <c:pt idx="121">
                  <c:v>9.6098382922332831E-2</c:v>
                </c:pt>
                <c:pt idx="122">
                  <c:v>8.8410512288546197E-2</c:v>
                </c:pt>
                <c:pt idx="123">
                  <c:v>8.841051228854617E-2</c:v>
                </c:pt>
                <c:pt idx="124">
                  <c:v>9.9942318239226058E-2</c:v>
                </c:pt>
                <c:pt idx="125">
                  <c:v>9.225444760543948E-2</c:v>
                </c:pt>
                <c:pt idx="126">
                  <c:v>9.6098382922332734E-2</c:v>
                </c:pt>
                <c:pt idx="127">
                  <c:v>0.75725525742798239</c:v>
                </c:pt>
                <c:pt idx="128">
                  <c:v>2.1526037774602544</c:v>
                </c:pt>
                <c:pt idx="129">
                  <c:v>3.1481830245356215</c:v>
                </c:pt>
                <c:pt idx="130">
                  <c:v>3.6363628097810712</c:v>
                </c:pt>
                <c:pt idx="131">
                  <c:v>3.5556401681263128</c:v>
                </c:pt>
                <c:pt idx="132">
                  <c:v>3.1866223777045541</c:v>
                </c:pt>
                <c:pt idx="133">
                  <c:v>3.1981541836552356</c:v>
                </c:pt>
                <c:pt idx="134">
                  <c:v>3.0520846416132881</c:v>
                </c:pt>
                <c:pt idx="135">
                  <c:v>2.6138760154874521</c:v>
                </c:pt>
                <c:pt idx="136">
                  <c:v>1.9988463647845212</c:v>
                </c:pt>
                <c:pt idx="137">
                  <c:v>0.41514501422447747</c:v>
                </c:pt>
                <c:pt idx="138">
                  <c:v>0.14222560672505244</c:v>
                </c:pt>
                <c:pt idx="139">
                  <c:v>0.14606954204194572</c:v>
                </c:pt>
                <c:pt idx="140">
                  <c:v>0.1306938007743724</c:v>
                </c:pt>
                <c:pt idx="141">
                  <c:v>9.9942318239226086E-2</c:v>
                </c:pt>
                <c:pt idx="142">
                  <c:v>8.4566576971652846E-2</c:v>
                </c:pt>
                <c:pt idx="143">
                  <c:v>7.6878706337866226E-2</c:v>
                </c:pt>
                <c:pt idx="144">
                  <c:v>3.4595417852039782E-2</c:v>
                </c:pt>
                <c:pt idx="145">
                  <c:v>6.1502965070293E-2</c:v>
                </c:pt>
                <c:pt idx="146">
                  <c:v>8.456657697165286E-2</c:v>
                </c:pt>
                <c:pt idx="147">
                  <c:v>8.4566576971652804E-2</c:v>
                </c:pt>
                <c:pt idx="148">
                  <c:v>8.456657697165286E-2</c:v>
                </c:pt>
                <c:pt idx="149">
                  <c:v>8.456657697165286E-2</c:v>
                </c:pt>
                <c:pt idx="150">
                  <c:v>8.4566576971652846E-2</c:v>
                </c:pt>
                <c:pt idx="151">
                  <c:v>0.19604070116155889</c:v>
                </c:pt>
                <c:pt idx="152">
                  <c:v>0.49971159119613051</c:v>
                </c:pt>
                <c:pt idx="153">
                  <c:v>1.2223714307720732</c:v>
                </c:pt>
                <c:pt idx="154">
                  <c:v>2.7138183337266768</c:v>
                </c:pt>
                <c:pt idx="155">
                  <c:v>3.5287326209080563</c:v>
                </c:pt>
                <c:pt idx="156">
                  <c:v>3.6786460982668996</c:v>
                </c:pt>
                <c:pt idx="157">
                  <c:v>3.6094552625628196</c:v>
                </c:pt>
                <c:pt idx="158">
                  <c:v>3.5248886855911663</c:v>
                </c:pt>
                <c:pt idx="159">
                  <c:v>3.1289633479511556</c:v>
                </c:pt>
                <c:pt idx="160">
                  <c:v>2.8176045872827982</c:v>
                </c:pt>
                <c:pt idx="161">
                  <c:v>1.7566784398202424</c:v>
                </c:pt>
                <c:pt idx="162">
                  <c:v>1.0724579534132337</c:v>
                </c:pt>
                <c:pt idx="163">
                  <c:v>0.68037655109011652</c:v>
                </c:pt>
                <c:pt idx="164">
                  <c:v>0.11531805950679933</c:v>
                </c:pt>
                <c:pt idx="165">
                  <c:v>8.0722641654759481E-2</c:v>
                </c:pt>
                <c:pt idx="166">
                  <c:v>8.4566576971652901E-2</c:v>
                </c:pt>
                <c:pt idx="167">
                  <c:v>8.8410512288546114E-2</c:v>
                </c:pt>
                <c:pt idx="168">
                  <c:v>8.4566576971652804E-2</c:v>
                </c:pt>
                <c:pt idx="169">
                  <c:v>8.456657697165286E-2</c:v>
                </c:pt>
                <c:pt idx="170">
                  <c:v>8.841051228854617E-2</c:v>
                </c:pt>
                <c:pt idx="171">
                  <c:v>8.8410512288546156E-2</c:v>
                </c:pt>
                <c:pt idx="172">
                  <c:v>7.6878706337866226E-2</c:v>
                </c:pt>
                <c:pt idx="173">
                  <c:v>7.687870633786624E-2</c:v>
                </c:pt>
                <c:pt idx="174">
                  <c:v>7.6878706337866198E-2</c:v>
                </c:pt>
                <c:pt idx="175">
                  <c:v>0.83413396376584847</c:v>
                </c:pt>
                <c:pt idx="176">
                  <c:v>2.5100897619313325</c:v>
                </c:pt>
                <c:pt idx="177">
                  <c:v>3.3326919197464999</c:v>
                </c:pt>
                <c:pt idx="178">
                  <c:v>3.3903509494999011</c:v>
                </c:pt>
                <c:pt idx="179">
                  <c:v>3.1827784423876624</c:v>
                </c:pt>
                <c:pt idx="180">
                  <c:v>2.6215638861212374</c:v>
                </c:pt>
                <c:pt idx="181">
                  <c:v>2.0065342354183082</c:v>
                </c:pt>
                <c:pt idx="182">
                  <c:v>1.003267117709155</c:v>
                </c:pt>
                <c:pt idx="183">
                  <c:v>0.98404744112468734</c:v>
                </c:pt>
                <c:pt idx="184">
                  <c:v>1.2415911073565391</c:v>
                </c:pt>
                <c:pt idx="185">
                  <c:v>1.9988463647845216</c:v>
                </c:pt>
                <c:pt idx="186">
                  <c:v>1.8374010814750026</c:v>
                </c:pt>
                <c:pt idx="187">
                  <c:v>0.81107035186448839</c:v>
                </c:pt>
                <c:pt idx="188">
                  <c:v>4.6127223802719712E-2</c:v>
                </c:pt>
                <c:pt idx="189">
                  <c:v>3.4595417852039803E-2</c:v>
                </c:pt>
                <c:pt idx="190">
                  <c:v>2.306361190135987E-2</c:v>
                </c:pt>
                <c:pt idx="191">
                  <c:v>2.3063611901359877E-2</c:v>
                </c:pt>
                <c:pt idx="192">
                  <c:v>2.3063611901359877E-2</c:v>
                </c:pt>
                <c:pt idx="193">
                  <c:v>2.6907547218253169E-2</c:v>
                </c:pt>
                <c:pt idx="194">
                  <c:v>2.6907547218253183E-2</c:v>
                </c:pt>
                <c:pt idx="195">
                  <c:v>2.6907547218253169E-2</c:v>
                </c:pt>
                <c:pt idx="196">
                  <c:v>2.690754721825319E-2</c:v>
                </c:pt>
                <c:pt idx="197">
                  <c:v>2.3063611901359866E-2</c:v>
                </c:pt>
                <c:pt idx="198">
                  <c:v>3.0751482535146486E-2</c:v>
                </c:pt>
                <c:pt idx="199">
                  <c:v>0.86488544630099495</c:v>
                </c:pt>
                <c:pt idx="200">
                  <c:v>2.540841244466479</c:v>
                </c:pt>
                <c:pt idx="201">
                  <c:v>2.5600609210509435</c:v>
                </c:pt>
                <c:pt idx="202">
                  <c:v>2.936766582106491</c:v>
                </c:pt>
                <c:pt idx="203">
                  <c:v>3.1251194126342612</c:v>
                </c:pt>
                <c:pt idx="204">
                  <c:v>3.4172584967181536</c:v>
                </c:pt>
                <c:pt idx="205">
                  <c:v>3.2635010840424217</c:v>
                </c:pt>
                <c:pt idx="206">
                  <c:v>3.409570626084367</c:v>
                </c:pt>
                <c:pt idx="207">
                  <c:v>2.6292517567550253</c:v>
                </c:pt>
                <c:pt idx="208">
                  <c:v>1.0955215653145938</c:v>
                </c:pt>
                <c:pt idx="209">
                  <c:v>0.40745714359069085</c:v>
                </c:pt>
                <c:pt idx="210">
                  <c:v>0.32289056661903798</c:v>
                </c:pt>
                <c:pt idx="211">
                  <c:v>0.16144528330951896</c:v>
                </c:pt>
                <c:pt idx="212">
                  <c:v>2.6907547218253183E-2</c:v>
                </c:pt>
                <c:pt idx="213">
                  <c:v>2.306361190135987E-2</c:v>
                </c:pt>
                <c:pt idx="214">
                  <c:v>1.9219676584466546E-2</c:v>
                </c:pt>
                <c:pt idx="215">
                  <c:v>2.306361190135987E-2</c:v>
                </c:pt>
                <c:pt idx="216">
                  <c:v>2.3063611901359877E-2</c:v>
                </c:pt>
                <c:pt idx="217">
                  <c:v>2.3063611901359856E-2</c:v>
                </c:pt>
                <c:pt idx="218">
                  <c:v>2.306361190135987E-2</c:v>
                </c:pt>
                <c:pt idx="219">
                  <c:v>2.3063611901359866E-2</c:v>
                </c:pt>
                <c:pt idx="220">
                  <c:v>2.6907547218253176E-2</c:v>
                </c:pt>
                <c:pt idx="221">
                  <c:v>2.690754721825319E-2</c:v>
                </c:pt>
                <c:pt idx="222">
                  <c:v>2.6907547218253166E-2</c:v>
                </c:pt>
                <c:pt idx="223">
                  <c:v>0.86104151098410242</c:v>
                </c:pt>
                <c:pt idx="224">
                  <c:v>2.6407835627057046</c:v>
                </c:pt>
                <c:pt idx="225">
                  <c:v>3.4441660439364044</c:v>
                </c:pt>
                <c:pt idx="226">
                  <c:v>3.5787037800276758</c:v>
                </c:pt>
                <c:pt idx="227">
                  <c:v>3.4249463673519385</c:v>
                </c:pt>
                <c:pt idx="228">
                  <c:v>3.3403797903802879</c:v>
                </c:pt>
                <c:pt idx="229">
                  <c:v>3.5172008149573801</c:v>
                </c:pt>
                <c:pt idx="230">
                  <c:v>3.5441083621756335</c:v>
                </c:pt>
                <c:pt idx="231">
                  <c:v>3.271188954676207</c:v>
                </c:pt>
                <c:pt idx="232">
                  <c:v>2.7215062043604648</c:v>
                </c:pt>
                <c:pt idx="233">
                  <c:v>1.6644239922148041</c:v>
                </c:pt>
                <c:pt idx="234">
                  <c:v>0.51893126778059684</c:v>
                </c:pt>
                <c:pt idx="235">
                  <c:v>9.9942318239226044E-2</c:v>
                </c:pt>
                <c:pt idx="236">
                  <c:v>3.0751482535146486E-2</c:v>
                </c:pt>
                <c:pt idx="237">
                  <c:v>2.6907547218253201E-2</c:v>
                </c:pt>
                <c:pt idx="238">
                  <c:v>2.6907547218253183E-2</c:v>
                </c:pt>
                <c:pt idx="239">
                  <c:v>1.921967658446656E-2</c:v>
                </c:pt>
                <c:pt idx="240">
                  <c:v>2.3063611901359877E-2</c:v>
                </c:pt>
                <c:pt idx="241">
                  <c:v>2.3063611901359877E-2</c:v>
                </c:pt>
                <c:pt idx="242">
                  <c:v>2.6907547218253183E-2</c:v>
                </c:pt>
                <c:pt idx="243">
                  <c:v>2.6907547218253183E-2</c:v>
                </c:pt>
                <c:pt idx="244">
                  <c:v>2.6907547218253183E-2</c:v>
                </c:pt>
                <c:pt idx="245">
                  <c:v>2.6907547218253176E-2</c:v>
                </c:pt>
                <c:pt idx="246">
                  <c:v>2.6907547218253169E-2</c:v>
                </c:pt>
                <c:pt idx="247">
                  <c:v>0.82644609313206219</c:v>
                </c:pt>
                <c:pt idx="248">
                  <c:v>2.6407835627057032</c:v>
                </c:pt>
                <c:pt idx="249">
                  <c:v>3.4595417852039785</c:v>
                </c:pt>
                <c:pt idx="250">
                  <c:v>3.6325188744641803</c:v>
                </c:pt>
                <c:pt idx="251">
                  <c:v>3.6017673919290307</c:v>
                </c:pt>
                <c:pt idx="252">
                  <c:v>3.4902932677391254</c:v>
                </c:pt>
                <c:pt idx="253">
                  <c:v>3.3326919197464986</c:v>
                </c:pt>
                <c:pt idx="254">
                  <c:v>3.4672296558377655</c:v>
                </c:pt>
                <c:pt idx="255">
                  <c:v>3.2212177955565937</c:v>
                </c:pt>
                <c:pt idx="256">
                  <c:v>3.155870895169409</c:v>
                </c:pt>
                <c:pt idx="257">
                  <c:v>2.4793382793961856</c:v>
                </c:pt>
                <c:pt idx="258">
                  <c:v>1.4952908382714969</c:v>
                </c:pt>
                <c:pt idx="259">
                  <c:v>0.21910431306291872</c:v>
                </c:pt>
                <c:pt idx="260">
                  <c:v>1.5375741267573247E-2</c:v>
                </c:pt>
                <c:pt idx="261">
                  <c:v>1.153180595067993E-2</c:v>
                </c:pt>
                <c:pt idx="262">
                  <c:v>1.9219676584466543E-2</c:v>
                </c:pt>
                <c:pt idx="263">
                  <c:v>1.9219676584466567E-2</c:v>
                </c:pt>
                <c:pt idx="264">
                  <c:v>1.9219676584466557E-2</c:v>
                </c:pt>
                <c:pt idx="265">
                  <c:v>1.9219676584466557E-2</c:v>
                </c:pt>
                <c:pt idx="266">
                  <c:v>1.9219676584466546E-2</c:v>
                </c:pt>
                <c:pt idx="267">
                  <c:v>1.9219676584466543E-2</c:v>
                </c:pt>
                <c:pt idx="268">
                  <c:v>1.9219676584466563E-2</c:v>
                </c:pt>
                <c:pt idx="269">
                  <c:v>1.9219676584466563E-2</c:v>
                </c:pt>
                <c:pt idx="270">
                  <c:v>1.9219676584466563E-2</c:v>
                </c:pt>
                <c:pt idx="271">
                  <c:v>0.6995962276745824</c:v>
                </c:pt>
                <c:pt idx="272">
                  <c:v>2.3601762845724923</c:v>
                </c:pt>
                <c:pt idx="273">
                  <c:v>3.1366512185849422</c:v>
                </c:pt>
                <c:pt idx="274">
                  <c:v>3.3903509494999011</c:v>
                </c:pt>
                <c:pt idx="275">
                  <c:v>3.4672296558377651</c:v>
                </c:pt>
                <c:pt idx="276">
                  <c:v>3.1443390892187284</c:v>
                </c:pt>
                <c:pt idx="277">
                  <c:v>3.1635587658031969</c:v>
                </c:pt>
                <c:pt idx="278">
                  <c:v>3.194310248338343</c:v>
                </c:pt>
                <c:pt idx="279">
                  <c:v>2.809916716649012</c:v>
                </c:pt>
                <c:pt idx="280">
                  <c:v>2.6138760154874516</c:v>
                </c:pt>
                <c:pt idx="281">
                  <c:v>0.88794905820235503</c:v>
                </c:pt>
                <c:pt idx="282">
                  <c:v>0.16913315394330561</c:v>
                </c:pt>
                <c:pt idx="283">
                  <c:v>6.5346900387186282E-2</c:v>
                </c:pt>
                <c:pt idx="284">
                  <c:v>1.9219676584466546E-2</c:v>
                </c:pt>
                <c:pt idx="285">
                  <c:v>1.5375741267573236E-2</c:v>
                </c:pt>
                <c:pt idx="286">
                  <c:v>1.5375741267573243E-2</c:v>
                </c:pt>
                <c:pt idx="287">
                  <c:v>1.1531805950679938E-2</c:v>
                </c:pt>
                <c:pt idx="288">
                  <c:v>1.5375741267573243E-2</c:v>
                </c:pt>
                <c:pt idx="289">
                  <c:v>1.921967658446655E-2</c:v>
                </c:pt>
                <c:pt idx="290">
                  <c:v>1.9219676584466557E-2</c:v>
                </c:pt>
                <c:pt idx="291">
                  <c:v>1.9219676584466557E-2</c:v>
                </c:pt>
                <c:pt idx="292">
                  <c:v>1.9219676584466546E-2</c:v>
                </c:pt>
                <c:pt idx="293">
                  <c:v>1.9219676584466546E-2</c:v>
                </c:pt>
                <c:pt idx="294">
                  <c:v>1.921967658446656E-2</c:v>
                </c:pt>
                <c:pt idx="295">
                  <c:v>0.42283288485826431</c:v>
                </c:pt>
                <c:pt idx="296">
                  <c:v>1.7989617283060695</c:v>
                </c:pt>
                <c:pt idx="297">
                  <c:v>2.6945986571422127</c:v>
                </c:pt>
                <c:pt idx="298">
                  <c:v>3.0443967709795041</c:v>
                </c:pt>
                <c:pt idx="299">
                  <c:v>3.2442814074579545</c:v>
                </c:pt>
                <c:pt idx="300">
                  <c:v>3.2635010840424195</c:v>
                </c:pt>
                <c:pt idx="301">
                  <c:v>3.2481253427748484</c:v>
                </c:pt>
                <c:pt idx="302">
                  <c:v>3.0982118654160091</c:v>
                </c:pt>
                <c:pt idx="303">
                  <c:v>2.9790498705923145</c:v>
                </c:pt>
                <c:pt idx="304">
                  <c:v>3.0520846416132876</c:v>
                </c:pt>
                <c:pt idx="305">
                  <c:v>2.4216792496427866</c:v>
                </c:pt>
                <c:pt idx="306">
                  <c:v>0.83029002844895539</c:v>
                </c:pt>
                <c:pt idx="307">
                  <c:v>0.17297708926019892</c:v>
                </c:pt>
                <c:pt idx="308">
                  <c:v>2.6907547218253166E-2</c:v>
                </c:pt>
                <c:pt idx="309">
                  <c:v>2.306361190135988E-2</c:v>
                </c:pt>
                <c:pt idx="310">
                  <c:v>2.6907547218253176E-2</c:v>
                </c:pt>
                <c:pt idx="311">
                  <c:v>2.6907547218253159E-2</c:v>
                </c:pt>
                <c:pt idx="312">
                  <c:v>2.6907547218253159E-2</c:v>
                </c:pt>
                <c:pt idx="313">
                  <c:v>2.6907547218253194E-2</c:v>
                </c:pt>
                <c:pt idx="314">
                  <c:v>2.6907547218253183E-2</c:v>
                </c:pt>
                <c:pt idx="315">
                  <c:v>2.3063611901359856E-2</c:v>
                </c:pt>
                <c:pt idx="316">
                  <c:v>2.3063611901359856E-2</c:v>
                </c:pt>
                <c:pt idx="317">
                  <c:v>2.3063611901359866E-2</c:v>
                </c:pt>
                <c:pt idx="318">
                  <c:v>3.0751482535146493E-2</c:v>
                </c:pt>
                <c:pt idx="319">
                  <c:v>0.50355552651302371</c:v>
                </c:pt>
                <c:pt idx="320">
                  <c:v>2.1141644242913213</c:v>
                </c:pt>
                <c:pt idx="321">
                  <c:v>3.0328649650288204</c:v>
                </c:pt>
                <c:pt idx="322">
                  <c:v>3.3057843725282483</c:v>
                </c:pt>
                <c:pt idx="323">
                  <c:v>3.3749752082323279</c:v>
                </c:pt>
                <c:pt idx="324">
                  <c:v>3.5248886855911654</c:v>
                </c:pt>
                <c:pt idx="325">
                  <c:v>3.3865070141830063</c:v>
                </c:pt>
                <c:pt idx="326">
                  <c:v>3.3288479844296082</c:v>
                </c:pt>
                <c:pt idx="327">
                  <c:v>3.0636164475639673</c:v>
                </c:pt>
                <c:pt idx="328">
                  <c:v>2.5024018912975459</c:v>
                </c:pt>
                <c:pt idx="329">
                  <c:v>1.3453773609126582</c:v>
                </c:pt>
                <c:pt idx="330">
                  <c:v>0.10763018887301276</c:v>
                </c:pt>
                <c:pt idx="331">
                  <c:v>4.9971159119613077E-2</c:v>
                </c:pt>
                <c:pt idx="332">
                  <c:v>2.6907547218253183E-2</c:v>
                </c:pt>
                <c:pt idx="333">
                  <c:v>1.921967658446655E-2</c:v>
                </c:pt>
                <c:pt idx="334">
                  <c:v>1.921967658446656E-2</c:v>
                </c:pt>
                <c:pt idx="335">
                  <c:v>1.9219676584466567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582E-456C-91E2-F4B38E7A99DD}"/>
            </c:ext>
          </c:extLst>
        </c:ser>
        <c:ser>
          <c:idx val="5"/>
          <c:order val="5"/>
          <c:tx>
            <c:strRef>
              <c:f>'Hourly Charts'!$Z$2</c:f>
              <c:strCache>
                <c:ptCount val="1"/>
                <c:pt idx="0">
                  <c:v>Exports</c:v>
                </c:pt>
              </c:strCache>
            </c:strRef>
          </c:tx>
          <c:spPr>
            <a:solidFill>
              <a:schemeClr val="accent4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482.041666666664</c:v>
                </c:pt>
                <c:pt idx="1">
                  <c:v>45482.083333333336</c:v>
                </c:pt>
                <c:pt idx="2">
                  <c:v>45482.125</c:v>
                </c:pt>
                <c:pt idx="3">
                  <c:v>45482.166666666664</c:v>
                </c:pt>
                <c:pt idx="4">
                  <c:v>45482.208333333336</c:v>
                </c:pt>
                <c:pt idx="5">
                  <c:v>45482.25</c:v>
                </c:pt>
                <c:pt idx="6">
                  <c:v>45482.291666666664</c:v>
                </c:pt>
                <c:pt idx="7">
                  <c:v>45482.333333333336</c:v>
                </c:pt>
                <c:pt idx="8">
                  <c:v>45482.375</c:v>
                </c:pt>
                <c:pt idx="9">
                  <c:v>45482.416666666664</c:v>
                </c:pt>
                <c:pt idx="10">
                  <c:v>45482.458333333336</c:v>
                </c:pt>
                <c:pt idx="11">
                  <c:v>45482.5</c:v>
                </c:pt>
                <c:pt idx="12">
                  <c:v>45482.541666666664</c:v>
                </c:pt>
                <c:pt idx="13">
                  <c:v>45482.583333333336</c:v>
                </c:pt>
                <c:pt idx="14">
                  <c:v>45482.625</c:v>
                </c:pt>
                <c:pt idx="15">
                  <c:v>45482.666666666664</c:v>
                </c:pt>
                <c:pt idx="16">
                  <c:v>45482.708333333336</c:v>
                </c:pt>
                <c:pt idx="17">
                  <c:v>45482.75</c:v>
                </c:pt>
                <c:pt idx="18">
                  <c:v>45482.791666666664</c:v>
                </c:pt>
                <c:pt idx="19">
                  <c:v>45482.833333333336</c:v>
                </c:pt>
                <c:pt idx="20">
                  <c:v>45482.875</c:v>
                </c:pt>
                <c:pt idx="21">
                  <c:v>45482.916666666664</c:v>
                </c:pt>
                <c:pt idx="22">
                  <c:v>45482.958333333336</c:v>
                </c:pt>
                <c:pt idx="23">
                  <c:v>45483</c:v>
                </c:pt>
                <c:pt idx="24">
                  <c:v>45483.041666666664</c:v>
                </c:pt>
                <c:pt idx="25">
                  <c:v>45483.083333333336</c:v>
                </c:pt>
                <c:pt idx="26">
                  <c:v>45483.125</c:v>
                </c:pt>
                <c:pt idx="27">
                  <c:v>45483.166666666664</c:v>
                </c:pt>
                <c:pt idx="28">
                  <c:v>45483.208333333336</c:v>
                </c:pt>
                <c:pt idx="29">
                  <c:v>45483.25</c:v>
                </c:pt>
                <c:pt idx="30">
                  <c:v>45483.291666666664</c:v>
                </c:pt>
                <c:pt idx="31">
                  <c:v>45483.333333333336</c:v>
                </c:pt>
                <c:pt idx="32">
                  <c:v>45483.375</c:v>
                </c:pt>
                <c:pt idx="33">
                  <c:v>45483.416666666664</c:v>
                </c:pt>
                <c:pt idx="34">
                  <c:v>45483.458333333336</c:v>
                </c:pt>
                <c:pt idx="35">
                  <c:v>45483.5</c:v>
                </c:pt>
                <c:pt idx="36">
                  <c:v>45483.541666666664</c:v>
                </c:pt>
                <c:pt idx="37">
                  <c:v>45483.583333333336</c:v>
                </c:pt>
                <c:pt idx="38">
                  <c:v>45483.625</c:v>
                </c:pt>
                <c:pt idx="39">
                  <c:v>45483.666666666664</c:v>
                </c:pt>
                <c:pt idx="40">
                  <c:v>45483.708333333336</c:v>
                </c:pt>
                <c:pt idx="41">
                  <c:v>45483.75</c:v>
                </c:pt>
                <c:pt idx="42">
                  <c:v>45483.791666666664</c:v>
                </c:pt>
                <c:pt idx="43">
                  <c:v>45483.833333333336</c:v>
                </c:pt>
                <c:pt idx="44">
                  <c:v>45483.875</c:v>
                </c:pt>
                <c:pt idx="45">
                  <c:v>45483.916666666664</c:v>
                </c:pt>
                <c:pt idx="46">
                  <c:v>45483.958333333336</c:v>
                </c:pt>
                <c:pt idx="47">
                  <c:v>45484</c:v>
                </c:pt>
                <c:pt idx="48">
                  <c:v>45484.041666666664</c:v>
                </c:pt>
                <c:pt idx="49">
                  <c:v>45484.083333333336</c:v>
                </c:pt>
                <c:pt idx="50">
                  <c:v>45484.125</c:v>
                </c:pt>
                <c:pt idx="51">
                  <c:v>45484.166666666664</c:v>
                </c:pt>
                <c:pt idx="52">
                  <c:v>45484.208333333336</c:v>
                </c:pt>
                <c:pt idx="53">
                  <c:v>45484.25</c:v>
                </c:pt>
                <c:pt idx="54">
                  <c:v>45484.291666666664</c:v>
                </c:pt>
                <c:pt idx="55">
                  <c:v>45484.333333333336</c:v>
                </c:pt>
                <c:pt idx="56">
                  <c:v>45484.375</c:v>
                </c:pt>
                <c:pt idx="57">
                  <c:v>45484.416666666664</c:v>
                </c:pt>
                <c:pt idx="58">
                  <c:v>45484.458333333336</c:v>
                </c:pt>
                <c:pt idx="59">
                  <c:v>45484.5</c:v>
                </c:pt>
                <c:pt idx="60">
                  <c:v>45484.541666666664</c:v>
                </c:pt>
                <c:pt idx="61">
                  <c:v>45484.583333333336</c:v>
                </c:pt>
                <c:pt idx="62">
                  <c:v>45484.625</c:v>
                </c:pt>
                <c:pt idx="63">
                  <c:v>45484.666666666664</c:v>
                </c:pt>
                <c:pt idx="64">
                  <c:v>45484.708333333336</c:v>
                </c:pt>
                <c:pt idx="65">
                  <c:v>45484.75</c:v>
                </c:pt>
                <c:pt idx="66">
                  <c:v>45484.791666666664</c:v>
                </c:pt>
                <c:pt idx="67">
                  <c:v>45484.833333333336</c:v>
                </c:pt>
                <c:pt idx="68">
                  <c:v>45484.875</c:v>
                </c:pt>
                <c:pt idx="69">
                  <c:v>45484.916666666664</c:v>
                </c:pt>
                <c:pt idx="70">
                  <c:v>45484.958333333336</c:v>
                </c:pt>
                <c:pt idx="71">
                  <c:v>45485</c:v>
                </c:pt>
                <c:pt idx="72">
                  <c:v>45485.041666666664</c:v>
                </c:pt>
                <c:pt idx="73">
                  <c:v>45485.083333333336</c:v>
                </c:pt>
                <c:pt idx="74">
                  <c:v>45485.125</c:v>
                </c:pt>
                <c:pt idx="75">
                  <c:v>45485.166666666664</c:v>
                </c:pt>
                <c:pt idx="76">
                  <c:v>45485.208333333336</c:v>
                </c:pt>
                <c:pt idx="77">
                  <c:v>45485.25</c:v>
                </c:pt>
                <c:pt idx="78">
                  <c:v>45485.291666666664</c:v>
                </c:pt>
                <c:pt idx="79">
                  <c:v>45485.333333333336</c:v>
                </c:pt>
                <c:pt idx="80">
                  <c:v>45485.375</c:v>
                </c:pt>
                <c:pt idx="81">
                  <c:v>45485.416666666664</c:v>
                </c:pt>
                <c:pt idx="82">
                  <c:v>45485.458333333336</c:v>
                </c:pt>
                <c:pt idx="83">
                  <c:v>45485.5</c:v>
                </c:pt>
                <c:pt idx="84">
                  <c:v>45485.541666666664</c:v>
                </c:pt>
                <c:pt idx="85">
                  <c:v>45485.583333333336</c:v>
                </c:pt>
                <c:pt idx="86">
                  <c:v>45485.625</c:v>
                </c:pt>
                <c:pt idx="87">
                  <c:v>45485.666666666664</c:v>
                </c:pt>
                <c:pt idx="88">
                  <c:v>45485.708333333336</c:v>
                </c:pt>
                <c:pt idx="89">
                  <c:v>45485.75</c:v>
                </c:pt>
                <c:pt idx="90">
                  <c:v>45485.791666666664</c:v>
                </c:pt>
                <c:pt idx="91">
                  <c:v>45485.833333333336</c:v>
                </c:pt>
                <c:pt idx="92">
                  <c:v>45485.875</c:v>
                </c:pt>
                <c:pt idx="93">
                  <c:v>45485.916666666664</c:v>
                </c:pt>
                <c:pt idx="94">
                  <c:v>45485.958333333336</c:v>
                </c:pt>
                <c:pt idx="95">
                  <c:v>45486</c:v>
                </c:pt>
                <c:pt idx="96">
                  <c:v>45486.041666666664</c:v>
                </c:pt>
                <c:pt idx="97">
                  <c:v>45486.083333333336</c:v>
                </c:pt>
                <c:pt idx="98">
                  <c:v>45486.125</c:v>
                </c:pt>
                <c:pt idx="99">
                  <c:v>45486.166666666664</c:v>
                </c:pt>
                <c:pt idx="100">
                  <c:v>45486.208333333336</c:v>
                </c:pt>
                <c:pt idx="101">
                  <c:v>45486.25</c:v>
                </c:pt>
                <c:pt idx="102">
                  <c:v>45486.291666666664</c:v>
                </c:pt>
                <c:pt idx="103">
                  <c:v>45486.333333333336</c:v>
                </c:pt>
                <c:pt idx="104">
                  <c:v>45486.375</c:v>
                </c:pt>
                <c:pt idx="105">
                  <c:v>45486.416666666664</c:v>
                </c:pt>
                <c:pt idx="106">
                  <c:v>45486.458333333336</c:v>
                </c:pt>
                <c:pt idx="107">
                  <c:v>45486.5</c:v>
                </c:pt>
                <c:pt idx="108">
                  <c:v>45486.541666666664</c:v>
                </c:pt>
                <c:pt idx="109">
                  <c:v>45486.583333333336</c:v>
                </c:pt>
                <c:pt idx="110">
                  <c:v>45486.625</c:v>
                </c:pt>
                <c:pt idx="111">
                  <c:v>45486.666666666664</c:v>
                </c:pt>
                <c:pt idx="112">
                  <c:v>45486.708333333336</c:v>
                </c:pt>
                <c:pt idx="113">
                  <c:v>45486.75</c:v>
                </c:pt>
                <c:pt idx="114">
                  <c:v>45486.791666666664</c:v>
                </c:pt>
                <c:pt idx="115">
                  <c:v>45486.833333333336</c:v>
                </c:pt>
                <c:pt idx="116">
                  <c:v>45486.875</c:v>
                </c:pt>
                <c:pt idx="117">
                  <c:v>45486.916666666664</c:v>
                </c:pt>
                <c:pt idx="118">
                  <c:v>45486.958333333336</c:v>
                </c:pt>
                <c:pt idx="119">
                  <c:v>45487</c:v>
                </c:pt>
                <c:pt idx="120">
                  <c:v>45487.041666666664</c:v>
                </c:pt>
                <c:pt idx="121">
                  <c:v>45487.083333333336</c:v>
                </c:pt>
                <c:pt idx="122">
                  <c:v>45487.125</c:v>
                </c:pt>
                <c:pt idx="123">
                  <c:v>45487.166666666664</c:v>
                </c:pt>
                <c:pt idx="124">
                  <c:v>45487.208333333336</c:v>
                </c:pt>
                <c:pt idx="125">
                  <c:v>45487.25</c:v>
                </c:pt>
                <c:pt idx="126">
                  <c:v>45487.291666666664</c:v>
                </c:pt>
                <c:pt idx="127">
                  <c:v>45487.333333333336</c:v>
                </c:pt>
                <c:pt idx="128">
                  <c:v>45487.375</c:v>
                </c:pt>
                <c:pt idx="129">
                  <c:v>45487.416666666664</c:v>
                </c:pt>
                <c:pt idx="130">
                  <c:v>45487.458333333336</c:v>
                </c:pt>
                <c:pt idx="131">
                  <c:v>45487.5</c:v>
                </c:pt>
                <c:pt idx="132">
                  <c:v>45487.541666666664</c:v>
                </c:pt>
                <c:pt idx="133">
                  <c:v>45487.583333333336</c:v>
                </c:pt>
                <c:pt idx="134">
                  <c:v>45487.625</c:v>
                </c:pt>
                <c:pt idx="135">
                  <c:v>45487.666666666664</c:v>
                </c:pt>
                <c:pt idx="136">
                  <c:v>45487.708333333336</c:v>
                </c:pt>
                <c:pt idx="137">
                  <c:v>45487.75</c:v>
                </c:pt>
                <c:pt idx="138">
                  <c:v>45487.791666666664</c:v>
                </c:pt>
                <c:pt idx="139">
                  <c:v>45487.833333333336</c:v>
                </c:pt>
                <c:pt idx="140">
                  <c:v>45487.875</c:v>
                </c:pt>
                <c:pt idx="141">
                  <c:v>45487.916666666664</c:v>
                </c:pt>
                <c:pt idx="142">
                  <c:v>45487.958333333336</c:v>
                </c:pt>
                <c:pt idx="143">
                  <c:v>45488</c:v>
                </c:pt>
                <c:pt idx="144">
                  <c:v>45488.041666666664</c:v>
                </c:pt>
                <c:pt idx="145">
                  <c:v>45488.083333333336</c:v>
                </c:pt>
                <c:pt idx="146">
                  <c:v>45488.125</c:v>
                </c:pt>
                <c:pt idx="147">
                  <c:v>45488.166666666664</c:v>
                </c:pt>
                <c:pt idx="148">
                  <c:v>45488.208333333336</c:v>
                </c:pt>
                <c:pt idx="149">
                  <c:v>45488.25</c:v>
                </c:pt>
                <c:pt idx="150">
                  <c:v>45488.291666666664</c:v>
                </c:pt>
                <c:pt idx="151">
                  <c:v>45488.333333333336</c:v>
                </c:pt>
                <c:pt idx="152">
                  <c:v>45488.375</c:v>
                </c:pt>
                <c:pt idx="153">
                  <c:v>45488.416666666664</c:v>
                </c:pt>
                <c:pt idx="154">
                  <c:v>45488.458333333336</c:v>
                </c:pt>
                <c:pt idx="155">
                  <c:v>45488.5</c:v>
                </c:pt>
                <c:pt idx="156">
                  <c:v>45488.541666666664</c:v>
                </c:pt>
                <c:pt idx="157">
                  <c:v>45488.583333333336</c:v>
                </c:pt>
                <c:pt idx="158">
                  <c:v>45488.625</c:v>
                </c:pt>
                <c:pt idx="159">
                  <c:v>45488.666666666664</c:v>
                </c:pt>
                <c:pt idx="160">
                  <c:v>45488.708333333336</c:v>
                </c:pt>
                <c:pt idx="161">
                  <c:v>45488.75</c:v>
                </c:pt>
                <c:pt idx="162">
                  <c:v>45488.791666666664</c:v>
                </c:pt>
                <c:pt idx="163">
                  <c:v>45488.833333333336</c:v>
                </c:pt>
                <c:pt idx="164">
                  <c:v>45488.875</c:v>
                </c:pt>
                <c:pt idx="165">
                  <c:v>45488.916666666664</c:v>
                </c:pt>
                <c:pt idx="166">
                  <c:v>45488.958333333336</c:v>
                </c:pt>
                <c:pt idx="167">
                  <c:v>45489</c:v>
                </c:pt>
                <c:pt idx="168">
                  <c:v>45489.041666666664</c:v>
                </c:pt>
                <c:pt idx="169">
                  <c:v>45489.083333333336</c:v>
                </c:pt>
                <c:pt idx="170">
                  <c:v>45489.125</c:v>
                </c:pt>
                <c:pt idx="171">
                  <c:v>45489.166666666664</c:v>
                </c:pt>
                <c:pt idx="172">
                  <c:v>45489.208333333336</c:v>
                </c:pt>
                <c:pt idx="173">
                  <c:v>45489.25</c:v>
                </c:pt>
                <c:pt idx="174">
                  <c:v>45489.291666666664</c:v>
                </c:pt>
                <c:pt idx="175">
                  <c:v>45489.333333333336</c:v>
                </c:pt>
                <c:pt idx="176">
                  <c:v>45489.375</c:v>
                </c:pt>
                <c:pt idx="177">
                  <c:v>45489.416666666664</c:v>
                </c:pt>
                <c:pt idx="178">
                  <c:v>45489.458333333336</c:v>
                </c:pt>
                <c:pt idx="179">
                  <c:v>45489.5</c:v>
                </c:pt>
                <c:pt idx="180">
                  <c:v>45489.541666666664</c:v>
                </c:pt>
                <c:pt idx="181">
                  <c:v>45489.583333333336</c:v>
                </c:pt>
                <c:pt idx="182">
                  <c:v>45489.625</c:v>
                </c:pt>
                <c:pt idx="183">
                  <c:v>45489.666666666664</c:v>
                </c:pt>
                <c:pt idx="184">
                  <c:v>45489.708333333336</c:v>
                </c:pt>
                <c:pt idx="185">
                  <c:v>45489.75</c:v>
                </c:pt>
                <c:pt idx="186">
                  <c:v>45489.791666666664</c:v>
                </c:pt>
                <c:pt idx="187">
                  <c:v>45489.833333333336</c:v>
                </c:pt>
                <c:pt idx="188">
                  <c:v>45489.875</c:v>
                </c:pt>
                <c:pt idx="189">
                  <c:v>45489.916666666664</c:v>
                </c:pt>
                <c:pt idx="190">
                  <c:v>45489.958333333336</c:v>
                </c:pt>
                <c:pt idx="191">
                  <c:v>45490</c:v>
                </c:pt>
                <c:pt idx="192">
                  <c:v>45490.041666666664</c:v>
                </c:pt>
                <c:pt idx="193">
                  <c:v>45490.083333333336</c:v>
                </c:pt>
                <c:pt idx="194">
                  <c:v>45490.125</c:v>
                </c:pt>
                <c:pt idx="195">
                  <c:v>45490.166666666664</c:v>
                </c:pt>
                <c:pt idx="196">
                  <c:v>45490.208333333336</c:v>
                </c:pt>
                <c:pt idx="197">
                  <c:v>45490.25</c:v>
                </c:pt>
                <c:pt idx="198">
                  <c:v>45490.291666666664</c:v>
                </c:pt>
                <c:pt idx="199">
                  <c:v>45490.333333333336</c:v>
                </c:pt>
                <c:pt idx="200">
                  <c:v>45490.375</c:v>
                </c:pt>
                <c:pt idx="201">
                  <c:v>45490.416666666664</c:v>
                </c:pt>
                <c:pt idx="202">
                  <c:v>45490.458333333336</c:v>
                </c:pt>
                <c:pt idx="203">
                  <c:v>45490.5</c:v>
                </c:pt>
                <c:pt idx="204">
                  <c:v>45490.541666666664</c:v>
                </c:pt>
                <c:pt idx="205">
                  <c:v>45490.583333333336</c:v>
                </c:pt>
                <c:pt idx="206">
                  <c:v>45490.625</c:v>
                </c:pt>
                <c:pt idx="207">
                  <c:v>45490.666666666664</c:v>
                </c:pt>
                <c:pt idx="208">
                  <c:v>45490.708333333336</c:v>
                </c:pt>
                <c:pt idx="209">
                  <c:v>45490.75</c:v>
                </c:pt>
                <c:pt idx="210">
                  <c:v>45490.791666666664</c:v>
                </c:pt>
                <c:pt idx="211">
                  <c:v>45490.833333333336</c:v>
                </c:pt>
                <c:pt idx="212">
                  <c:v>45490.875</c:v>
                </c:pt>
                <c:pt idx="213">
                  <c:v>45490.916666666664</c:v>
                </c:pt>
                <c:pt idx="214">
                  <c:v>45490.958333333336</c:v>
                </c:pt>
                <c:pt idx="215">
                  <c:v>45491</c:v>
                </c:pt>
                <c:pt idx="216">
                  <c:v>45491.041666666664</c:v>
                </c:pt>
                <c:pt idx="217">
                  <c:v>45491.083333333336</c:v>
                </c:pt>
                <c:pt idx="218">
                  <c:v>45491.125</c:v>
                </c:pt>
                <c:pt idx="219">
                  <c:v>45491.166666666664</c:v>
                </c:pt>
                <c:pt idx="220">
                  <c:v>45491.208333333336</c:v>
                </c:pt>
                <c:pt idx="221">
                  <c:v>45491.25</c:v>
                </c:pt>
                <c:pt idx="222">
                  <c:v>45491.291666666664</c:v>
                </c:pt>
                <c:pt idx="223">
                  <c:v>45491.333333333336</c:v>
                </c:pt>
                <c:pt idx="224">
                  <c:v>45491.375</c:v>
                </c:pt>
                <c:pt idx="225">
                  <c:v>45491.416666666664</c:v>
                </c:pt>
                <c:pt idx="226">
                  <c:v>45491.458333333336</c:v>
                </c:pt>
                <c:pt idx="227">
                  <c:v>45491.5</c:v>
                </c:pt>
                <c:pt idx="228">
                  <c:v>45491.541666666664</c:v>
                </c:pt>
                <c:pt idx="229">
                  <c:v>45491.583333333336</c:v>
                </c:pt>
                <c:pt idx="230">
                  <c:v>45491.625</c:v>
                </c:pt>
                <c:pt idx="231">
                  <c:v>45491.666666666664</c:v>
                </c:pt>
                <c:pt idx="232">
                  <c:v>45491.708333333336</c:v>
                </c:pt>
                <c:pt idx="233">
                  <c:v>45491.75</c:v>
                </c:pt>
                <c:pt idx="234">
                  <c:v>45491.791666666664</c:v>
                </c:pt>
                <c:pt idx="235">
                  <c:v>45491.833333333336</c:v>
                </c:pt>
                <c:pt idx="236">
                  <c:v>45491.875</c:v>
                </c:pt>
                <c:pt idx="237">
                  <c:v>45491.916666666664</c:v>
                </c:pt>
                <c:pt idx="238">
                  <c:v>45491.958333333336</c:v>
                </c:pt>
                <c:pt idx="239">
                  <c:v>45492</c:v>
                </c:pt>
                <c:pt idx="240">
                  <c:v>45492.041666666664</c:v>
                </c:pt>
                <c:pt idx="241">
                  <c:v>45492.083333333336</c:v>
                </c:pt>
                <c:pt idx="242">
                  <c:v>45492.125</c:v>
                </c:pt>
                <c:pt idx="243">
                  <c:v>45492.166666666664</c:v>
                </c:pt>
                <c:pt idx="244">
                  <c:v>45492.208333333336</c:v>
                </c:pt>
                <c:pt idx="245">
                  <c:v>45492.25</c:v>
                </c:pt>
                <c:pt idx="246">
                  <c:v>45492.291666666664</c:v>
                </c:pt>
                <c:pt idx="247">
                  <c:v>45492.333333333336</c:v>
                </c:pt>
                <c:pt idx="248">
                  <c:v>45492.375</c:v>
                </c:pt>
                <c:pt idx="249">
                  <c:v>45492.416666666664</c:v>
                </c:pt>
                <c:pt idx="250">
                  <c:v>45492.458333333336</c:v>
                </c:pt>
                <c:pt idx="251">
                  <c:v>45492.5</c:v>
                </c:pt>
                <c:pt idx="252">
                  <c:v>45492.541666666664</c:v>
                </c:pt>
                <c:pt idx="253">
                  <c:v>45492.583333333336</c:v>
                </c:pt>
                <c:pt idx="254">
                  <c:v>45492.625</c:v>
                </c:pt>
                <c:pt idx="255">
                  <c:v>45492.666666666664</c:v>
                </c:pt>
                <c:pt idx="256">
                  <c:v>45492.708333333336</c:v>
                </c:pt>
                <c:pt idx="257">
                  <c:v>45492.75</c:v>
                </c:pt>
                <c:pt idx="258">
                  <c:v>45492.791666666664</c:v>
                </c:pt>
                <c:pt idx="259">
                  <c:v>45492.833333333336</c:v>
                </c:pt>
                <c:pt idx="260">
                  <c:v>45492.875</c:v>
                </c:pt>
                <c:pt idx="261">
                  <c:v>45492.916666666664</c:v>
                </c:pt>
                <c:pt idx="262">
                  <c:v>45492.958333333336</c:v>
                </c:pt>
                <c:pt idx="263">
                  <c:v>45493</c:v>
                </c:pt>
                <c:pt idx="264">
                  <c:v>45493.041666666664</c:v>
                </c:pt>
                <c:pt idx="265">
                  <c:v>45493.083333333336</c:v>
                </c:pt>
                <c:pt idx="266">
                  <c:v>45493.125</c:v>
                </c:pt>
                <c:pt idx="267">
                  <c:v>45493.166666666664</c:v>
                </c:pt>
                <c:pt idx="268">
                  <c:v>45493.208333333336</c:v>
                </c:pt>
                <c:pt idx="269">
                  <c:v>45493.25</c:v>
                </c:pt>
                <c:pt idx="270">
                  <c:v>45493.291666666664</c:v>
                </c:pt>
                <c:pt idx="271">
                  <c:v>45493.333333333336</c:v>
                </c:pt>
                <c:pt idx="272">
                  <c:v>45493.375</c:v>
                </c:pt>
                <c:pt idx="273">
                  <c:v>45493.416666666664</c:v>
                </c:pt>
                <c:pt idx="274">
                  <c:v>45493.458333333336</c:v>
                </c:pt>
                <c:pt idx="275">
                  <c:v>45493.5</c:v>
                </c:pt>
                <c:pt idx="276">
                  <c:v>45493.541666666664</c:v>
                </c:pt>
                <c:pt idx="277">
                  <c:v>45493.583333333336</c:v>
                </c:pt>
                <c:pt idx="278">
                  <c:v>45493.625</c:v>
                </c:pt>
                <c:pt idx="279">
                  <c:v>45493.666666666664</c:v>
                </c:pt>
                <c:pt idx="280">
                  <c:v>45493.708333333336</c:v>
                </c:pt>
                <c:pt idx="281">
                  <c:v>45493.75</c:v>
                </c:pt>
                <c:pt idx="282">
                  <c:v>45493.791666666664</c:v>
                </c:pt>
                <c:pt idx="283">
                  <c:v>45493.833333333336</c:v>
                </c:pt>
                <c:pt idx="284">
                  <c:v>45493.875</c:v>
                </c:pt>
                <c:pt idx="285">
                  <c:v>45493.916666666664</c:v>
                </c:pt>
                <c:pt idx="286">
                  <c:v>45493.958333333336</c:v>
                </c:pt>
                <c:pt idx="287">
                  <c:v>45494</c:v>
                </c:pt>
                <c:pt idx="288">
                  <c:v>45494.041666666664</c:v>
                </c:pt>
                <c:pt idx="289">
                  <c:v>45494.083333333336</c:v>
                </c:pt>
                <c:pt idx="290">
                  <c:v>45494.125</c:v>
                </c:pt>
                <c:pt idx="291">
                  <c:v>45494.166666666664</c:v>
                </c:pt>
                <c:pt idx="292">
                  <c:v>45494.208333333336</c:v>
                </c:pt>
                <c:pt idx="293">
                  <c:v>45494.25</c:v>
                </c:pt>
                <c:pt idx="294">
                  <c:v>45494.291666666664</c:v>
                </c:pt>
                <c:pt idx="295">
                  <c:v>45494.333333333336</c:v>
                </c:pt>
                <c:pt idx="296">
                  <c:v>45494.375</c:v>
                </c:pt>
                <c:pt idx="297">
                  <c:v>45494.416666666664</c:v>
                </c:pt>
                <c:pt idx="298">
                  <c:v>45494.458333333336</c:v>
                </c:pt>
                <c:pt idx="299">
                  <c:v>45494.5</c:v>
                </c:pt>
                <c:pt idx="300">
                  <c:v>45494.541666666664</c:v>
                </c:pt>
                <c:pt idx="301">
                  <c:v>45494.583333333336</c:v>
                </c:pt>
                <c:pt idx="302">
                  <c:v>45494.625</c:v>
                </c:pt>
                <c:pt idx="303">
                  <c:v>45494.666666666664</c:v>
                </c:pt>
                <c:pt idx="304">
                  <c:v>45494.708333333336</c:v>
                </c:pt>
                <c:pt idx="305">
                  <c:v>45494.75</c:v>
                </c:pt>
                <c:pt idx="306">
                  <c:v>45494.791666666664</c:v>
                </c:pt>
                <c:pt idx="307">
                  <c:v>45494.833333333336</c:v>
                </c:pt>
                <c:pt idx="308">
                  <c:v>45494.875</c:v>
                </c:pt>
                <c:pt idx="309">
                  <c:v>45494.916666666664</c:v>
                </c:pt>
                <c:pt idx="310">
                  <c:v>45494.958333333336</c:v>
                </c:pt>
                <c:pt idx="311">
                  <c:v>45495</c:v>
                </c:pt>
                <c:pt idx="312">
                  <c:v>45495.041666666664</c:v>
                </c:pt>
                <c:pt idx="313">
                  <c:v>45495.083333333336</c:v>
                </c:pt>
                <c:pt idx="314">
                  <c:v>45495.125</c:v>
                </c:pt>
                <c:pt idx="315">
                  <c:v>45495.166666666664</c:v>
                </c:pt>
                <c:pt idx="316">
                  <c:v>45495.208333333336</c:v>
                </c:pt>
                <c:pt idx="317">
                  <c:v>45495.25</c:v>
                </c:pt>
                <c:pt idx="318">
                  <c:v>45495.291666666664</c:v>
                </c:pt>
                <c:pt idx="319">
                  <c:v>45495.333333333336</c:v>
                </c:pt>
                <c:pt idx="320">
                  <c:v>45495.375</c:v>
                </c:pt>
                <c:pt idx="321">
                  <c:v>45495.416666666664</c:v>
                </c:pt>
                <c:pt idx="322">
                  <c:v>45495.458333333336</c:v>
                </c:pt>
                <c:pt idx="323">
                  <c:v>45495.5</c:v>
                </c:pt>
                <c:pt idx="324">
                  <c:v>45495.541666666664</c:v>
                </c:pt>
                <c:pt idx="325">
                  <c:v>45495.583333333336</c:v>
                </c:pt>
                <c:pt idx="326">
                  <c:v>45495.625</c:v>
                </c:pt>
                <c:pt idx="327">
                  <c:v>45495.666666666664</c:v>
                </c:pt>
                <c:pt idx="328">
                  <c:v>45495.708333333336</c:v>
                </c:pt>
                <c:pt idx="329">
                  <c:v>45495.75</c:v>
                </c:pt>
                <c:pt idx="330">
                  <c:v>45495.791666666664</c:v>
                </c:pt>
                <c:pt idx="331">
                  <c:v>45495.833333333336</c:v>
                </c:pt>
                <c:pt idx="332">
                  <c:v>45495.875</c:v>
                </c:pt>
                <c:pt idx="333">
                  <c:v>45495.916666666664</c:v>
                </c:pt>
                <c:pt idx="334">
                  <c:v>45495.958333333336</c:v>
                </c:pt>
                <c:pt idx="335">
                  <c:v>45496</c:v>
                </c:pt>
                <c:pt idx="336">
                  <c:v>45496.041666666664</c:v>
                </c:pt>
                <c:pt idx="337">
                  <c:v>45496.083333333336</c:v>
                </c:pt>
                <c:pt idx="338">
                  <c:v>45496.125</c:v>
                </c:pt>
                <c:pt idx="339">
                  <c:v>45496.166666666664</c:v>
                </c:pt>
                <c:pt idx="340">
                  <c:v>45496.208333333336</c:v>
                </c:pt>
                <c:pt idx="341">
                  <c:v>45496.25</c:v>
                </c:pt>
                <c:pt idx="342">
                  <c:v>45496.291666666664</c:v>
                </c:pt>
                <c:pt idx="343">
                  <c:v>45496.333333333336</c:v>
                </c:pt>
                <c:pt idx="344">
                  <c:v>45496.375</c:v>
                </c:pt>
                <c:pt idx="345">
                  <c:v>45496.416666666664</c:v>
                </c:pt>
                <c:pt idx="346">
                  <c:v>45496.458333333336</c:v>
                </c:pt>
                <c:pt idx="347">
                  <c:v>45496.5</c:v>
                </c:pt>
                <c:pt idx="348">
                  <c:v>45496.541666666664</c:v>
                </c:pt>
                <c:pt idx="349">
                  <c:v>45496.583333333336</c:v>
                </c:pt>
                <c:pt idx="350">
                  <c:v>45496.625</c:v>
                </c:pt>
                <c:pt idx="351">
                  <c:v>45496.666666666664</c:v>
                </c:pt>
                <c:pt idx="352">
                  <c:v>45496.708333333336</c:v>
                </c:pt>
                <c:pt idx="353">
                  <c:v>45496.75</c:v>
                </c:pt>
                <c:pt idx="354">
                  <c:v>45496.791666666664</c:v>
                </c:pt>
                <c:pt idx="355">
                  <c:v>45496.833333333336</c:v>
                </c:pt>
                <c:pt idx="356">
                  <c:v>45496.875</c:v>
                </c:pt>
                <c:pt idx="357">
                  <c:v>45496.916666666664</c:v>
                </c:pt>
                <c:pt idx="358">
                  <c:v>45496.958333333336</c:v>
                </c:pt>
                <c:pt idx="359">
                  <c:v>45497</c:v>
                </c:pt>
              </c:numCache>
            </c:numRef>
          </c:cat>
          <c:val>
            <c:numRef>
              <c:f>'Hourly Charts'!$Z$3:$Z$362</c:f>
              <c:numCache>
                <c:formatCode>General</c:formatCode>
                <c:ptCount val="360"/>
                <c:pt idx="0">
                  <c:v>-232.70409319221017</c:v>
                </c:pt>
                <c:pt idx="1">
                  <c:v>-212.65006720223118</c:v>
                </c:pt>
                <c:pt idx="2">
                  <c:v>-200.65317688234691</c:v>
                </c:pt>
                <c:pt idx="3">
                  <c:v>-194.20846378055404</c:v>
                </c:pt>
                <c:pt idx="4">
                  <c:v>-167.41592298495576</c:v>
                </c:pt>
                <c:pt idx="5">
                  <c:v>-170.22779590032445</c:v>
                </c:pt>
                <c:pt idx="6">
                  <c:v>-201.09725786351032</c:v>
                </c:pt>
                <c:pt idx="7">
                  <c:v>-208.81922635642314</c:v>
                </c:pt>
                <c:pt idx="8">
                  <c:v>-201.34592632410724</c:v>
                </c:pt>
                <c:pt idx="9">
                  <c:v>-206.0044758070309</c:v>
                </c:pt>
                <c:pt idx="10">
                  <c:v>-237.62914697030857</c:v>
                </c:pt>
                <c:pt idx="11">
                  <c:v>-239.98835010812189</c:v>
                </c:pt>
                <c:pt idx="12">
                  <c:v>-277.70854536519835</c:v>
                </c:pt>
                <c:pt idx="13">
                  <c:v>-268.93353314870615</c:v>
                </c:pt>
                <c:pt idx="14">
                  <c:v>-276.82800020267956</c:v>
                </c:pt>
                <c:pt idx="15">
                  <c:v>-318.71165562704539</c:v>
                </c:pt>
                <c:pt idx="16">
                  <c:v>-340.84606899497396</c:v>
                </c:pt>
                <c:pt idx="17">
                  <c:v>-361.85143118033733</c:v>
                </c:pt>
                <c:pt idx="18">
                  <c:v>-333.95257313265205</c:v>
                </c:pt>
                <c:pt idx="19">
                  <c:v>-301.24715851316449</c:v>
                </c:pt>
                <c:pt idx="20">
                  <c:v>-303.70462992267647</c:v>
                </c:pt>
                <c:pt idx="21">
                  <c:v>-273.31523428219867</c:v>
                </c:pt>
                <c:pt idx="22">
                  <c:v>-237.35320977627828</c:v>
                </c:pt>
                <c:pt idx="23">
                  <c:v>-206.91819414156026</c:v>
                </c:pt>
                <c:pt idx="24">
                  <c:v>-230.14351052645495</c:v>
                </c:pt>
                <c:pt idx="25">
                  <c:v>-202.67318094290314</c:v>
                </c:pt>
                <c:pt idx="26">
                  <c:v>-195.51132536006401</c:v>
                </c:pt>
                <c:pt idx="27">
                  <c:v>-182.95848267387359</c:v>
                </c:pt>
                <c:pt idx="28">
                  <c:v>-180.24278158617224</c:v>
                </c:pt>
                <c:pt idx="29">
                  <c:v>-184.03933716088</c:v>
                </c:pt>
                <c:pt idx="30">
                  <c:v>-190.67495820121766</c:v>
                </c:pt>
                <c:pt idx="31">
                  <c:v>-216.55815468736753</c:v>
                </c:pt>
                <c:pt idx="32">
                  <c:v>-229.88638524808547</c:v>
                </c:pt>
                <c:pt idx="33">
                  <c:v>-216.89810238735799</c:v>
                </c:pt>
                <c:pt idx="34">
                  <c:v>-203.42922624966852</c:v>
                </c:pt>
                <c:pt idx="35">
                  <c:v>-230.46905080285956</c:v>
                </c:pt>
                <c:pt idx="36">
                  <c:v>-245.09383820659593</c:v>
                </c:pt>
                <c:pt idx="37">
                  <c:v>-280.52029571801802</c:v>
                </c:pt>
                <c:pt idx="38">
                  <c:v>-306.40835006592596</c:v>
                </c:pt>
                <c:pt idx="39">
                  <c:v>-327.48785804370078</c:v>
                </c:pt>
                <c:pt idx="40">
                  <c:v>-342.57074334922095</c:v>
                </c:pt>
                <c:pt idx="41">
                  <c:v>-364.91796876217109</c:v>
                </c:pt>
                <c:pt idx="42">
                  <c:v>-312.6385995168302</c:v>
                </c:pt>
                <c:pt idx="43">
                  <c:v>-288.01943931573476</c:v>
                </c:pt>
                <c:pt idx="44">
                  <c:v>-289.0978115967784</c:v>
                </c:pt>
                <c:pt idx="45">
                  <c:v>-315.01207821765752</c:v>
                </c:pt>
                <c:pt idx="46">
                  <c:v>-304.72485444089108</c:v>
                </c:pt>
                <c:pt idx="47">
                  <c:v>-239.5635843644302</c:v>
                </c:pt>
                <c:pt idx="48">
                  <c:v>-219.0959751695155</c:v>
                </c:pt>
                <c:pt idx="49">
                  <c:v>-212.67346852428662</c:v>
                </c:pt>
                <c:pt idx="50">
                  <c:v>-216.72615367317786</c:v>
                </c:pt>
                <c:pt idx="51">
                  <c:v>-220.96812822687838</c:v>
                </c:pt>
                <c:pt idx="52">
                  <c:v>-212.66605444508059</c:v>
                </c:pt>
                <c:pt idx="53">
                  <c:v>-208.52013384054175</c:v>
                </c:pt>
                <c:pt idx="54">
                  <c:v>-159.86551057844582</c:v>
                </c:pt>
                <c:pt idx="55">
                  <c:v>-144.43471586913131</c:v>
                </c:pt>
                <c:pt idx="56">
                  <c:v>-164.47701151136161</c:v>
                </c:pt>
                <c:pt idx="57">
                  <c:v>-194.91461430086497</c:v>
                </c:pt>
                <c:pt idx="58">
                  <c:v>-241.13072748536089</c:v>
                </c:pt>
                <c:pt idx="59">
                  <c:v>-245.66997697548325</c:v>
                </c:pt>
                <c:pt idx="60">
                  <c:v>-236.86850335038915</c:v>
                </c:pt>
                <c:pt idx="61">
                  <c:v>-216.52810377160418</c:v>
                </c:pt>
                <c:pt idx="62">
                  <c:v>-265.40211523278145</c:v>
                </c:pt>
                <c:pt idx="63">
                  <c:v>-280.23366400102339</c:v>
                </c:pt>
                <c:pt idx="64">
                  <c:v>-277.6593075952722</c:v>
                </c:pt>
                <c:pt idx="65">
                  <c:v>-273.22898266406725</c:v>
                </c:pt>
                <c:pt idx="66">
                  <c:v>-244.94615231694488</c:v>
                </c:pt>
                <c:pt idx="67">
                  <c:v>-239.93185921995482</c:v>
                </c:pt>
                <c:pt idx="68">
                  <c:v>-231.95480617995517</c:v>
                </c:pt>
                <c:pt idx="69">
                  <c:v>-248.91945421629856</c:v>
                </c:pt>
                <c:pt idx="70">
                  <c:v>-263.0419997394867</c:v>
                </c:pt>
                <c:pt idx="71">
                  <c:v>-251.60256452932552</c:v>
                </c:pt>
                <c:pt idx="72">
                  <c:v>-263.73975761026037</c:v>
                </c:pt>
                <c:pt idx="73">
                  <c:v>-252.25455936976388</c:v>
                </c:pt>
                <c:pt idx="74">
                  <c:v>-236.88839091285053</c:v>
                </c:pt>
                <c:pt idx="75">
                  <c:v>-243.83943135793731</c:v>
                </c:pt>
                <c:pt idx="76">
                  <c:v>-240.04273653958748</c:v>
                </c:pt>
                <c:pt idx="77">
                  <c:v>-259.70472042189112</c:v>
                </c:pt>
                <c:pt idx="78">
                  <c:v>-243.92490675602755</c:v>
                </c:pt>
                <c:pt idx="79">
                  <c:v>-216.6885071603667</c:v>
                </c:pt>
                <c:pt idx="80">
                  <c:v>-207.44519487684872</c:v>
                </c:pt>
                <c:pt idx="81">
                  <c:v>-201.5787499420797</c:v>
                </c:pt>
                <c:pt idx="82">
                  <c:v>-232.15702751510381</c:v>
                </c:pt>
                <c:pt idx="83">
                  <c:v>-214.53647809559175</c:v>
                </c:pt>
                <c:pt idx="84">
                  <c:v>-223.37096958705555</c:v>
                </c:pt>
                <c:pt idx="85">
                  <c:v>-238.97364230138732</c:v>
                </c:pt>
                <c:pt idx="86">
                  <c:v>-268.77363349025723</c:v>
                </c:pt>
                <c:pt idx="87">
                  <c:v>-281.51357283163196</c:v>
                </c:pt>
                <c:pt idx="88">
                  <c:v>-259.77855553240886</c:v>
                </c:pt>
                <c:pt idx="89">
                  <c:v>-216.68300043325922</c:v>
                </c:pt>
                <c:pt idx="90">
                  <c:v>-189.06408797663562</c:v>
                </c:pt>
                <c:pt idx="91">
                  <c:v>-181.9142696373649</c:v>
                </c:pt>
                <c:pt idx="92">
                  <c:v>-190.595017307631</c:v>
                </c:pt>
                <c:pt idx="93">
                  <c:v>-195.85139477621351</c:v>
                </c:pt>
                <c:pt idx="94">
                  <c:v>-203.28393969928783</c:v>
                </c:pt>
                <c:pt idx="95">
                  <c:v>-224.76766778539161</c:v>
                </c:pt>
                <c:pt idx="96">
                  <c:v>-222.77692241851611</c:v>
                </c:pt>
                <c:pt idx="97">
                  <c:v>-221.60997915785592</c:v>
                </c:pt>
                <c:pt idx="98">
                  <c:v>-206.97122890174694</c:v>
                </c:pt>
                <c:pt idx="99">
                  <c:v>-226.04205073893141</c:v>
                </c:pt>
                <c:pt idx="100">
                  <c:v>-229.52602302835228</c:v>
                </c:pt>
                <c:pt idx="101">
                  <c:v>-228.35233508315613</c:v>
                </c:pt>
                <c:pt idx="102">
                  <c:v>-231.86194355424934</c:v>
                </c:pt>
                <c:pt idx="103">
                  <c:v>-202.98771870006368</c:v>
                </c:pt>
                <c:pt idx="104">
                  <c:v>-173.96754449729505</c:v>
                </c:pt>
                <c:pt idx="105">
                  <c:v>-160.64504927907728</c:v>
                </c:pt>
                <c:pt idx="106">
                  <c:v>-199.02702998730413</c:v>
                </c:pt>
                <c:pt idx="107">
                  <c:v>-224.82427130331141</c:v>
                </c:pt>
                <c:pt idx="108">
                  <c:v>-234.49162957804469</c:v>
                </c:pt>
                <c:pt idx="109">
                  <c:v>-247.55829096342228</c:v>
                </c:pt>
                <c:pt idx="110">
                  <c:v>-260.51222565186066</c:v>
                </c:pt>
                <c:pt idx="111">
                  <c:v>-246.68846472794968</c:v>
                </c:pt>
                <c:pt idx="112">
                  <c:v>-196.89512688932197</c:v>
                </c:pt>
                <c:pt idx="113">
                  <c:v>-188.34845018920967</c:v>
                </c:pt>
                <c:pt idx="114">
                  <c:v>-204.06289392046173</c:v>
                </c:pt>
                <c:pt idx="115">
                  <c:v>-173.5616812462701</c:v>
                </c:pt>
                <c:pt idx="116">
                  <c:v>-153.59743942664585</c:v>
                </c:pt>
                <c:pt idx="117">
                  <c:v>-154.6672729859246</c:v>
                </c:pt>
                <c:pt idx="118">
                  <c:v>-146.96676779853181</c:v>
                </c:pt>
                <c:pt idx="119">
                  <c:v>-171.08828654682173</c:v>
                </c:pt>
                <c:pt idx="120">
                  <c:v>-185.04410258133362</c:v>
                </c:pt>
                <c:pt idx="121">
                  <c:v>-195.42069278987748</c:v>
                </c:pt>
                <c:pt idx="122">
                  <c:v>-189.77573995192137</c:v>
                </c:pt>
                <c:pt idx="123">
                  <c:v>-187.25478930580107</c:v>
                </c:pt>
                <c:pt idx="124">
                  <c:v>-183.77676123446139</c:v>
                </c:pt>
                <c:pt idx="125">
                  <c:v>-186.80163638141551</c:v>
                </c:pt>
                <c:pt idx="126">
                  <c:v>-189.68055548298122</c:v>
                </c:pt>
                <c:pt idx="127">
                  <c:v>-162.06970357841669</c:v>
                </c:pt>
                <c:pt idx="128">
                  <c:v>-153.96763934908495</c:v>
                </c:pt>
                <c:pt idx="129">
                  <c:v>-171.9843690172651</c:v>
                </c:pt>
                <c:pt idx="130">
                  <c:v>-222.79808699398646</c:v>
                </c:pt>
                <c:pt idx="131">
                  <c:v>-238.04036112510539</c:v>
                </c:pt>
                <c:pt idx="132">
                  <c:v>-260.19713033797177</c:v>
                </c:pt>
                <c:pt idx="133">
                  <c:v>-234.81894469117751</c:v>
                </c:pt>
                <c:pt idx="134">
                  <c:v>-240.8434545553794</c:v>
                </c:pt>
                <c:pt idx="135">
                  <c:v>-218.84704957419922</c:v>
                </c:pt>
                <c:pt idx="136">
                  <c:v>-213.12915762183314</c:v>
                </c:pt>
                <c:pt idx="137">
                  <c:v>-214.444125493228</c:v>
                </c:pt>
                <c:pt idx="138">
                  <c:v>-174.75093491351515</c:v>
                </c:pt>
                <c:pt idx="139">
                  <c:v>-160.38047890455238</c:v>
                </c:pt>
                <c:pt idx="140">
                  <c:v>-152.33941650053816</c:v>
                </c:pt>
                <c:pt idx="141">
                  <c:v>-162.19093891138709</c:v>
                </c:pt>
                <c:pt idx="142">
                  <c:v>-141.07646561541847</c:v>
                </c:pt>
                <c:pt idx="143">
                  <c:v>-172.09391217237831</c:v>
                </c:pt>
                <c:pt idx="144">
                  <c:v>-137.097712901406</c:v>
                </c:pt>
                <c:pt idx="145">
                  <c:v>-117.95652293587865</c:v>
                </c:pt>
                <c:pt idx="146">
                  <c:v>-145.07494669087862</c:v>
                </c:pt>
                <c:pt idx="147">
                  <c:v>-154.8994670107873</c:v>
                </c:pt>
                <c:pt idx="148">
                  <c:v>-158.5208514602727</c:v>
                </c:pt>
                <c:pt idx="149">
                  <c:v>-170.21113933634646</c:v>
                </c:pt>
                <c:pt idx="150">
                  <c:v>-187.15914587713308</c:v>
                </c:pt>
                <c:pt idx="151">
                  <c:v>-192.28746593110506</c:v>
                </c:pt>
                <c:pt idx="152">
                  <c:v>-221.64368726527036</c:v>
                </c:pt>
                <c:pt idx="153">
                  <c:v>-242.68018270796077</c:v>
                </c:pt>
                <c:pt idx="154">
                  <c:v>-220.83494615475888</c:v>
                </c:pt>
                <c:pt idx="155">
                  <c:v>-242.60238506992587</c:v>
                </c:pt>
                <c:pt idx="156">
                  <c:v>-256.2430339628566</c:v>
                </c:pt>
                <c:pt idx="157">
                  <c:v>-247.17100009126179</c:v>
                </c:pt>
                <c:pt idx="158">
                  <c:v>-241.74614655975796</c:v>
                </c:pt>
                <c:pt idx="159">
                  <c:v>-258.01622451801637</c:v>
                </c:pt>
                <c:pt idx="160">
                  <c:v>-253.79737969932211</c:v>
                </c:pt>
                <c:pt idx="161">
                  <c:v>-280.07528090405725</c:v>
                </c:pt>
                <c:pt idx="162">
                  <c:v>-296.37642431829937</c:v>
                </c:pt>
                <c:pt idx="163">
                  <c:v>-252.61360688675816</c:v>
                </c:pt>
                <c:pt idx="164">
                  <c:v>-258.69216564107472</c:v>
                </c:pt>
                <c:pt idx="165">
                  <c:v>-228.4656860886453</c:v>
                </c:pt>
                <c:pt idx="166">
                  <c:v>-179.25239226561536</c:v>
                </c:pt>
                <c:pt idx="167">
                  <c:v>-251.68938139039179</c:v>
                </c:pt>
                <c:pt idx="168">
                  <c:v>-245.49303170647161</c:v>
                </c:pt>
                <c:pt idx="169">
                  <c:v>-245.85463533972549</c:v>
                </c:pt>
                <c:pt idx="170">
                  <c:v>-251.15595069520677</c:v>
                </c:pt>
                <c:pt idx="171">
                  <c:v>-234.45756236312809</c:v>
                </c:pt>
                <c:pt idx="172">
                  <c:v>-225.44194288137274</c:v>
                </c:pt>
                <c:pt idx="173">
                  <c:v>-226.92136991188991</c:v>
                </c:pt>
                <c:pt idx="174">
                  <c:v>-220.94436636085211</c:v>
                </c:pt>
                <c:pt idx="175">
                  <c:v>-199.74789295414044</c:v>
                </c:pt>
                <c:pt idx="176">
                  <c:v>-148.3130970144758</c:v>
                </c:pt>
                <c:pt idx="177">
                  <c:v>-183.32594555475328</c:v>
                </c:pt>
                <c:pt idx="178">
                  <c:v>-213.30977741602931</c:v>
                </c:pt>
                <c:pt idx="179">
                  <c:v>-212.5918187146178</c:v>
                </c:pt>
                <c:pt idx="180">
                  <c:v>-242.6607736195518</c:v>
                </c:pt>
                <c:pt idx="181">
                  <c:v>-268.66775630354454</c:v>
                </c:pt>
                <c:pt idx="182">
                  <c:v>-300.18997959128501</c:v>
                </c:pt>
                <c:pt idx="183">
                  <c:v>-301.74847320246897</c:v>
                </c:pt>
                <c:pt idx="184">
                  <c:v>-265.88136396450386</c:v>
                </c:pt>
                <c:pt idx="185">
                  <c:v>-252.52587644683746</c:v>
                </c:pt>
                <c:pt idx="186">
                  <c:v>-230.30735043135078</c:v>
                </c:pt>
                <c:pt idx="187">
                  <c:v>-205.53539108479703</c:v>
                </c:pt>
                <c:pt idx="188">
                  <c:v>-221.9509541358608</c:v>
                </c:pt>
                <c:pt idx="189">
                  <c:v>-195.08945570800546</c:v>
                </c:pt>
                <c:pt idx="190">
                  <c:v>-211.13408694826995</c:v>
                </c:pt>
                <c:pt idx="191">
                  <c:v>-225.59035493083437</c:v>
                </c:pt>
                <c:pt idx="192">
                  <c:v>-205.82740107343281</c:v>
                </c:pt>
                <c:pt idx="193">
                  <c:v>-218.05497552172466</c:v>
                </c:pt>
                <c:pt idx="194">
                  <c:v>-210.2272601675858</c:v>
                </c:pt>
                <c:pt idx="195">
                  <c:v>-204.91388904986565</c:v>
                </c:pt>
                <c:pt idx="196">
                  <c:v>-199.8477069533609</c:v>
                </c:pt>
                <c:pt idx="197">
                  <c:v>-202.09326967722441</c:v>
                </c:pt>
                <c:pt idx="198">
                  <c:v>-218.04890955461426</c:v>
                </c:pt>
                <c:pt idx="199">
                  <c:v>-207.27289428769771</c:v>
                </c:pt>
                <c:pt idx="200">
                  <c:v>-141.33868814270596</c:v>
                </c:pt>
                <c:pt idx="201">
                  <c:v>-171.46079288487377</c:v>
                </c:pt>
                <c:pt idx="202">
                  <c:v>-205.91557038250951</c:v>
                </c:pt>
                <c:pt idx="203">
                  <c:v>-220.57675755509388</c:v>
                </c:pt>
                <c:pt idx="204">
                  <c:v>-261.92172725041127</c:v>
                </c:pt>
                <c:pt idx="205">
                  <c:v>-259.94317396775301</c:v>
                </c:pt>
                <c:pt idx="206">
                  <c:v>-281.08749730175822</c:v>
                </c:pt>
                <c:pt idx="207">
                  <c:v>-285.92640635792617</c:v>
                </c:pt>
                <c:pt idx="208">
                  <c:v>-322.75250952686412</c:v>
                </c:pt>
                <c:pt idx="209">
                  <c:v>-330.53944806792202</c:v>
                </c:pt>
                <c:pt idx="210">
                  <c:v>-289.2493986211544</c:v>
                </c:pt>
                <c:pt idx="211">
                  <c:v>-264.88975177739269</c:v>
                </c:pt>
                <c:pt idx="212">
                  <c:v>-252.12430384726656</c:v>
                </c:pt>
                <c:pt idx="213">
                  <c:v>-217.62321980478771</c:v>
                </c:pt>
                <c:pt idx="214">
                  <c:v>-203.06039120034814</c:v>
                </c:pt>
                <c:pt idx="215">
                  <c:v>-265.18204343889897</c:v>
                </c:pt>
                <c:pt idx="216">
                  <c:v>-233.44054598222715</c:v>
                </c:pt>
                <c:pt idx="217">
                  <c:v>-231.42395702432538</c:v>
                </c:pt>
                <c:pt idx="218">
                  <c:v>-212.77249683553683</c:v>
                </c:pt>
                <c:pt idx="219">
                  <c:v>-201.35488051667309</c:v>
                </c:pt>
                <c:pt idx="220">
                  <c:v>-201.0171897463911</c:v>
                </c:pt>
                <c:pt idx="221">
                  <c:v>-199.38145483455335</c:v>
                </c:pt>
                <c:pt idx="222">
                  <c:v>-218.12442290708034</c:v>
                </c:pt>
                <c:pt idx="223">
                  <c:v>-196.25903891053616</c:v>
                </c:pt>
                <c:pt idx="224">
                  <c:v>-134.93359473570897</c:v>
                </c:pt>
                <c:pt idx="225">
                  <c:v>-147.24720866866613</c:v>
                </c:pt>
                <c:pt idx="226">
                  <c:v>-190.07723883117168</c:v>
                </c:pt>
                <c:pt idx="227">
                  <c:v>-234.32659515522644</c:v>
                </c:pt>
                <c:pt idx="228">
                  <c:v>-273.33461156245818</c:v>
                </c:pt>
                <c:pt idx="229">
                  <c:v>-266.06760155215403</c:v>
                </c:pt>
                <c:pt idx="230">
                  <c:v>-265.33925179907249</c:v>
                </c:pt>
                <c:pt idx="231">
                  <c:v>-289.26228669333818</c:v>
                </c:pt>
                <c:pt idx="232">
                  <c:v>-294.24531871704158</c:v>
                </c:pt>
                <c:pt idx="233">
                  <c:v>-330.90331591920489</c:v>
                </c:pt>
                <c:pt idx="234">
                  <c:v>-312.98168702145682</c:v>
                </c:pt>
                <c:pt idx="235">
                  <c:v>-272.74523241031795</c:v>
                </c:pt>
                <c:pt idx="236">
                  <c:v>-272.88904612793868</c:v>
                </c:pt>
                <c:pt idx="237">
                  <c:v>-271.17775867480276</c:v>
                </c:pt>
                <c:pt idx="238">
                  <c:v>-237.78325726418927</c:v>
                </c:pt>
                <c:pt idx="239">
                  <c:v>-261.76775038395647</c:v>
                </c:pt>
                <c:pt idx="240">
                  <c:v>-248.62846546930345</c:v>
                </c:pt>
                <c:pt idx="241">
                  <c:v>-224.8551252064801</c:v>
                </c:pt>
                <c:pt idx="242">
                  <c:v>-205.56900568489644</c:v>
                </c:pt>
                <c:pt idx="243">
                  <c:v>-197.51955369097308</c:v>
                </c:pt>
                <c:pt idx="244">
                  <c:v>-196.8836476399072</c:v>
                </c:pt>
                <c:pt idx="245">
                  <c:v>-186.76433081875001</c:v>
                </c:pt>
                <c:pt idx="246">
                  <c:v>-172.61130284712948</c:v>
                </c:pt>
                <c:pt idx="247">
                  <c:v>-185.9458222396737</c:v>
                </c:pt>
                <c:pt idx="248">
                  <c:v>-164.12140958353726</c:v>
                </c:pt>
                <c:pt idx="249">
                  <c:v>-181.92986137993358</c:v>
                </c:pt>
                <c:pt idx="250">
                  <c:v>-208.89780516081996</c:v>
                </c:pt>
                <c:pt idx="251">
                  <c:v>-229.47722106074929</c:v>
                </c:pt>
                <c:pt idx="252">
                  <c:v>-250.44137837221129</c:v>
                </c:pt>
                <c:pt idx="253">
                  <c:v>-281.42966763571314</c:v>
                </c:pt>
                <c:pt idx="254">
                  <c:v>-306.85717398673813</c:v>
                </c:pt>
                <c:pt idx="255">
                  <c:v>-306.29651622640921</c:v>
                </c:pt>
                <c:pt idx="256">
                  <c:v>-282.42993551565252</c:v>
                </c:pt>
                <c:pt idx="257">
                  <c:v>-261.81380983702928</c:v>
                </c:pt>
                <c:pt idx="258">
                  <c:v>-280.76294144928772</c:v>
                </c:pt>
                <c:pt idx="259">
                  <c:v>-294.78566559912929</c:v>
                </c:pt>
                <c:pt idx="260">
                  <c:v>-309.15160313916221</c:v>
                </c:pt>
                <c:pt idx="261">
                  <c:v>-288.26415214611706</c:v>
                </c:pt>
                <c:pt idx="262">
                  <c:v>-267.93212086731154</c:v>
                </c:pt>
                <c:pt idx="263">
                  <c:v>-253.42553071695571</c:v>
                </c:pt>
                <c:pt idx="264">
                  <c:v>-221.19023634569271</c:v>
                </c:pt>
                <c:pt idx="265">
                  <c:v>-233.95583378548199</c:v>
                </c:pt>
                <c:pt idx="266">
                  <c:v>-227.25978608028115</c:v>
                </c:pt>
                <c:pt idx="267">
                  <c:v>-217.6988145166566</c:v>
                </c:pt>
                <c:pt idx="268">
                  <c:v>-223.60499049780813</c:v>
                </c:pt>
                <c:pt idx="269">
                  <c:v>-220.82065080257325</c:v>
                </c:pt>
                <c:pt idx="270">
                  <c:v>-224.72458865260805</c:v>
                </c:pt>
                <c:pt idx="271">
                  <c:v>-221.57256071296439</c:v>
                </c:pt>
                <c:pt idx="272">
                  <c:v>-173.98768150353501</c:v>
                </c:pt>
                <c:pt idx="273">
                  <c:v>-182.43338462458055</c:v>
                </c:pt>
                <c:pt idx="274">
                  <c:v>-202.79147899516573</c:v>
                </c:pt>
                <c:pt idx="275">
                  <c:v>-252.49057945773814</c:v>
                </c:pt>
                <c:pt idx="276">
                  <c:v>-255.14445464088152</c:v>
                </c:pt>
                <c:pt idx="277">
                  <c:v>-258.93850990871715</c:v>
                </c:pt>
                <c:pt idx="278">
                  <c:v>-260.1436221439476</c:v>
                </c:pt>
                <c:pt idx="279">
                  <c:v>-262.51590660062476</c:v>
                </c:pt>
                <c:pt idx="280">
                  <c:v>-321.28783960773711</c:v>
                </c:pt>
                <c:pt idx="281">
                  <c:v>-333.7385358543952</c:v>
                </c:pt>
                <c:pt idx="282">
                  <c:v>-352.60622109998087</c:v>
                </c:pt>
                <c:pt idx="283">
                  <c:v>-357.16820092978338</c:v>
                </c:pt>
                <c:pt idx="284">
                  <c:v>-319.93881664580317</c:v>
                </c:pt>
                <c:pt idx="285">
                  <c:v>-288.53325097751076</c:v>
                </c:pt>
                <c:pt idx="286">
                  <c:v>-258.50515752720753</c:v>
                </c:pt>
                <c:pt idx="287">
                  <c:v>-197.2710066970487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582E-456C-91E2-F4B38E7A99DD}"/>
            </c:ext>
          </c:extLst>
        </c:ser>
        <c:ser>
          <c:idx val="4"/>
          <c:order val="6"/>
          <c:tx>
            <c:strRef>
              <c:f>'Hourly Charts'!$Y$2</c:f>
              <c:strCache>
                <c:ptCount val="1"/>
                <c:pt idx="0">
                  <c:v>Imports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482.041666666664</c:v>
                </c:pt>
                <c:pt idx="1">
                  <c:v>45482.083333333336</c:v>
                </c:pt>
                <c:pt idx="2">
                  <c:v>45482.125</c:v>
                </c:pt>
                <c:pt idx="3">
                  <c:v>45482.166666666664</c:v>
                </c:pt>
                <c:pt idx="4">
                  <c:v>45482.208333333336</c:v>
                </c:pt>
                <c:pt idx="5">
                  <c:v>45482.25</c:v>
                </c:pt>
                <c:pt idx="6">
                  <c:v>45482.291666666664</c:v>
                </c:pt>
                <c:pt idx="7">
                  <c:v>45482.333333333336</c:v>
                </c:pt>
                <c:pt idx="8">
                  <c:v>45482.375</c:v>
                </c:pt>
                <c:pt idx="9">
                  <c:v>45482.416666666664</c:v>
                </c:pt>
                <c:pt idx="10">
                  <c:v>45482.458333333336</c:v>
                </c:pt>
                <c:pt idx="11">
                  <c:v>45482.5</c:v>
                </c:pt>
                <c:pt idx="12">
                  <c:v>45482.541666666664</c:v>
                </c:pt>
                <c:pt idx="13">
                  <c:v>45482.583333333336</c:v>
                </c:pt>
                <c:pt idx="14">
                  <c:v>45482.625</c:v>
                </c:pt>
                <c:pt idx="15">
                  <c:v>45482.666666666664</c:v>
                </c:pt>
                <c:pt idx="16">
                  <c:v>45482.708333333336</c:v>
                </c:pt>
                <c:pt idx="17">
                  <c:v>45482.75</c:v>
                </c:pt>
                <c:pt idx="18">
                  <c:v>45482.791666666664</c:v>
                </c:pt>
                <c:pt idx="19">
                  <c:v>45482.833333333336</c:v>
                </c:pt>
                <c:pt idx="20">
                  <c:v>45482.875</c:v>
                </c:pt>
                <c:pt idx="21">
                  <c:v>45482.916666666664</c:v>
                </c:pt>
                <c:pt idx="22">
                  <c:v>45482.958333333336</c:v>
                </c:pt>
                <c:pt idx="23">
                  <c:v>45483</c:v>
                </c:pt>
                <c:pt idx="24">
                  <c:v>45483.041666666664</c:v>
                </c:pt>
                <c:pt idx="25">
                  <c:v>45483.083333333336</c:v>
                </c:pt>
                <c:pt idx="26">
                  <c:v>45483.125</c:v>
                </c:pt>
                <c:pt idx="27">
                  <c:v>45483.166666666664</c:v>
                </c:pt>
                <c:pt idx="28">
                  <c:v>45483.208333333336</c:v>
                </c:pt>
                <c:pt idx="29">
                  <c:v>45483.25</c:v>
                </c:pt>
                <c:pt idx="30">
                  <c:v>45483.291666666664</c:v>
                </c:pt>
                <c:pt idx="31">
                  <c:v>45483.333333333336</c:v>
                </c:pt>
                <c:pt idx="32">
                  <c:v>45483.375</c:v>
                </c:pt>
                <c:pt idx="33">
                  <c:v>45483.416666666664</c:v>
                </c:pt>
                <c:pt idx="34">
                  <c:v>45483.458333333336</c:v>
                </c:pt>
                <c:pt idx="35">
                  <c:v>45483.5</c:v>
                </c:pt>
                <c:pt idx="36">
                  <c:v>45483.541666666664</c:v>
                </c:pt>
                <c:pt idx="37">
                  <c:v>45483.583333333336</c:v>
                </c:pt>
                <c:pt idx="38">
                  <c:v>45483.625</c:v>
                </c:pt>
                <c:pt idx="39">
                  <c:v>45483.666666666664</c:v>
                </c:pt>
                <c:pt idx="40">
                  <c:v>45483.708333333336</c:v>
                </c:pt>
                <c:pt idx="41">
                  <c:v>45483.75</c:v>
                </c:pt>
                <c:pt idx="42">
                  <c:v>45483.791666666664</c:v>
                </c:pt>
                <c:pt idx="43">
                  <c:v>45483.833333333336</c:v>
                </c:pt>
                <c:pt idx="44">
                  <c:v>45483.875</c:v>
                </c:pt>
                <c:pt idx="45">
                  <c:v>45483.916666666664</c:v>
                </c:pt>
                <c:pt idx="46">
                  <c:v>45483.958333333336</c:v>
                </c:pt>
                <c:pt idx="47">
                  <c:v>45484</c:v>
                </c:pt>
                <c:pt idx="48">
                  <c:v>45484.041666666664</c:v>
                </c:pt>
                <c:pt idx="49">
                  <c:v>45484.083333333336</c:v>
                </c:pt>
                <c:pt idx="50">
                  <c:v>45484.125</c:v>
                </c:pt>
                <c:pt idx="51">
                  <c:v>45484.166666666664</c:v>
                </c:pt>
                <c:pt idx="52">
                  <c:v>45484.208333333336</c:v>
                </c:pt>
                <c:pt idx="53">
                  <c:v>45484.25</c:v>
                </c:pt>
                <c:pt idx="54">
                  <c:v>45484.291666666664</c:v>
                </c:pt>
                <c:pt idx="55">
                  <c:v>45484.333333333336</c:v>
                </c:pt>
                <c:pt idx="56">
                  <c:v>45484.375</c:v>
                </c:pt>
                <c:pt idx="57">
                  <c:v>45484.416666666664</c:v>
                </c:pt>
                <c:pt idx="58">
                  <c:v>45484.458333333336</c:v>
                </c:pt>
                <c:pt idx="59">
                  <c:v>45484.5</c:v>
                </c:pt>
                <c:pt idx="60">
                  <c:v>45484.541666666664</c:v>
                </c:pt>
                <c:pt idx="61">
                  <c:v>45484.583333333336</c:v>
                </c:pt>
                <c:pt idx="62">
                  <c:v>45484.625</c:v>
                </c:pt>
                <c:pt idx="63">
                  <c:v>45484.666666666664</c:v>
                </c:pt>
                <c:pt idx="64">
                  <c:v>45484.708333333336</c:v>
                </c:pt>
                <c:pt idx="65">
                  <c:v>45484.75</c:v>
                </c:pt>
                <c:pt idx="66">
                  <c:v>45484.791666666664</c:v>
                </c:pt>
                <c:pt idx="67">
                  <c:v>45484.833333333336</c:v>
                </c:pt>
                <c:pt idx="68">
                  <c:v>45484.875</c:v>
                </c:pt>
                <c:pt idx="69">
                  <c:v>45484.916666666664</c:v>
                </c:pt>
                <c:pt idx="70">
                  <c:v>45484.958333333336</c:v>
                </c:pt>
                <c:pt idx="71">
                  <c:v>45485</c:v>
                </c:pt>
                <c:pt idx="72">
                  <c:v>45485.041666666664</c:v>
                </c:pt>
                <c:pt idx="73">
                  <c:v>45485.083333333336</c:v>
                </c:pt>
                <c:pt idx="74">
                  <c:v>45485.125</c:v>
                </c:pt>
                <c:pt idx="75">
                  <c:v>45485.166666666664</c:v>
                </c:pt>
                <c:pt idx="76">
                  <c:v>45485.208333333336</c:v>
                </c:pt>
                <c:pt idx="77">
                  <c:v>45485.25</c:v>
                </c:pt>
                <c:pt idx="78">
                  <c:v>45485.291666666664</c:v>
                </c:pt>
                <c:pt idx="79">
                  <c:v>45485.333333333336</c:v>
                </c:pt>
                <c:pt idx="80">
                  <c:v>45485.375</c:v>
                </c:pt>
                <c:pt idx="81">
                  <c:v>45485.416666666664</c:v>
                </c:pt>
                <c:pt idx="82">
                  <c:v>45485.458333333336</c:v>
                </c:pt>
                <c:pt idx="83">
                  <c:v>45485.5</c:v>
                </c:pt>
                <c:pt idx="84">
                  <c:v>45485.541666666664</c:v>
                </c:pt>
                <c:pt idx="85">
                  <c:v>45485.583333333336</c:v>
                </c:pt>
                <c:pt idx="86">
                  <c:v>45485.625</c:v>
                </c:pt>
                <c:pt idx="87">
                  <c:v>45485.666666666664</c:v>
                </c:pt>
                <c:pt idx="88">
                  <c:v>45485.708333333336</c:v>
                </c:pt>
                <c:pt idx="89">
                  <c:v>45485.75</c:v>
                </c:pt>
                <c:pt idx="90">
                  <c:v>45485.791666666664</c:v>
                </c:pt>
                <c:pt idx="91">
                  <c:v>45485.833333333336</c:v>
                </c:pt>
                <c:pt idx="92">
                  <c:v>45485.875</c:v>
                </c:pt>
                <c:pt idx="93">
                  <c:v>45485.916666666664</c:v>
                </c:pt>
                <c:pt idx="94">
                  <c:v>45485.958333333336</c:v>
                </c:pt>
                <c:pt idx="95">
                  <c:v>45486</c:v>
                </c:pt>
                <c:pt idx="96">
                  <c:v>45486.041666666664</c:v>
                </c:pt>
                <c:pt idx="97">
                  <c:v>45486.083333333336</c:v>
                </c:pt>
                <c:pt idx="98">
                  <c:v>45486.125</c:v>
                </c:pt>
                <c:pt idx="99">
                  <c:v>45486.166666666664</c:v>
                </c:pt>
                <c:pt idx="100">
                  <c:v>45486.208333333336</c:v>
                </c:pt>
                <c:pt idx="101">
                  <c:v>45486.25</c:v>
                </c:pt>
                <c:pt idx="102">
                  <c:v>45486.291666666664</c:v>
                </c:pt>
                <c:pt idx="103">
                  <c:v>45486.333333333336</c:v>
                </c:pt>
                <c:pt idx="104">
                  <c:v>45486.375</c:v>
                </c:pt>
                <c:pt idx="105">
                  <c:v>45486.416666666664</c:v>
                </c:pt>
                <c:pt idx="106">
                  <c:v>45486.458333333336</c:v>
                </c:pt>
                <c:pt idx="107">
                  <c:v>45486.5</c:v>
                </c:pt>
                <c:pt idx="108">
                  <c:v>45486.541666666664</c:v>
                </c:pt>
                <c:pt idx="109">
                  <c:v>45486.583333333336</c:v>
                </c:pt>
                <c:pt idx="110">
                  <c:v>45486.625</c:v>
                </c:pt>
                <c:pt idx="111">
                  <c:v>45486.666666666664</c:v>
                </c:pt>
                <c:pt idx="112">
                  <c:v>45486.708333333336</c:v>
                </c:pt>
                <c:pt idx="113">
                  <c:v>45486.75</c:v>
                </c:pt>
                <c:pt idx="114">
                  <c:v>45486.791666666664</c:v>
                </c:pt>
                <c:pt idx="115">
                  <c:v>45486.833333333336</c:v>
                </c:pt>
                <c:pt idx="116">
                  <c:v>45486.875</c:v>
                </c:pt>
                <c:pt idx="117">
                  <c:v>45486.916666666664</c:v>
                </c:pt>
                <c:pt idx="118">
                  <c:v>45486.958333333336</c:v>
                </c:pt>
                <c:pt idx="119">
                  <c:v>45487</c:v>
                </c:pt>
                <c:pt idx="120">
                  <c:v>45487.041666666664</c:v>
                </c:pt>
                <c:pt idx="121">
                  <c:v>45487.083333333336</c:v>
                </c:pt>
                <c:pt idx="122">
                  <c:v>45487.125</c:v>
                </c:pt>
                <c:pt idx="123">
                  <c:v>45487.166666666664</c:v>
                </c:pt>
                <c:pt idx="124">
                  <c:v>45487.208333333336</c:v>
                </c:pt>
                <c:pt idx="125">
                  <c:v>45487.25</c:v>
                </c:pt>
                <c:pt idx="126">
                  <c:v>45487.291666666664</c:v>
                </c:pt>
                <c:pt idx="127">
                  <c:v>45487.333333333336</c:v>
                </c:pt>
                <c:pt idx="128">
                  <c:v>45487.375</c:v>
                </c:pt>
                <c:pt idx="129">
                  <c:v>45487.416666666664</c:v>
                </c:pt>
                <c:pt idx="130">
                  <c:v>45487.458333333336</c:v>
                </c:pt>
                <c:pt idx="131">
                  <c:v>45487.5</c:v>
                </c:pt>
                <c:pt idx="132">
                  <c:v>45487.541666666664</c:v>
                </c:pt>
                <c:pt idx="133">
                  <c:v>45487.583333333336</c:v>
                </c:pt>
                <c:pt idx="134">
                  <c:v>45487.625</c:v>
                </c:pt>
                <c:pt idx="135">
                  <c:v>45487.666666666664</c:v>
                </c:pt>
                <c:pt idx="136">
                  <c:v>45487.708333333336</c:v>
                </c:pt>
                <c:pt idx="137">
                  <c:v>45487.75</c:v>
                </c:pt>
                <c:pt idx="138">
                  <c:v>45487.791666666664</c:v>
                </c:pt>
                <c:pt idx="139">
                  <c:v>45487.833333333336</c:v>
                </c:pt>
                <c:pt idx="140">
                  <c:v>45487.875</c:v>
                </c:pt>
                <c:pt idx="141">
                  <c:v>45487.916666666664</c:v>
                </c:pt>
                <c:pt idx="142">
                  <c:v>45487.958333333336</c:v>
                </c:pt>
                <c:pt idx="143">
                  <c:v>45488</c:v>
                </c:pt>
                <c:pt idx="144">
                  <c:v>45488.041666666664</c:v>
                </c:pt>
                <c:pt idx="145">
                  <c:v>45488.083333333336</c:v>
                </c:pt>
                <c:pt idx="146">
                  <c:v>45488.125</c:v>
                </c:pt>
                <c:pt idx="147">
                  <c:v>45488.166666666664</c:v>
                </c:pt>
                <c:pt idx="148">
                  <c:v>45488.208333333336</c:v>
                </c:pt>
                <c:pt idx="149">
                  <c:v>45488.25</c:v>
                </c:pt>
                <c:pt idx="150">
                  <c:v>45488.291666666664</c:v>
                </c:pt>
                <c:pt idx="151">
                  <c:v>45488.333333333336</c:v>
                </c:pt>
                <c:pt idx="152">
                  <c:v>45488.375</c:v>
                </c:pt>
                <c:pt idx="153">
                  <c:v>45488.416666666664</c:v>
                </c:pt>
                <c:pt idx="154">
                  <c:v>45488.458333333336</c:v>
                </c:pt>
                <c:pt idx="155">
                  <c:v>45488.5</c:v>
                </c:pt>
                <c:pt idx="156">
                  <c:v>45488.541666666664</c:v>
                </c:pt>
                <c:pt idx="157">
                  <c:v>45488.583333333336</c:v>
                </c:pt>
                <c:pt idx="158">
                  <c:v>45488.625</c:v>
                </c:pt>
                <c:pt idx="159">
                  <c:v>45488.666666666664</c:v>
                </c:pt>
                <c:pt idx="160">
                  <c:v>45488.708333333336</c:v>
                </c:pt>
                <c:pt idx="161">
                  <c:v>45488.75</c:v>
                </c:pt>
                <c:pt idx="162">
                  <c:v>45488.791666666664</c:v>
                </c:pt>
                <c:pt idx="163">
                  <c:v>45488.833333333336</c:v>
                </c:pt>
                <c:pt idx="164">
                  <c:v>45488.875</c:v>
                </c:pt>
                <c:pt idx="165">
                  <c:v>45488.916666666664</c:v>
                </c:pt>
                <c:pt idx="166">
                  <c:v>45488.958333333336</c:v>
                </c:pt>
                <c:pt idx="167">
                  <c:v>45489</c:v>
                </c:pt>
                <c:pt idx="168">
                  <c:v>45489.041666666664</c:v>
                </c:pt>
                <c:pt idx="169">
                  <c:v>45489.083333333336</c:v>
                </c:pt>
                <c:pt idx="170">
                  <c:v>45489.125</c:v>
                </c:pt>
                <c:pt idx="171">
                  <c:v>45489.166666666664</c:v>
                </c:pt>
                <c:pt idx="172">
                  <c:v>45489.208333333336</c:v>
                </c:pt>
                <c:pt idx="173">
                  <c:v>45489.25</c:v>
                </c:pt>
                <c:pt idx="174">
                  <c:v>45489.291666666664</c:v>
                </c:pt>
                <c:pt idx="175">
                  <c:v>45489.333333333336</c:v>
                </c:pt>
                <c:pt idx="176">
                  <c:v>45489.375</c:v>
                </c:pt>
                <c:pt idx="177">
                  <c:v>45489.416666666664</c:v>
                </c:pt>
                <c:pt idx="178">
                  <c:v>45489.458333333336</c:v>
                </c:pt>
                <c:pt idx="179">
                  <c:v>45489.5</c:v>
                </c:pt>
                <c:pt idx="180">
                  <c:v>45489.541666666664</c:v>
                </c:pt>
                <c:pt idx="181">
                  <c:v>45489.583333333336</c:v>
                </c:pt>
                <c:pt idx="182">
                  <c:v>45489.625</c:v>
                </c:pt>
                <c:pt idx="183">
                  <c:v>45489.666666666664</c:v>
                </c:pt>
                <c:pt idx="184">
                  <c:v>45489.708333333336</c:v>
                </c:pt>
                <c:pt idx="185">
                  <c:v>45489.75</c:v>
                </c:pt>
                <c:pt idx="186">
                  <c:v>45489.791666666664</c:v>
                </c:pt>
                <c:pt idx="187">
                  <c:v>45489.833333333336</c:v>
                </c:pt>
                <c:pt idx="188">
                  <c:v>45489.875</c:v>
                </c:pt>
                <c:pt idx="189">
                  <c:v>45489.916666666664</c:v>
                </c:pt>
                <c:pt idx="190">
                  <c:v>45489.958333333336</c:v>
                </c:pt>
                <c:pt idx="191">
                  <c:v>45490</c:v>
                </c:pt>
                <c:pt idx="192">
                  <c:v>45490.041666666664</c:v>
                </c:pt>
                <c:pt idx="193">
                  <c:v>45490.083333333336</c:v>
                </c:pt>
                <c:pt idx="194">
                  <c:v>45490.125</c:v>
                </c:pt>
                <c:pt idx="195">
                  <c:v>45490.166666666664</c:v>
                </c:pt>
                <c:pt idx="196">
                  <c:v>45490.208333333336</c:v>
                </c:pt>
                <c:pt idx="197">
                  <c:v>45490.25</c:v>
                </c:pt>
                <c:pt idx="198">
                  <c:v>45490.291666666664</c:v>
                </c:pt>
                <c:pt idx="199">
                  <c:v>45490.333333333336</c:v>
                </c:pt>
                <c:pt idx="200">
                  <c:v>45490.375</c:v>
                </c:pt>
                <c:pt idx="201">
                  <c:v>45490.416666666664</c:v>
                </c:pt>
                <c:pt idx="202">
                  <c:v>45490.458333333336</c:v>
                </c:pt>
                <c:pt idx="203">
                  <c:v>45490.5</c:v>
                </c:pt>
                <c:pt idx="204">
                  <c:v>45490.541666666664</c:v>
                </c:pt>
                <c:pt idx="205">
                  <c:v>45490.583333333336</c:v>
                </c:pt>
                <c:pt idx="206">
                  <c:v>45490.625</c:v>
                </c:pt>
                <c:pt idx="207">
                  <c:v>45490.666666666664</c:v>
                </c:pt>
                <c:pt idx="208">
                  <c:v>45490.708333333336</c:v>
                </c:pt>
                <c:pt idx="209">
                  <c:v>45490.75</c:v>
                </c:pt>
                <c:pt idx="210">
                  <c:v>45490.791666666664</c:v>
                </c:pt>
                <c:pt idx="211">
                  <c:v>45490.833333333336</c:v>
                </c:pt>
                <c:pt idx="212">
                  <c:v>45490.875</c:v>
                </c:pt>
                <c:pt idx="213">
                  <c:v>45490.916666666664</c:v>
                </c:pt>
                <c:pt idx="214">
                  <c:v>45490.958333333336</c:v>
                </c:pt>
                <c:pt idx="215">
                  <c:v>45491</c:v>
                </c:pt>
                <c:pt idx="216">
                  <c:v>45491.041666666664</c:v>
                </c:pt>
                <c:pt idx="217">
                  <c:v>45491.083333333336</c:v>
                </c:pt>
                <c:pt idx="218">
                  <c:v>45491.125</c:v>
                </c:pt>
                <c:pt idx="219">
                  <c:v>45491.166666666664</c:v>
                </c:pt>
                <c:pt idx="220">
                  <c:v>45491.208333333336</c:v>
                </c:pt>
                <c:pt idx="221">
                  <c:v>45491.25</c:v>
                </c:pt>
                <c:pt idx="222">
                  <c:v>45491.291666666664</c:v>
                </c:pt>
                <c:pt idx="223">
                  <c:v>45491.333333333336</c:v>
                </c:pt>
                <c:pt idx="224">
                  <c:v>45491.375</c:v>
                </c:pt>
                <c:pt idx="225">
                  <c:v>45491.416666666664</c:v>
                </c:pt>
                <c:pt idx="226">
                  <c:v>45491.458333333336</c:v>
                </c:pt>
                <c:pt idx="227">
                  <c:v>45491.5</c:v>
                </c:pt>
                <c:pt idx="228">
                  <c:v>45491.541666666664</c:v>
                </c:pt>
                <c:pt idx="229">
                  <c:v>45491.583333333336</c:v>
                </c:pt>
                <c:pt idx="230">
                  <c:v>45491.625</c:v>
                </c:pt>
                <c:pt idx="231">
                  <c:v>45491.666666666664</c:v>
                </c:pt>
                <c:pt idx="232">
                  <c:v>45491.708333333336</c:v>
                </c:pt>
                <c:pt idx="233">
                  <c:v>45491.75</c:v>
                </c:pt>
                <c:pt idx="234">
                  <c:v>45491.791666666664</c:v>
                </c:pt>
                <c:pt idx="235">
                  <c:v>45491.833333333336</c:v>
                </c:pt>
                <c:pt idx="236">
                  <c:v>45491.875</c:v>
                </c:pt>
                <c:pt idx="237">
                  <c:v>45491.916666666664</c:v>
                </c:pt>
                <c:pt idx="238">
                  <c:v>45491.958333333336</c:v>
                </c:pt>
                <c:pt idx="239">
                  <c:v>45492</c:v>
                </c:pt>
                <c:pt idx="240">
                  <c:v>45492.041666666664</c:v>
                </c:pt>
                <c:pt idx="241">
                  <c:v>45492.083333333336</c:v>
                </c:pt>
                <c:pt idx="242">
                  <c:v>45492.125</c:v>
                </c:pt>
                <c:pt idx="243">
                  <c:v>45492.166666666664</c:v>
                </c:pt>
                <c:pt idx="244">
                  <c:v>45492.208333333336</c:v>
                </c:pt>
                <c:pt idx="245">
                  <c:v>45492.25</c:v>
                </c:pt>
                <c:pt idx="246">
                  <c:v>45492.291666666664</c:v>
                </c:pt>
                <c:pt idx="247">
                  <c:v>45492.333333333336</c:v>
                </c:pt>
                <c:pt idx="248">
                  <c:v>45492.375</c:v>
                </c:pt>
                <c:pt idx="249">
                  <c:v>45492.416666666664</c:v>
                </c:pt>
                <c:pt idx="250">
                  <c:v>45492.458333333336</c:v>
                </c:pt>
                <c:pt idx="251">
                  <c:v>45492.5</c:v>
                </c:pt>
                <c:pt idx="252">
                  <c:v>45492.541666666664</c:v>
                </c:pt>
                <c:pt idx="253">
                  <c:v>45492.583333333336</c:v>
                </c:pt>
                <c:pt idx="254">
                  <c:v>45492.625</c:v>
                </c:pt>
                <c:pt idx="255">
                  <c:v>45492.666666666664</c:v>
                </c:pt>
                <c:pt idx="256">
                  <c:v>45492.708333333336</c:v>
                </c:pt>
                <c:pt idx="257">
                  <c:v>45492.75</c:v>
                </c:pt>
                <c:pt idx="258">
                  <c:v>45492.791666666664</c:v>
                </c:pt>
                <c:pt idx="259">
                  <c:v>45492.833333333336</c:v>
                </c:pt>
                <c:pt idx="260">
                  <c:v>45492.875</c:v>
                </c:pt>
                <c:pt idx="261">
                  <c:v>45492.916666666664</c:v>
                </c:pt>
                <c:pt idx="262">
                  <c:v>45492.958333333336</c:v>
                </c:pt>
                <c:pt idx="263">
                  <c:v>45493</c:v>
                </c:pt>
                <c:pt idx="264">
                  <c:v>45493.041666666664</c:v>
                </c:pt>
                <c:pt idx="265">
                  <c:v>45493.083333333336</c:v>
                </c:pt>
                <c:pt idx="266">
                  <c:v>45493.125</c:v>
                </c:pt>
                <c:pt idx="267">
                  <c:v>45493.166666666664</c:v>
                </c:pt>
                <c:pt idx="268">
                  <c:v>45493.208333333336</c:v>
                </c:pt>
                <c:pt idx="269">
                  <c:v>45493.25</c:v>
                </c:pt>
                <c:pt idx="270">
                  <c:v>45493.291666666664</c:v>
                </c:pt>
                <c:pt idx="271">
                  <c:v>45493.333333333336</c:v>
                </c:pt>
                <c:pt idx="272">
                  <c:v>45493.375</c:v>
                </c:pt>
                <c:pt idx="273">
                  <c:v>45493.416666666664</c:v>
                </c:pt>
                <c:pt idx="274">
                  <c:v>45493.458333333336</c:v>
                </c:pt>
                <c:pt idx="275">
                  <c:v>45493.5</c:v>
                </c:pt>
                <c:pt idx="276">
                  <c:v>45493.541666666664</c:v>
                </c:pt>
                <c:pt idx="277">
                  <c:v>45493.583333333336</c:v>
                </c:pt>
                <c:pt idx="278">
                  <c:v>45493.625</c:v>
                </c:pt>
                <c:pt idx="279">
                  <c:v>45493.666666666664</c:v>
                </c:pt>
                <c:pt idx="280">
                  <c:v>45493.708333333336</c:v>
                </c:pt>
                <c:pt idx="281">
                  <c:v>45493.75</c:v>
                </c:pt>
                <c:pt idx="282">
                  <c:v>45493.791666666664</c:v>
                </c:pt>
                <c:pt idx="283">
                  <c:v>45493.833333333336</c:v>
                </c:pt>
                <c:pt idx="284">
                  <c:v>45493.875</c:v>
                </c:pt>
                <c:pt idx="285">
                  <c:v>45493.916666666664</c:v>
                </c:pt>
                <c:pt idx="286">
                  <c:v>45493.958333333336</c:v>
                </c:pt>
                <c:pt idx="287">
                  <c:v>45494</c:v>
                </c:pt>
                <c:pt idx="288">
                  <c:v>45494.041666666664</c:v>
                </c:pt>
                <c:pt idx="289">
                  <c:v>45494.083333333336</c:v>
                </c:pt>
                <c:pt idx="290">
                  <c:v>45494.125</c:v>
                </c:pt>
                <c:pt idx="291">
                  <c:v>45494.166666666664</c:v>
                </c:pt>
                <c:pt idx="292">
                  <c:v>45494.208333333336</c:v>
                </c:pt>
                <c:pt idx="293">
                  <c:v>45494.25</c:v>
                </c:pt>
                <c:pt idx="294">
                  <c:v>45494.291666666664</c:v>
                </c:pt>
                <c:pt idx="295">
                  <c:v>45494.333333333336</c:v>
                </c:pt>
                <c:pt idx="296">
                  <c:v>45494.375</c:v>
                </c:pt>
                <c:pt idx="297">
                  <c:v>45494.416666666664</c:v>
                </c:pt>
                <c:pt idx="298">
                  <c:v>45494.458333333336</c:v>
                </c:pt>
                <c:pt idx="299">
                  <c:v>45494.5</c:v>
                </c:pt>
                <c:pt idx="300">
                  <c:v>45494.541666666664</c:v>
                </c:pt>
                <c:pt idx="301">
                  <c:v>45494.583333333336</c:v>
                </c:pt>
                <c:pt idx="302">
                  <c:v>45494.625</c:v>
                </c:pt>
                <c:pt idx="303">
                  <c:v>45494.666666666664</c:v>
                </c:pt>
                <c:pt idx="304">
                  <c:v>45494.708333333336</c:v>
                </c:pt>
                <c:pt idx="305">
                  <c:v>45494.75</c:v>
                </c:pt>
                <c:pt idx="306">
                  <c:v>45494.791666666664</c:v>
                </c:pt>
                <c:pt idx="307">
                  <c:v>45494.833333333336</c:v>
                </c:pt>
                <c:pt idx="308">
                  <c:v>45494.875</c:v>
                </c:pt>
                <c:pt idx="309">
                  <c:v>45494.916666666664</c:v>
                </c:pt>
                <c:pt idx="310">
                  <c:v>45494.958333333336</c:v>
                </c:pt>
                <c:pt idx="311">
                  <c:v>45495</c:v>
                </c:pt>
                <c:pt idx="312">
                  <c:v>45495.041666666664</c:v>
                </c:pt>
                <c:pt idx="313">
                  <c:v>45495.083333333336</c:v>
                </c:pt>
                <c:pt idx="314">
                  <c:v>45495.125</c:v>
                </c:pt>
                <c:pt idx="315">
                  <c:v>45495.166666666664</c:v>
                </c:pt>
                <c:pt idx="316">
                  <c:v>45495.208333333336</c:v>
                </c:pt>
                <c:pt idx="317">
                  <c:v>45495.25</c:v>
                </c:pt>
                <c:pt idx="318">
                  <c:v>45495.291666666664</c:v>
                </c:pt>
                <c:pt idx="319">
                  <c:v>45495.333333333336</c:v>
                </c:pt>
                <c:pt idx="320">
                  <c:v>45495.375</c:v>
                </c:pt>
                <c:pt idx="321">
                  <c:v>45495.416666666664</c:v>
                </c:pt>
                <c:pt idx="322">
                  <c:v>45495.458333333336</c:v>
                </c:pt>
                <c:pt idx="323">
                  <c:v>45495.5</c:v>
                </c:pt>
                <c:pt idx="324">
                  <c:v>45495.541666666664</c:v>
                </c:pt>
                <c:pt idx="325">
                  <c:v>45495.583333333336</c:v>
                </c:pt>
                <c:pt idx="326">
                  <c:v>45495.625</c:v>
                </c:pt>
                <c:pt idx="327">
                  <c:v>45495.666666666664</c:v>
                </c:pt>
                <c:pt idx="328">
                  <c:v>45495.708333333336</c:v>
                </c:pt>
                <c:pt idx="329">
                  <c:v>45495.75</c:v>
                </c:pt>
                <c:pt idx="330">
                  <c:v>45495.791666666664</c:v>
                </c:pt>
                <c:pt idx="331">
                  <c:v>45495.833333333336</c:v>
                </c:pt>
                <c:pt idx="332">
                  <c:v>45495.875</c:v>
                </c:pt>
                <c:pt idx="333">
                  <c:v>45495.916666666664</c:v>
                </c:pt>
                <c:pt idx="334">
                  <c:v>45495.958333333336</c:v>
                </c:pt>
                <c:pt idx="335">
                  <c:v>45496</c:v>
                </c:pt>
                <c:pt idx="336">
                  <c:v>45496.041666666664</c:v>
                </c:pt>
                <c:pt idx="337">
                  <c:v>45496.083333333336</c:v>
                </c:pt>
                <c:pt idx="338">
                  <c:v>45496.125</c:v>
                </c:pt>
                <c:pt idx="339">
                  <c:v>45496.166666666664</c:v>
                </c:pt>
                <c:pt idx="340">
                  <c:v>45496.208333333336</c:v>
                </c:pt>
                <c:pt idx="341">
                  <c:v>45496.25</c:v>
                </c:pt>
                <c:pt idx="342">
                  <c:v>45496.291666666664</c:v>
                </c:pt>
                <c:pt idx="343">
                  <c:v>45496.333333333336</c:v>
                </c:pt>
                <c:pt idx="344">
                  <c:v>45496.375</c:v>
                </c:pt>
                <c:pt idx="345">
                  <c:v>45496.416666666664</c:v>
                </c:pt>
                <c:pt idx="346">
                  <c:v>45496.458333333336</c:v>
                </c:pt>
                <c:pt idx="347">
                  <c:v>45496.5</c:v>
                </c:pt>
                <c:pt idx="348">
                  <c:v>45496.541666666664</c:v>
                </c:pt>
                <c:pt idx="349">
                  <c:v>45496.583333333336</c:v>
                </c:pt>
                <c:pt idx="350">
                  <c:v>45496.625</c:v>
                </c:pt>
                <c:pt idx="351">
                  <c:v>45496.666666666664</c:v>
                </c:pt>
                <c:pt idx="352">
                  <c:v>45496.708333333336</c:v>
                </c:pt>
                <c:pt idx="353">
                  <c:v>45496.75</c:v>
                </c:pt>
                <c:pt idx="354">
                  <c:v>45496.791666666664</c:v>
                </c:pt>
                <c:pt idx="355">
                  <c:v>45496.833333333336</c:v>
                </c:pt>
                <c:pt idx="356">
                  <c:v>45496.875</c:v>
                </c:pt>
                <c:pt idx="357">
                  <c:v>45496.916666666664</c:v>
                </c:pt>
                <c:pt idx="358">
                  <c:v>45496.958333333336</c:v>
                </c:pt>
                <c:pt idx="359">
                  <c:v>45497</c:v>
                </c:pt>
              </c:numCache>
            </c:numRef>
          </c:cat>
          <c:val>
            <c:numRef>
              <c:f>'Hourly Charts'!$Y$3:$Y$362</c:f>
              <c:numCache>
                <c:formatCode>General</c:formatCode>
                <c:ptCount val="360"/>
                <c:pt idx="0">
                  <c:v>231.34164413778149</c:v>
                </c:pt>
                <c:pt idx="1">
                  <c:v>217.80283576278703</c:v>
                </c:pt>
                <c:pt idx="2">
                  <c:v>210.26187822230543</c:v>
                </c:pt>
                <c:pt idx="3">
                  <c:v>204.02825751616695</c:v>
                </c:pt>
                <c:pt idx="4">
                  <c:v>176.06055362591016</c:v>
                </c:pt>
                <c:pt idx="5">
                  <c:v>178.96005127188255</c:v>
                </c:pt>
                <c:pt idx="6">
                  <c:v>185.71240620628481</c:v>
                </c:pt>
                <c:pt idx="7">
                  <c:v>200.18155504558462</c:v>
                </c:pt>
                <c:pt idx="8">
                  <c:v>221.5094950841474</c:v>
                </c:pt>
                <c:pt idx="9">
                  <c:v>259.07690664587329</c:v>
                </c:pt>
                <c:pt idx="10">
                  <c:v>320.2281285150674</c:v>
                </c:pt>
                <c:pt idx="11">
                  <c:v>379.88857725787102</c:v>
                </c:pt>
                <c:pt idx="12">
                  <c:v>450.11480930984823</c:v>
                </c:pt>
                <c:pt idx="13">
                  <c:v>437.0274205079848</c:v>
                </c:pt>
                <c:pt idx="14">
                  <c:v>452.2139257211997</c:v>
                </c:pt>
                <c:pt idx="15">
                  <c:v>471.03201530571215</c:v>
                </c:pt>
                <c:pt idx="16">
                  <c:v>447.73078953617051</c:v>
                </c:pt>
                <c:pt idx="17">
                  <c:v>448.4604571302196</c:v>
                </c:pt>
                <c:pt idx="18">
                  <c:v>423.36899336935983</c:v>
                </c:pt>
                <c:pt idx="19">
                  <c:v>401.39985410347225</c:v>
                </c:pt>
                <c:pt idx="20">
                  <c:v>405.16491271581674</c:v>
                </c:pt>
                <c:pt idx="21">
                  <c:v>411.16217358082662</c:v>
                </c:pt>
                <c:pt idx="22">
                  <c:v>344.03658749842293</c:v>
                </c:pt>
                <c:pt idx="23">
                  <c:v>266.47911699149972</c:v>
                </c:pt>
                <c:pt idx="24">
                  <c:v>215.01183560797631</c:v>
                </c:pt>
                <c:pt idx="25">
                  <c:v>188.18544652796294</c:v>
                </c:pt>
                <c:pt idx="26">
                  <c:v>178.78928903500713</c:v>
                </c:pt>
                <c:pt idx="27">
                  <c:v>165.86644484352547</c:v>
                </c:pt>
                <c:pt idx="28">
                  <c:v>180.32912425378822</c:v>
                </c:pt>
                <c:pt idx="29">
                  <c:v>180.00782336282785</c:v>
                </c:pt>
                <c:pt idx="30">
                  <c:v>170.33009906636894</c:v>
                </c:pt>
                <c:pt idx="31">
                  <c:v>163.36963010355566</c:v>
                </c:pt>
                <c:pt idx="32">
                  <c:v>203.10110988709243</c:v>
                </c:pt>
                <c:pt idx="33">
                  <c:v>238.29995758224348</c:v>
                </c:pt>
                <c:pt idx="34">
                  <c:v>284.11696510735925</c:v>
                </c:pt>
                <c:pt idx="35">
                  <c:v>353.5354667224276</c:v>
                </c:pt>
                <c:pt idx="36">
                  <c:v>422.99412866561136</c:v>
                </c:pt>
                <c:pt idx="37">
                  <c:v>540.4465140518912</c:v>
                </c:pt>
                <c:pt idx="38">
                  <c:v>580.86608853156031</c:v>
                </c:pt>
                <c:pt idx="39">
                  <c:v>574.71159936704123</c:v>
                </c:pt>
                <c:pt idx="40">
                  <c:v>571.64367341906666</c:v>
                </c:pt>
                <c:pt idx="41">
                  <c:v>566.97993485253494</c:v>
                </c:pt>
                <c:pt idx="42">
                  <c:v>501.97444282059007</c:v>
                </c:pt>
                <c:pt idx="43">
                  <c:v>484.70191627447053</c:v>
                </c:pt>
                <c:pt idx="44">
                  <c:v>477.70563173913087</c:v>
                </c:pt>
                <c:pt idx="45">
                  <c:v>479.90034149217013</c:v>
                </c:pt>
                <c:pt idx="46">
                  <c:v>411.8941956748439</c:v>
                </c:pt>
                <c:pt idx="47">
                  <c:v>320.5807015898161</c:v>
                </c:pt>
                <c:pt idx="48">
                  <c:v>236.27732829406963</c:v>
                </c:pt>
                <c:pt idx="49">
                  <c:v>219.49926908939176</c:v>
                </c:pt>
                <c:pt idx="50">
                  <c:v>220.07750024086494</c:v>
                </c:pt>
                <c:pt idx="51">
                  <c:v>222.59752522302381</c:v>
                </c:pt>
                <c:pt idx="52">
                  <c:v>216.19018424012899</c:v>
                </c:pt>
                <c:pt idx="53">
                  <c:v>206.59972741995469</c:v>
                </c:pt>
                <c:pt idx="54">
                  <c:v>137.04576216597621</c:v>
                </c:pt>
                <c:pt idx="55">
                  <c:v>131.60337016075709</c:v>
                </c:pt>
                <c:pt idx="56">
                  <c:v>163.89001500675127</c:v>
                </c:pt>
                <c:pt idx="57">
                  <c:v>206.69731290295843</c:v>
                </c:pt>
                <c:pt idx="58">
                  <c:v>267.41407825497254</c:v>
                </c:pt>
                <c:pt idx="59">
                  <c:v>330.45323382705374</c:v>
                </c:pt>
                <c:pt idx="60">
                  <c:v>335.68626975855216</c:v>
                </c:pt>
                <c:pt idx="61">
                  <c:v>398.15971493505441</c:v>
                </c:pt>
                <c:pt idx="62">
                  <c:v>449.81887939498637</c:v>
                </c:pt>
                <c:pt idx="63">
                  <c:v>501.79968270111419</c:v>
                </c:pt>
                <c:pt idx="64">
                  <c:v>488.43950066184846</c:v>
                </c:pt>
                <c:pt idx="65">
                  <c:v>482.51732147854216</c:v>
                </c:pt>
                <c:pt idx="66">
                  <c:v>450.59987797430023</c:v>
                </c:pt>
                <c:pt idx="67">
                  <c:v>440.60308450432342</c:v>
                </c:pt>
                <c:pt idx="68">
                  <c:v>439.75617168589855</c:v>
                </c:pt>
                <c:pt idx="69">
                  <c:v>394.16432404188288</c:v>
                </c:pt>
                <c:pt idx="70">
                  <c:v>418.6979933565508</c:v>
                </c:pt>
                <c:pt idx="71">
                  <c:v>345.76218908710547</c:v>
                </c:pt>
                <c:pt idx="72">
                  <c:v>299.12263745115303</c:v>
                </c:pt>
                <c:pt idx="73">
                  <c:v>277.73702002729851</c:v>
                </c:pt>
                <c:pt idx="74">
                  <c:v>260.09936219988128</c:v>
                </c:pt>
                <c:pt idx="75">
                  <c:v>253.83623664290855</c:v>
                </c:pt>
                <c:pt idx="76">
                  <c:v>253.58093706743605</c:v>
                </c:pt>
                <c:pt idx="77">
                  <c:v>275.6190124240772</c:v>
                </c:pt>
                <c:pt idx="78">
                  <c:v>270.0992911457916</c:v>
                </c:pt>
                <c:pt idx="79">
                  <c:v>238.77673978272142</c:v>
                </c:pt>
                <c:pt idx="80">
                  <c:v>281.24465836902749</c:v>
                </c:pt>
                <c:pt idx="81">
                  <c:v>298.2846217364928</c:v>
                </c:pt>
                <c:pt idx="82">
                  <c:v>353.0499060700007</c:v>
                </c:pt>
                <c:pt idx="83">
                  <c:v>367.0259272867537</c:v>
                </c:pt>
                <c:pt idx="84">
                  <c:v>388.54170796660549</c:v>
                </c:pt>
                <c:pt idx="85">
                  <c:v>421.12170120641349</c:v>
                </c:pt>
                <c:pt idx="86">
                  <c:v>455.34687531276904</c:v>
                </c:pt>
                <c:pt idx="87">
                  <c:v>457.66321667830869</c:v>
                </c:pt>
                <c:pt idx="88">
                  <c:v>436.2509030735078</c:v>
                </c:pt>
                <c:pt idx="89">
                  <c:v>399.73362916976737</c:v>
                </c:pt>
                <c:pt idx="90">
                  <c:v>371.85565987664916</c:v>
                </c:pt>
                <c:pt idx="91">
                  <c:v>360.91179944652174</c:v>
                </c:pt>
                <c:pt idx="92">
                  <c:v>369.29651335875758</c:v>
                </c:pt>
                <c:pt idx="93">
                  <c:v>374.08756117650421</c:v>
                </c:pt>
                <c:pt idx="94">
                  <c:v>382.38155446726807</c:v>
                </c:pt>
                <c:pt idx="95">
                  <c:v>332.32270162988749</c:v>
                </c:pt>
                <c:pt idx="96">
                  <c:v>234.34417231007018</c:v>
                </c:pt>
                <c:pt idx="97">
                  <c:v>238.49293070453979</c:v>
                </c:pt>
                <c:pt idx="98">
                  <c:v>225.57918014185896</c:v>
                </c:pt>
                <c:pt idx="99">
                  <c:v>239.0872889637829</c:v>
                </c:pt>
                <c:pt idx="100">
                  <c:v>233.64779474940281</c:v>
                </c:pt>
                <c:pt idx="101">
                  <c:v>242.85250213613679</c:v>
                </c:pt>
                <c:pt idx="102">
                  <c:v>247.21909624854527</c:v>
                </c:pt>
                <c:pt idx="103">
                  <c:v>218.59955646377773</c:v>
                </c:pt>
                <c:pt idx="104">
                  <c:v>216.11629740089418</c:v>
                </c:pt>
                <c:pt idx="105">
                  <c:v>239.4544222716878</c:v>
                </c:pt>
                <c:pt idx="106">
                  <c:v>308.21302775926461</c:v>
                </c:pt>
                <c:pt idx="107">
                  <c:v>394.25939915498282</c:v>
                </c:pt>
                <c:pt idx="108">
                  <c:v>375.1029032755888</c:v>
                </c:pt>
                <c:pt idx="109">
                  <c:v>395.09272302571298</c:v>
                </c:pt>
                <c:pt idx="110">
                  <c:v>413.35693322937334</c:v>
                </c:pt>
                <c:pt idx="111">
                  <c:v>409.02516195783119</c:v>
                </c:pt>
                <c:pt idx="112">
                  <c:v>350.61999276979384</c:v>
                </c:pt>
                <c:pt idx="113">
                  <c:v>334.5546370689629</c:v>
                </c:pt>
                <c:pt idx="114">
                  <c:v>328.26081150412097</c:v>
                </c:pt>
                <c:pt idx="115">
                  <c:v>296.41592398250509</c:v>
                </c:pt>
                <c:pt idx="116">
                  <c:v>319.99302775178506</c:v>
                </c:pt>
                <c:pt idx="117">
                  <c:v>331.74518717308888</c:v>
                </c:pt>
                <c:pt idx="118">
                  <c:v>313.51010800648044</c:v>
                </c:pt>
                <c:pt idx="119">
                  <c:v>260.12832103448466</c:v>
                </c:pt>
                <c:pt idx="120">
                  <c:v>197.5949698272135</c:v>
                </c:pt>
                <c:pt idx="121">
                  <c:v>201.4316746815104</c:v>
                </c:pt>
                <c:pt idx="122">
                  <c:v>199.68869758625061</c:v>
                </c:pt>
                <c:pt idx="123">
                  <c:v>191.18024043799474</c:v>
                </c:pt>
                <c:pt idx="124">
                  <c:v>186.56722081019771</c:v>
                </c:pt>
                <c:pt idx="125">
                  <c:v>190.18714090328038</c:v>
                </c:pt>
                <c:pt idx="126">
                  <c:v>196.46216912270881</c:v>
                </c:pt>
                <c:pt idx="127">
                  <c:v>179.04993030183482</c:v>
                </c:pt>
                <c:pt idx="128">
                  <c:v>206.64610524544321</c:v>
                </c:pt>
                <c:pt idx="129">
                  <c:v>267.08646721578168</c:v>
                </c:pt>
                <c:pt idx="130">
                  <c:v>285.65024440405568</c:v>
                </c:pt>
                <c:pt idx="131">
                  <c:v>356.97178506082071</c:v>
                </c:pt>
                <c:pt idx="132">
                  <c:v>463.88816611992212</c:v>
                </c:pt>
                <c:pt idx="133">
                  <c:v>446.68613817203777</c:v>
                </c:pt>
                <c:pt idx="134">
                  <c:v>500.98390790347912</c:v>
                </c:pt>
                <c:pt idx="135">
                  <c:v>471.74971213635035</c:v>
                </c:pt>
                <c:pt idx="136">
                  <c:v>453.24005384989971</c:v>
                </c:pt>
                <c:pt idx="137">
                  <c:v>426.79592991943872</c:v>
                </c:pt>
                <c:pt idx="138">
                  <c:v>398.11259740645801</c:v>
                </c:pt>
                <c:pt idx="139">
                  <c:v>373.15075532779053</c:v>
                </c:pt>
                <c:pt idx="140">
                  <c:v>274.11864118994379</c:v>
                </c:pt>
                <c:pt idx="141">
                  <c:v>278.39206453440102</c:v>
                </c:pt>
                <c:pt idx="142">
                  <c:v>284.19079712690586</c:v>
                </c:pt>
                <c:pt idx="143">
                  <c:v>258.44584530012003</c:v>
                </c:pt>
                <c:pt idx="144">
                  <c:v>151.30986944308714</c:v>
                </c:pt>
                <c:pt idx="145">
                  <c:v>117.7206200514818</c:v>
                </c:pt>
                <c:pt idx="146">
                  <c:v>156.25172817678111</c:v>
                </c:pt>
                <c:pt idx="147">
                  <c:v>163.45607192518725</c:v>
                </c:pt>
                <c:pt idx="148">
                  <c:v>164.73473276676953</c:v>
                </c:pt>
                <c:pt idx="149">
                  <c:v>177.64595354508674</c:v>
                </c:pt>
                <c:pt idx="150">
                  <c:v>197.33534799776731</c:v>
                </c:pt>
                <c:pt idx="151">
                  <c:v>164.59678188961337</c:v>
                </c:pt>
                <c:pt idx="152">
                  <c:v>202.61546168263308</c:v>
                </c:pt>
                <c:pt idx="153">
                  <c:v>242.10750805762473</c:v>
                </c:pt>
                <c:pt idx="154">
                  <c:v>259.76263704431068</c:v>
                </c:pt>
                <c:pt idx="155">
                  <c:v>314.84664936400452</c:v>
                </c:pt>
                <c:pt idx="156">
                  <c:v>457.7862288081165</c:v>
                </c:pt>
                <c:pt idx="157">
                  <c:v>477.14517484749717</c:v>
                </c:pt>
                <c:pt idx="158">
                  <c:v>516.611502050632</c:v>
                </c:pt>
                <c:pt idx="159">
                  <c:v>495.9962560087381</c:v>
                </c:pt>
                <c:pt idx="160">
                  <c:v>489.26966539814191</c:v>
                </c:pt>
                <c:pt idx="161">
                  <c:v>504.11025416880364</c:v>
                </c:pt>
                <c:pt idx="162">
                  <c:v>508.22825058916749</c:v>
                </c:pt>
                <c:pt idx="163">
                  <c:v>470.50881949641359</c:v>
                </c:pt>
                <c:pt idx="164">
                  <c:v>472.7662256189285</c:v>
                </c:pt>
                <c:pt idx="165">
                  <c:v>374.15209770785708</c:v>
                </c:pt>
                <c:pt idx="166">
                  <c:v>297.90185535407937</c:v>
                </c:pt>
                <c:pt idx="167">
                  <c:v>336.28296806398305</c:v>
                </c:pt>
                <c:pt idx="168">
                  <c:v>255.5338401944513</c:v>
                </c:pt>
                <c:pt idx="169">
                  <c:v>258.99313401253079</c:v>
                </c:pt>
                <c:pt idx="170">
                  <c:v>260.45904302213108</c:v>
                </c:pt>
                <c:pt idx="171">
                  <c:v>250.87378580680985</c:v>
                </c:pt>
                <c:pt idx="172">
                  <c:v>243.426436397598</c:v>
                </c:pt>
                <c:pt idx="173">
                  <c:v>243.52327619709305</c:v>
                </c:pt>
                <c:pt idx="174">
                  <c:v>241.70805507657712</c:v>
                </c:pt>
                <c:pt idx="175">
                  <c:v>190.50675174222854</c:v>
                </c:pt>
                <c:pt idx="176">
                  <c:v>166.26006610518033</c:v>
                </c:pt>
                <c:pt idx="177">
                  <c:v>235.38331767713839</c:v>
                </c:pt>
                <c:pt idx="178">
                  <c:v>299.71574331214856</c:v>
                </c:pt>
                <c:pt idx="179">
                  <c:v>366.55237995209711</c:v>
                </c:pt>
                <c:pt idx="180">
                  <c:v>404.62679768378507</c:v>
                </c:pt>
                <c:pt idx="181">
                  <c:v>428.63010146987557</c:v>
                </c:pt>
                <c:pt idx="182">
                  <c:v>420.5337751575513</c:v>
                </c:pt>
                <c:pt idx="183">
                  <c:v>401.37120559356038</c:v>
                </c:pt>
                <c:pt idx="184">
                  <c:v>371.68755035910272</c:v>
                </c:pt>
                <c:pt idx="185">
                  <c:v>368.27953857145837</c:v>
                </c:pt>
                <c:pt idx="186">
                  <c:v>355.8614274930564</c:v>
                </c:pt>
                <c:pt idx="187">
                  <c:v>324.0409093212611</c:v>
                </c:pt>
                <c:pt idx="188">
                  <c:v>335.5897972475542</c:v>
                </c:pt>
                <c:pt idx="189">
                  <c:v>311.22574177807553</c:v>
                </c:pt>
                <c:pt idx="190">
                  <c:v>299.67552282154406</c:v>
                </c:pt>
                <c:pt idx="191">
                  <c:v>287.81796945317433</c:v>
                </c:pt>
                <c:pt idx="192">
                  <c:v>228.6549039167941</c:v>
                </c:pt>
                <c:pt idx="193">
                  <c:v>248.40934461838734</c:v>
                </c:pt>
                <c:pt idx="194">
                  <c:v>234.97798569407834</c:v>
                </c:pt>
                <c:pt idx="195">
                  <c:v>231.12185015131993</c:v>
                </c:pt>
                <c:pt idx="196">
                  <c:v>230.13356939328614</c:v>
                </c:pt>
                <c:pt idx="197">
                  <c:v>228.76567500978004</c:v>
                </c:pt>
                <c:pt idx="198">
                  <c:v>239.8927920956516</c:v>
                </c:pt>
                <c:pt idx="199">
                  <c:v>180.56990456629998</c:v>
                </c:pt>
                <c:pt idx="200">
                  <c:v>140.02362417786563</c:v>
                </c:pt>
                <c:pt idx="201">
                  <c:v>183.04377385613782</c:v>
                </c:pt>
                <c:pt idx="202">
                  <c:v>205.53818237741729</c:v>
                </c:pt>
                <c:pt idx="203">
                  <c:v>286.73567327001484</c:v>
                </c:pt>
                <c:pt idx="204">
                  <c:v>348.01550753240878</c:v>
                </c:pt>
                <c:pt idx="205">
                  <c:v>360.44746420688074</c:v>
                </c:pt>
                <c:pt idx="206">
                  <c:v>373.84373814076389</c:v>
                </c:pt>
                <c:pt idx="207">
                  <c:v>352.13171917687953</c:v>
                </c:pt>
                <c:pt idx="208">
                  <c:v>389.45484367361587</c:v>
                </c:pt>
                <c:pt idx="209">
                  <c:v>375.70873757815457</c:v>
                </c:pt>
                <c:pt idx="210">
                  <c:v>327.24044624278042</c:v>
                </c:pt>
                <c:pt idx="211">
                  <c:v>302.83273052731744</c:v>
                </c:pt>
                <c:pt idx="212">
                  <c:v>302.9035458883842</c:v>
                </c:pt>
                <c:pt idx="213">
                  <c:v>254.67157152394969</c:v>
                </c:pt>
                <c:pt idx="214">
                  <c:v>268.74607561500568</c:v>
                </c:pt>
                <c:pt idx="215">
                  <c:v>355.3074329303418</c:v>
                </c:pt>
                <c:pt idx="216">
                  <c:v>243.68883256543609</c:v>
                </c:pt>
                <c:pt idx="217">
                  <c:v>252.49399100767602</c:v>
                </c:pt>
                <c:pt idx="218">
                  <c:v>238.92020731072574</c:v>
                </c:pt>
                <c:pt idx="219">
                  <c:v>227.86107282535031</c:v>
                </c:pt>
                <c:pt idx="220">
                  <c:v>223.3312517626764</c:v>
                </c:pt>
                <c:pt idx="221">
                  <c:v>210.40052705500972</c:v>
                </c:pt>
                <c:pt idx="222">
                  <c:v>226.9620006739039</c:v>
                </c:pt>
                <c:pt idx="223">
                  <c:v>178.74175357448885</c:v>
                </c:pt>
                <c:pt idx="224">
                  <c:v>154.00790548096273</c:v>
                </c:pt>
                <c:pt idx="225">
                  <c:v>196.24056544251496</c:v>
                </c:pt>
                <c:pt idx="226">
                  <c:v>276.13247345886458</c:v>
                </c:pt>
                <c:pt idx="227">
                  <c:v>363.77954580120019</c:v>
                </c:pt>
                <c:pt idx="228">
                  <c:v>434.7112400604737</c:v>
                </c:pt>
                <c:pt idx="229">
                  <c:v>447.1672806824422</c:v>
                </c:pt>
                <c:pt idx="230">
                  <c:v>435.01324105211143</c:v>
                </c:pt>
                <c:pt idx="231">
                  <c:v>459.87968888433755</c:v>
                </c:pt>
                <c:pt idx="232">
                  <c:v>449.61902601645141</c:v>
                </c:pt>
                <c:pt idx="233">
                  <c:v>469.65952076981017</c:v>
                </c:pt>
                <c:pt idx="234">
                  <c:v>446.50824601368549</c:v>
                </c:pt>
                <c:pt idx="235">
                  <c:v>371.07502937482036</c:v>
                </c:pt>
                <c:pt idx="236">
                  <c:v>382.15093274788546</c:v>
                </c:pt>
                <c:pt idx="237">
                  <c:v>373.24884006361162</c:v>
                </c:pt>
                <c:pt idx="238">
                  <c:v>349.07454715389957</c:v>
                </c:pt>
                <c:pt idx="239">
                  <c:v>338.21597462271416</c:v>
                </c:pt>
                <c:pt idx="240">
                  <c:v>255.79340527729386</c:v>
                </c:pt>
                <c:pt idx="241">
                  <c:v>223.40483384805432</c:v>
                </c:pt>
                <c:pt idx="242">
                  <c:v>200.29515672255141</c:v>
                </c:pt>
                <c:pt idx="243">
                  <c:v>202.70976456281844</c:v>
                </c:pt>
                <c:pt idx="244">
                  <c:v>203.28990897025525</c:v>
                </c:pt>
                <c:pt idx="245">
                  <c:v>190.06986878067946</c:v>
                </c:pt>
                <c:pt idx="246">
                  <c:v>179.03382492849855</c:v>
                </c:pt>
                <c:pt idx="247">
                  <c:v>139.06967490199867</c:v>
                </c:pt>
                <c:pt idx="248">
                  <c:v>150.10768052382235</c:v>
                </c:pt>
                <c:pt idx="249">
                  <c:v>207.69090753506657</c:v>
                </c:pt>
                <c:pt idx="250">
                  <c:v>258.73041770290098</c:v>
                </c:pt>
                <c:pt idx="251">
                  <c:v>339.11398407790222</c:v>
                </c:pt>
                <c:pt idx="252">
                  <c:v>386.22961879883576</c:v>
                </c:pt>
                <c:pt idx="253">
                  <c:v>399.83579508410628</c:v>
                </c:pt>
                <c:pt idx="254">
                  <c:v>436.54832192224723</c:v>
                </c:pt>
                <c:pt idx="255">
                  <c:v>451.45762564152551</c:v>
                </c:pt>
                <c:pt idx="256">
                  <c:v>418.51109015875596</c:v>
                </c:pt>
                <c:pt idx="257">
                  <c:v>418.08968913486689</c:v>
                </c:pt>
                <c:pt idx="258">
                  <c:v>435.27476613776281</c:v>
                </c:pt>
                <c:pt idx="259">
                  <c:v>429.58402426910379</c:v>
                </c:pt>
                <c:pt idx="260">
                  <c:v>406.34041360224518</c:v>
                </c:pt>
                <c:pt idx="261">
                  <c:v>391.13268935877738</c:v>
                </c:pt>
                <c:pt idx="262">
                  <c:v>362.23236003775423</c:v>
                </c:pt>
                <c:pt idx="263">
                  <c:v>361.87446249945862</c:v>
                </c:pt>
                <c:pt idx="264">
                  <c:v>247.68554502594441</c:v>
                </c:pt>
                <c:pt idx="265">
                  <c:v>246.85720244670924</c:v>
                </c:pt>
                <c:pt idx="266">
                  <c:v>243.75685838978177</c:v>
                </c:pt>
                <c:pt idx="267">
                  <c:v>237.99312361953292</c:v>
                </c:pt>
                <c:pt idx="268">
                  <c:v>244.80711051994436</c:v>
                </c:pt>
                <c:pt idx="269">
                  <c:v>251.72206906042388</c:v>
                </c:pt>
                <c:pt idx="270">
                  <c:v>251.26303379601333</c:v>
                </c:pt>
                <c:pt idx="271">
                  <c:v>212.80215602964645</c:v>
                </c:pt>
                <c:pt idx="272">
                  <c:v>213.85623768663197</c:v>
                </c:pt>
                <c:pt idx="273">
                  <c:v>248.91564768412979</c:v>
                </c:pt>
                <c:pt idx="274">
                  <c:v>296.05729764757797</c:v>
                </c:pt>
                <c:pt idx="275">
                  <c:v>410.52385174857261</c:v>
                </c:pt>
                <c:pt idx="276">
                  <c:v>428.7675767404217</c:v>
                </c:pt>
                <c:pt idx="277">
                  <c:v>438.07624425632679</c:v>
                </c:pt>
                <c:pt idx="278">
                  <c:v>435.83384814225593</c:v>
                </c:pt>
                <c:pt idx="279">
                  <c:v>434.19877303585889</c:v>
                </c:pt>
                <c:pt idx="280">
                  <c:v>500.288186144473</c:v>
                </c:pt>
                <c:pt idx="281">
                  <c:v>479.74039441674552</c:v>
                </c:pt>
                <c:pt idx="282">
                  <c:v>477.71269373476053</c:v>
                </c:pt>
                <c:pt idx="283">
                  <c:v>489.01066539228765</c:v>
                </c:pt>
                <c:pt idx="284">
                  <c:v>455.00032026165547</c:v>
                </c:pt>
                <c:pt idx="285">
                  <c:v>409.64154246388011</c:v>
                </c:pt>
                <c:pt idx="286">
                  <c:v>385.56497364397268</c:v>
                </c:pt>
                <c:pt idx="287">
                  <c:v>279.859460378038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582E-456C-91E2-F4B38E7A99D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-173826864"/>
        <c:axId val="-173829040"/>
      </c:barChart>
      <c:lineChart>
        <c:grouping val="standard"/>
        <c:varyColors val="0"/>
        <c:ser>
          <c:idx val="0"/>
          <c:order val="0"/>
          <c:tx>
            <c:strRef>
              <c:f>'Hourly Charts'!$AA$2</c:f>
              <c:strCache>
                <c:ptCount val="1"/>
                <c:pt idx="0">
                  <c:v>CO2 Emissions Consumed</c:v>
                </c:pt>
              </c:strCache>
            </c:strRef>
          </c:tx>
          <c:spPr>
            <a:ln w="28575" cap="rnd">
              <a:solidFill>
                <a:schemeClr val="tx1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482.041666666664</c:v>
                </c:pt>
                <c:pt idx="1">
                  <c:v>45482.083333333336</c:v>
                </c:pt>
                <c:pt idx="2">
                  <c:v>45482.125</c:v>
                </c:pt>
                <c:pt idx="3">
                  <c:v>45482.166666666664</c:v>
                </c:pt>
                <c:pt idx="4">
                  <c:v>45482.208333333336</c:v>
                </c:pt>
                <c:pt idx="5">
                  <c:v>45482.25</c:v>
                </c:pt>
                <c:pt idx="6">
                  <c:v>45482.291666666664</c:v>
                </c:pt>
                <c:pt idx="7">
                  <c:v>45482.333333333336</c:v>
                </c:pt>
                <c:pt idx="8">
                  <c:v>45482.375</c:v>
                </c:pt>
                <c:pt idx="9">
                  <c:v>45482.416666666664</c:v>
                </c:pt>
                <c:pt idx="10">
                  <c:v>45482.458333333336</c:v>
                </c:pt>
                <c:pt idx="11">
                  <c:v>45482.5</c:v>
                </c:pt>
                <c:pt idx="12">
                  <c:v>45482.541666666664</c:v>
                </c:pt>
                <c:pt idx="13">
                  <c:v>45482.583333333336</c:v>
                </c:pt>
                <c:pt idx="14">
                  <c:v>45482.625</c:v>
                </c:pt>
                <c:pt idx="15">
                  <c:v>45482.666666666664</c:v>
                </c:pt>
                <c:pt idx="16">
                  <c:v>45482.708333333336</c:v>
                </c:pt>
                <c:pt idx="17">
                  <c:v>45482.75</c:v>
                </c:pt>
                <c:pt idx="18">
                  <c:v>45482.791666666664</c:v>
                </c:pt>
                <c:pt idx="19">
                  <c:v>45482.833333333336</c:v>
                </c:pt>
                <c:pt idx="20">
                  <c:v>45482.875</c:v>
                </c:pt>
                <c:pt idx="21">
                  <c:v>45482.916666666664</c:v>
                </c:pt>
                <c:pt idx="22">
                  <c:v>45482.958333333336</c:v>
                </c:pt>
                <c:pt idx="23">
                  <c:v>45483</c:v>
                </c:pt>
                <c:pt idx="24">
                  <c:v>45483.041666666664</c:v>
                </c:pt>
                <c:pt idx="25">
                  <c:v>45483.083333333336</c:v>
                </c:pt>
                <c:pt idx="26">
                  <c:v>45483.125</c:v>
                </c:pt>
                <c:pt idx="27">
                  <c:v>45483.166666666664</c:v>
                </c:pt>
                <c:pt idx="28">
                  <c:v>45483.208333333336</c:v>
                </c:pt>
                <c:pt idx="29">
                  <c:v>45483.25</c:v>
                </c:pt>
                <c:pt idx="30">
                  <c:v>45483.291666666664</c:v>
                </c:pt>
                <c:pt idx="31">
                  <c:v>45483.333333333336</c:v>
                </c:pt>
                <c:pt idx="32">
                  <c:v>45483.375</c:v>
                </c:pt>
                <c:pt idx="33">
                  <c:v>45483.416666666664</c:v>
                </c:pt>
                <c:pt idx="34">
                  <c:v>45483.458333333336</c:v>
                </c:pt>
                <c:pt idx="35">
                  <c:v>45483.5</c:v>
                </c:pt>
                <c:pt idx="36">
                  <c:v>45483.541666666664</c:v>
                </c:pt>
                <c:pt idx="37">
                  <c:v>45483.583333333336</c:v>
                </c:pt>
                <c:pt idx="38">
                  <c:v>45483.625</c:v>
                </c:pt>
                <c:pt idx="39">
                  <c:v>45483.666666666664</c:v>
                </c:pt>
                <c:pt idx="40">
                  <c:v>45483.708333333336</c:v>
                </c:pt>
                <c:pt idx="41">
                  <c:v>45483.75</c:v>
                </c:pt>
                <c:pt idx="42">
                  <c:v>45483.791666666664</c:v>
                </c:pt>
                <c:pt idx="43">
                  <c:v>45483.833333333336</c:v>
                </c:pt>
                <c:pt idx="44">
                  <c:v>45483.875</c:v>
                </c:pt>
                <c:pt idx="45">
                  <c:v>45483.916666666664</c:v>
                </c:pt>
                <c:pt idx="46">
                  <c:v>45483.958333333336</c:v>
                </c:pt>
                <c:pt idx="47">
                  <c:v>45484</c:v>
                </c:pt>
                <c:pt idx="48">
                  <c:v>45484.041666666664</c:v>
                </c:pt>
                <c:pt idx="49">
                  <c:v>45484.083333333336</c:v>
                </c:pt>
                <c:pt idx="50">
                  <c:v>45484.125</c:v>
                </c:pt>
                <c:pt idx="51">
                  <c:v>45484.166666666664</c:v>
                </c:pt>
                <c:pt idx="52">
                  <c:v>45484.208333333336</c:v>
                </c:pt>
                <c:pt idx="53">
                  <c:v>45484.25</c:v>
                </c:pt>
                <c:pt idx="54">
                  <c:v>45484.291666666664</c:v>
                </c:pt>
                <c:pt idx="55">
                  <c:v>45484.333333333336</c:v>
                </c:pt>
                <c:pt idx="56">
                  <c:v>45484.375</c:v>
                </c:pt>
                <c:pt idx="57">
                  <c:v>45484.416666666664</c:v>
                </c:pt>
                <c:pt idx="58">
                  <c:v>45484.458333333336</c:v>
                </c:pt>
                <c:pt idx="59">
                  <c:v>45484.5</c:v>
                </c:pt>
                <c:pt idx="60">
                  <c:v>45484.541666666664</c:v>
                </c:pt>
                <c:pt idx="61">
                  <c:v>45484.583333333336</c:v>
                </c:pt>
                <c:pt idx="62">
                  <c:v>45484.625</c:v>
                </c:pt>
                <c:pt idx="63">
                  <c:v>45484.666666666664</c:v>
                </c:pt>
                <c:pt idx="64">
                  <c:v>45484.708333333336</c:v>
                </c:pt>
                <c:pt idx="65">
                  <c:v>45484.75</c:v>
                </c:pt>
                <c:pt idx="66">
                  <c:v>45484.791666666664</c:v>
                </c:pt>
                <c:pt idx="67">
                  <c:v>45484.833333333336</c:v>
                </c:pt>
                <c:pt idx="68">
                  <c:v>45484.875</c:v>
                </c:pt>
                <c:pt idx="69">
                  <c:v>45484.916666666664</c:v>
                </c:pt>
                <c:pt idx="70">
                  <c:v>45484.958333333336</c:v>
                </c:pt>
                <c:pt idx="71">
                  <c:v>45485</c:v>
                </c:pt>
                <c:pt idx="72">
                  <c:v>45485.041666666664</c:v>
                </c:pt>
                <c:pt idx="73">
                  <c:v>45485.083333333336</c:v>
                </c:pt>
                <c:pt idx="74">
                  <c:v>45485.125</c:v>
                </c:pt>
                <c:pt idx="75">
                  <c:v>45485.166666666664</c:v>
                </c:pt>
                <c:pt idx="76">
                  <c:v>45485.208333333336</c:v>
                </c:pt>
                <c:pt idx="77">
                  <c:v>45485.25</c:v>
                </c:pt>
                <c:pt idx="78">
                  <c:v>45485.291666666664</c:v>
                </c:pt>
                <c:pt idx="79">
                  <c:v>45485.333333333336</c:v>
                </c:pt>
                <c:pt idx="80">
                  <c:v>45485.375</c:v>
                </c:pt>
                <c:pt idx="81">
                  <c:v>45485.416666666664</c:v>
                </c:pt>
                <c:pt idx="82">
                  <c:v>45485.458333333336</c:v>
                </c:pt>
                <c:pt idx="83">
                  <c:v>45485.5</c:v>
                </c:pt>
                <c:pt idx="84">
                  <c:v>45485.541666666664</c:v>
                </c:pt>
                <c:pt idx="85">
                  <c:v>45485.583333333336</c:v>
                </c:pt>
                <c:pt idx="86">
                  <c:v>45485.625</c:v>
                </c:pt>
                <c:pt idx="87">
                  <c:v>45485.666666666664</c:v>
                </c:pt>
                <c:pt idx="88">
                  <c:v>45485.708333333336</c:v>
                </c:pt>
                <c:pt idx="89">
                  <c:v>45485.75</c:v>
                </c:pt>
                <c:pt idx="90">
                  <c:v>45485.791666666664</c:v>
                </c:pt>
                <c:pt idx="91">
                  <c:v>45485.833333333336</c:v>
                </c:pt>
                <c:pt idx="92">
                  <c:v>45485.875</c:v>
                </c:pt>
                <c:pt idx="93">
                  <c:v>45485.916666666664</c:v>
                </c:pt>
                <c:pt idx="94">
                  <c:v>45485.958333333336</c:v>
                </c:pt>
                <c:pt idx="95">
                  <c:v>45486</c:v>
                </c:pt>
                <c:pt idx="96">
                  <c:v>45486.041666666664</c:v>
                </c:pt>
                <c:pt idx="97">
                  <c:v>45486.083333333336</c:v>
                </c:pt>
                <c:pt idx="98">
                  <c:v>45486.125</c:v>
                </c:pt>
                <c:pt idx="99">
                  <c:v>45486.166666666664</c:v>
                </c:pt>
                <c:pt idx="100">
                  <c:v>45486.208333333336</c:v>
                </c:pt>
                <c:pt idx="101">
                  <c:v>45486.25</c:v>
                </c:pt>
                <c:pt idx="102">
                  <c:v>45486.291666666664</c:v>
                </c:pt>
                <c:pt idx="103">
                  <c:v>45486.333333333336</c:v>
                </c:pt>
                <c:pt idx="104">
                  <c:v>45486.375</c:v>
                </c:pt>
                <c:pt idx="105">
                  <c:v>45486.416666666664</c:v>
                </c:pt>
                <c:pt idx="106">
                  <c:v>45486.458333333336</c:v>
                </c:pt>
                <c:pt idx="107">
                  <c:v>45486.5</c:v>
                </c:pt>
                <c:pt idx="108">
                  <c:v>45486.541666666664</c:v>
                </c:pt>
                <c:pt idx="109">
                  <c:v>45486.583333333336</c:v>
                </c:pt>
                <c:pt idx="110">
                  <c:v>45486.625</c:v>
                </c:pt>
                <c:pt idx="111">
                  <c:v>45486.666666666664</c:v>
                </c:pt>
                <c:pt idx="112">
                  <c:v>45486.708333333336</c:v>
                </c:pt>
                <c:pt idx="113">
                  <c:v>45486.75</c:v>
                </c:pt>
                <c:pt idx="114">
                  <c:v>45486.791666666664</c:v>
                </c:pt>
                <c:pt idx="115">
                  <c:v>45486.833333333336</c:v>
                </c:pt>
                <c:pt idx="116">
                  <c:v>45486.875</c:v>
                </c:pt>
                <c:pt idx="117">
                  <c:v>45486.916666666664</c:v>
                </c:pt>
                <c:pt idx="118">
                  <c:v>45486.958333333336</c:v>
                </c:pt>
                <c:pt idx="119">
                  <c:v>45487</c:v>
                </c:pt>
                <c:pt idx="120">
                  <c:v>45487.041666666664</c:v>
                </c:pt>
                <c:pt idx="121">
                  <c:v>45487.083333333336</c:v>
                </c:pt>
                <c:pt idx="122">
                  <c:v>45487.125</c:v>
                </c:pt>
                <c:pt idx="123">
                  <c:v>45487.166666666664</c:v>
                </c:pt>
                <c:pt idx="124">
                  <c:v>45487.208333333336</c:v>
                </c:pt>
                <c:pt idx="125">
                  <c:v>45487.25</c:v>
                </c:pt>
                <c:pt idx="126">
                  <c:v>45487.291666666664</c:v>
                </c:pt>
                <c:pt idx="127">
                  <c:v>45487.333333333336</c:v>
                </c:pt>
                <c:pt idx="128">
                  <c:v>45487.375</c:v>
                </c:pt>
                <c:pt idx="129">
                  <c:v>45487.416666666664</c:v>
                </c:pt>
                <c:pt idx="130">
                  <c:v>45487.458333333336</c:v>
                </c:pt>
                <c:pt idx="131">
                  <c:v>45487.5</c:v>
                </c:pt>
                <c:pt idx="132">
                  <c:v>45487.541666666664</c:v>
                </c:pt>
                <c:pt idx="133">
                  <c:v>45487.583333333336</c:v>
                </c:pt>
                <c:pt idx="134">
                  <c:v>45487.625</c:v>
                </c:pt>
                <c:pt idx="135">
                  <c:v>45487.666666666664</c:v>
                </c:pt>
                <c:pt idx="136">
                  <c:v>45487.708333333336</c:v>
                </c:pt>
                <c:pt idx="137">
                  <c:v>45487.75</c:v>
                </c:pt>
                <c:pt idx="138">
                  <c:v>45487.791666666664</c:v>
                </c:pt>
                <c:pt idx="139">
                  <c:v>45487.833333333336</c:v>
                </c:pt>
                <c:pt idx="140">
                  <c:v>45487.875</c:v>
                </c:pt>
                <c:pt idx="141">
                  <c:v>45487.916666666664</c:v>
                </c:pt>
                <c:pt idx="142">
                  <c:v>45487.958333333336</c:v>
                </c:pt>
                <c:pt idx="143">
                  <c:v>45488</c:v>
                </c:pt>
                <c:pt idx="144">
                  <c:v>45488.041666666664</c:v>
                </c:pt>
                <c:pt idx="145">
                  <c:v>45488.083333333336</c:v>
                </c:pt>
                <c:pt idx="146">
                  <c:v>45488.125</c:v>
                </c:pt>
                <c:pt idx="147">
                  <c:v>45488.166666666664</c:v>
                </c:pt>
                <c:pt idx="148">
                  <c:v>45488.208333333336</c:v>
                </c:pt>
                <c:pt idx="149">
                  <c:v>45488.25</c:v>
                </c:pt>
                <c:pt idx="150">
                  <c:v>45488.291666666664</c:v>
                </c:pt>
                <c:pt idx="151">
                  <c:v>45488.333333333336</c:v>
                </c:pt>
                <c:pt idx="152">
                  <c:v>45488.375</c:v>
                </c:pt>
                <c:pt idx="153">
                  <c:v>45488.416666666664</c:v>
                </c:pt>
                <c:pt idx="154">
                  <c:v>45488.458333333336</c:v>
                </c:pt>
                <c:pt idx="155">
                  <c:v>45488.5</c:v>
                </c:pt>
                <c:pt idx="156">
                  <c:v>45488.541666666664</c:v>
                </c:pt>
                <c:pt idx="157">
                  <c:v>45488.583333333336</c:v>
                </c:pt>
                <c:pt idx="158">
                  <c:v>45488.625</c:v>
                </c:pt>
                <c:pt idx="159">
                  <c:v>45488.666666666664</c:v>
                </c:pt>
                <c:pt idx="160">
                  <c:v>45488.708333333336</c:v>
                </c:pt>
                <c:pt idx="161">
                  <c:v>45488.75</c:v>
                </c:pt>
                <c:pt idx="162">
                  <c:v>45488.791666666664</c:v>
                </c:pt>
                <c:pt idx="163">
                  <c:v>45488.833333333336</c:v>
                </c:pt>
                <c:pt idx="164">
                  <c:v>45488.875</c:v>
                </c:pt>
                <c:pt idx="165">
                  <c:v>45488.916666666664</c:v>
                </c:pt>
                <c:pt idx="166">
                  <c:v>45488.958333333336</c:v>
                </c:pt>
                <c:pt idx="167">
                  <c:v>45489</c:v>
                </c:pt>
                <c:pt idx="168">
                  <c:v>45489.041666666664</c:v>
                </c:pt>
                <c:pt idx="169">
                  <c:v>45489.083333333336</c:v>
                </c:pt>
                <c:pt idx="170">
                  <c:v>45489.125</c:v>
                </c:pt>
                <c:pt idx="171">
                  <c:v>45489.166666666664</c:v>
                </c:pt>
                <c:pt idx="172">
                  <c:v>45489.208333333336</c:v>
                </c:pt>
                <c:pt idx="173">
                  <c:v>45489.25</c:v>
                </c:pt>
                <c:pt idx="174">
                  <c:v>45489.291666666664</c:v>
                </c:pt>
                <c:pt idx="175">
                  <c:v>45489.333333333336</c:v>
                </c:pt>
                <c:pt idx="176">
                  <c:v>45489.375</c:v>
                </c:pt>
                <c:pt idx="177">
                  <c:v>45489.416666666664</c:v>
                </c:pt>
                <c:pt idx="178">
                  <c:v>45489.458333333336</c:v>
                </c:pt>
                <c:pt idx="179">
                  <c:v>45489.5</c:v>
                </c:pt>
                <c:pt idx="180">
                  <c:v>45489.541666666664</c:v>
                </c:pt>
                <c:pt idx="181">
                  <c:v>45489.583333333336</c:v>
                </c:pt>
                <c:pt idx="182">
                  <c:v>45489.625</c:v>
                </c:pt>
                <c:pt idx="183">
                  <c:v>45489.666666666664</c:v>
                </c:pt>
                <c:pt idx="184">
                  <c:v>45489.708333333336</c:v>
                </c:pt>
                <c:pt idx="185">
                  <c:v>45489.75</c:v>
                </c:pt>
                <c:pt idx="186">
                  <c:v>45489.791666666664</c:v>
                </c:pt>
                <c:pt idx="187">
                  <c:v>45489.833333333336</c:v>
                </c:pt>
                <c:pt idx="188">
                  <c:v>45489.875</c:v>
                </c:pt>
                <c:pt idx="189">
                  <c:v>45489.916666666664</c:v>
                </c:pt>
                <c:pt idx="190">
                  <c:v>45489.958333333336</c:v>
                </c:pt>
                <c:pt idx="191">
                  <c:v>45490</c:v>
                </c:pt>
                <c:pt idx="192">
                  <c:v>45490.041666666664</c:v>
                </c:pt>
                <c:pt idx="193">
                  <c:v>45490.083333333336</c:v>
                </c:pt>
                <c:pt idx="194">
                  <c:v>45490.125</c:v>
                </c:pt>
                <c:pt idx="195">
                  <c:v>45490.166666666664</c:v>
                </c:pt>
                <c:pt idx="196">
                  <c:v>45490.208333333336</c:v>
                </c:pt>
                <c:pt idx="197">
                  <c:v>45490.25</c:v>
                </c:pt>
                <c:pt idx="198">
                  <c:v>45490.291666666664</c:v>
                </c:pt>
                <c:pt idx="199">
                  <c:v>45490.333333333336</c:v>
                </c:pt>
                <c:pt idx="200">
                  <c:v>45490.375</c:v>
                </c:pt>
                <c:pt idx="201">
                  <c:v>45490.416666666664</c:v>
                </c:pt>
                <c:pt idx="202">
                  <c:v>45490.458333333336</c:v>
                </c:pt>
                <c:pt idx="203">
                  <c:v>45490.5</c:v>
                </c:pt>
                <c:pt idx="204">
                  <c:v>45490.541666666664</c:v>
                </c:pt>
                <c:pt idx="205">
                  <c:v>45490.583333333336</c:v>
                </c:pt>
                <c:pt idx="206">
                  <c:v>45490.625</c:v>
                </c:pt>
                <c:pt idx="207">
                  <c:v>45490.666666666664</c:v>
                </c:pt>
                <c:pt idx="208">
                  <c:v>45490.708333333336</c:v>
                </c:pt>
                <c:pt idx="209">
                  <c:v>45490.75</c:v>
                </c:pt>
                <c:pt idx="210">
                  <c:v>45490.791666666664</c:v>
                </c:pt>
                <c:pt idx="211">
                  <c:v>45490.833333333336</c:v>
                </c:pt>
                <c:pt idx="212">
                  <c:v>45490.875</c:v>
                </c:pt>
                <c:pt idx="213">
                  <c:v>45490.916666666664</c:v>
                </c:pt>
                <c:pt idx="214">
                  <c:v>45490.958333333336</c:v>
                </c:pt>
                <c:pt idx="215">
                  <c:v>45491</c:v>
                </c:pt>
                <c:pt idx="216">
                  <c:v>45491.041666666664</c:v>
                </c:pt>
                <c:pt idx="217">
                  <c:v>45491.083333333336</c:v>
                </c:pt>
                <c:pt idx="218">
                  <c:v>45491.125</c:v>
                </c:pt>
                <c:pt idx="219">
                  <c:v>45491.166666666664</c:v>
                </c:pt>
                <c:pt idx="220">
                  <c:v>45491.208333333336</c:v>
                </c:pt>
                <c:pt idx="221">
                  <c:v>45491.25</c:v>
                </c:pt>
                <c:pt idx="222">
                  <c:v>45491.291666666664</c:v>
                </c:pt>
                <c:pt idx="223">
                  <c:v>45491.333333333336</c:v>
                </c:pt>
                <c:pt idx="224">
                  <c:v>45491.375</c:v>
                </c:pt>
                <c:pt idx="225">
                  <c:v>45491.416666666664</c:v>
                </c:pt>
                <c:pt idx="226">
                  <c:v>45491.458333333336</c:v>
                </c:pt>
                <c:pt idx="227">
                  <c:v>45491.5</c:v>
                </c:pt>
                <c:pt idx="228">
                  <c:v>45491.541666666664</c:v>
                </c:pt>
                <c:pt idx="229">
                  <c:v>45491.583333333336</c:v>
                </c:pt>
                <c:pt idx="230">
                  <c:v>45491.625</c:v>
                </c:pt>
                <c:pt idx="231">
                  <c:v>45491.666666666664</c:v>
                </c:pt>
                <c:pt idx="232">
                  <c:v>45491.708333333336</c:v>
                </c:pt>
                <c:pt idx="233">
                  <c:v>45491.75</c:v>
                </c:pt>
                <c:pt idx="234">
                  <c:v>45491.791666666664</c:v>
                </c:pt>
                <c:pt idx="235">
                  <c:v>45491.833333333336</c:v>
                </c:pt>
                <c:pt idx="236">
                  <c:v>45491.875</c:v>
                </c:pt>
                <c:pt idx="237">
                  <c:v>45491.916666666664</c:v>
                </c:pt>
                <c:pt idx="238">
                  <c:v>45491.958333333336</c:v>
                </c:pt>
                <c:pt idx="239">
                  <c:v>45492</c:v>
                </c:pt>
                <c:pt idx="240">
                  <c:v>45492.041666666664</c:v>
                </c:pt>
                <c:pt idx="241">
                  <c:v>45492.083333333336</c:v>
                </c:pt>
                <c:pt idx="242">
                  <c:v>45492.125</c:v>
                </c:pt>
                <c:pt idx="243">
                  <c:v>45492.166666666664</c:v>
                </c:pt>
                <c:pt idx="244">
                  <c:v>45492.208333333336</c:v>
                </c:pt>
                <c:pt idx="245">
                  <c:v>45492.25</c:v>
                </c:pt>
                <c:pt idx="246">
                  <c:v>45492.291666666664</c:v>
                </c:pt>
                <c:pt idx="247">
                  <c:v>45492.333333333336</c:v>
                </c:pt>
                <c:pt idx="248">
                  <c:v>45492.375</c:v>
                </c:pt>
                <c:pt idx="249">
                  <c:v>45492.416666666664</c:v>
                </c:pt>
                <c:pt idx="250">
                  <c:v>45492.458333333336</c:v>
                </c:pt>
                <c:pt idx="251">
                  <c:v>45492.5</c:v>
                </c:pt>
                <c:pt idx="252">
                  <c:v>45492.541666666664</c:v>
                </c:pt>
                <c:pt idx="253">
                  <c:v>45492.583333333336</c:v>
                </c:pt>
                <c:pt idx="254">
                  <c:v>45492.625</c:v>
                </c:pt>
                <c:pt idx="255">
                  <c:v>45492.666666666664</c:v>
                </c:pt>
                <c:pt idx="256">
                  <c:v>45492.708333333336</c:v>
                </c:pt>
                <c:pt idx="257">
                  <c:v>45492.75</c:v>
                </c:pt>
                <c:pt idx="258">
                  <c:v>45492.791666666664</c:v>
                </c:pt>
                <c:pt idx="259">
                  <c:v>45492.833333333336</c:v>
                </c:pt>
                <c:pt idx="260">
                  <c:v>45492.875</c:v>
                </c:pt>
                <c:pt idx="261">
                  <c:v>45492.916666666664</c:v>
                </c:pt>
                <c:pt idx="262">
                  <c:v>45492.958333333336</c:v>
                </c:pt>
                <c:pt idx="263">
                  <c:v>45493</c:v>
                </c:pt>
                <c:pt idx="264">
                  <c:v>45493.041666666664</c:v>
                </c:pt>
                <c:pt idx="265">
                  <c:v>45493.083333333336</c:v>
                </c:pt>
                <c:pt idx="266">
                  <c:v>45493.125</c:v>
                </c:pt>
                <c:pt idx="267">
                  <c:v>45493.166666666664</c:v>
                </c:pt>
                <c:pt idx="268">
                  <c:v>45493.208333333336</c:v>
                </c:pt>
                <c:pt idx="269">
                  <c:v>45493.25</c:v>
                </c:pt>
                <c:pt idx="270">
                  <c:v>45493.291666666664</c:v>
                </c:pt>
                <c:pt idx="271">
                  <c:v>45493.333333333336</c:v>
                </c:pt>
                <c:pt idx="272">
                  <c:v>45493.375</c:v>
                </c:pt>
                <c:pt idx="273">
                  <c:v>45493.416666666664</c:v>
                </c:pt>
                <c:pt idx="274">
                  <c:v>45493.458333333336</c:v>
                </c:pt>
                <c:pt idx="275">
                  <c:v>45493.5</c:v>
                </c:pt>
                <c:pt idx="276">
                  <c:v>45493.541666666664</c:v>
                </c:pt>
                <c:pt idx="277">
                  <c:v>45493.583333333336</c:v>
                </c:pt>
                <c:pt idx="278">
                  <c:v>45493.625</c:v>
                </c:pt>
                <c:pt idx="279">
                  <c:v>45493.666666666664</c:v>
                </c:pt>
                <c:pt idx="280">
                  <c:v>45493.708333333336</c:v>
                </c:pt>
                <c:pt idx="281">
                  <c:v>45493.75</c:v>
                </c:pt>
                <c:pt idx="282">
                  <c:v>45493.791666666664</c:v>
                </c:pt>
                <c:pt idx="283">
                  <c:v>45493.833333333336</c:v>
                </c:pt>
                <c:pt idx="284">
                  <c:v>45493.875</c:v>
                </c:pt>
                <c:pt idx="285">
                  <c:v>45493.916666666664</c:v>
                </c:pt>
                <c:pt idx="286">
                  <c:v>45493.958333333336</c:v>
                </c:pt>
                <c:pt idx="287">
                  <c:v>45494</c:v>
                </c:pt>
                <c:pt idx="288">
                  <c:v>45494.041666666664</c:v>
                </c:pt>
                <c:pt idx="289">
                  <c:v>45494.083333333336</c:v>
                </c:pt>
                <c:pt idx="290">
                  <c:v>45494.125</c:v>
                </c:pt>
                <c:pt idx="291">
                  <c:v>45494.166666666664</c:v>
                </c:pt>
                <c:pt idx="292">
                  <c:v>45494.208333333336</c:v>
                </c:pt>
                <c:pt idx="293">
                  <c:v>45494.25</c:v>
                </c:pt>
                <c:pt idx="294">
                  <c:v>45494.291666666664</c:v>
                </c:pt>
                <c:pt idx="295">
                  <c:v>45494.333333333336</c:v>
                </c:pt>
                <c:pt idx="296">
                  <c:v>45494.375</c:v>
                </c:pt>
                <c:pt idx="297">
                  <c:v>45494.416666666664</c:v>
                </c:pt>
                <c:pt idx="298">
                  <c:v>45494.458333333336</c:v>
                </c:pt>
                <c:pt idx="299">
                  <c:v>45494.5</c:v>
                </c:pt>
                <c:pt idx="300">
                  <c:v>45494.541666666664</c:v>
                </c:pt>
                <c:pt idx="301">
                  <c:v>45494.583333333336</c:v>
                </c:pt>
                <c:pt idx="302">
                  <c:v>45494.625</c:v>
                </c:pt>
                <c:pt idx="303">
                  <c:v>45494.666666666664</c:v>
                </c:pt>
                <c:pt idx="304">
                  <c:v>45494.708333333336</c:v>
                </c:pt>
                <c:pt idx="305">
                  <c:v>45494.75</c:v>
                </c:pt>
                <c:pt idx="306">
                  <c:v>45494.791666666664</c:v>
                </c:pt>
                <c:pt idx="307">
                  <c:v>45494.833333333336</c:v>
                </c:pt>
                <c:pt idx="308">
                  <c:v>45494.875</c:v>
                </c:pt>
                <c:pt idx="309">
                  <c:v>45494.916666666664</c:v>
                </c:pt>
                <c:pt idx="310">
                  <c:v>45494.958333333336</c:v>
                </c:pt>
                <c:pt idx="311">
                  <c:v>45495</c:v>
                </c:pt>
                <c:pt idx="312">
                  <c:v>45495.041666666664</c:v>
                </c:pt>
                <c:pt idx="313">
                  <c:v>45495.083333333336</c:v>
                </c:pt>
                <c:pt idx="314">
                  <c:v>45495.125</c:v>
                </c:pt>
                <c:pt idx="315">
                  <c:v>45495.166666666664</c:v>
                </c:pt>
                <c:pt idx="316">
                  <c:v>45495.208333333336</c:v>
                </c:pt>
                <c:pt idx="317">
                  <c:v>45495.25</c:v>
                </c:pt>
                <c:pt idx="318">
                  <c:v>45495.291666666664</c:v>
                </c:pt>
                <c:pt idx="319">
                  <c:v>45495.333333333336</c:v>
                </c:pt>
                <c:pt idx="320">
                  <c:v>45495.375</c:v>
                </c:pt>
                <c:pt idx="321">
                  <c:v>45495.416666666664</c:v>
                </c:pt>
                <c:pt idx="322">
                  <c:v>45495.458333333336</c:v>
                </c:pt>
                <c:pt idx="323">
                  <c:v>45495.5</c:v>
                </c:pt>
                <c:pt idx="324">
                  <c:v>45495.541666666664</c:v>
                </c:pt>
                <c:pt idx="325">
                  <c:v>45495.583333333336</c:v>
                </c:pt>
                <c:pt idx="326">
                  <c:v>45495.625</c:v>
                </c:pt>
                <c:pt idx="327">
                  <c:v>45495.666666666664</c:v>
                </c:pt>
                <c:pt idx="328">
                  <c:v>45495.708333333336</c:v>
                </c:pt>
                <c:pt idx="329">
                  <c:v>45495.75</c:v>
                </c:pt>
                <c:pt idx="330">
                  <c:v>45495.791666666664</c:v>
                </c:pt>
                <c:pt idx="331">
                  <c:v>45495.833333333336</c:v>
                </c:pt>
                <c:pt idx="332">
                  <c:v>45495.875</c:v>
                </c:pt>
                <c:pt idx="333">
                  <c:v>45495.916666666664</c:v>
                </c:pt>
                <c:pt idx="334">
                  <c:v>45495.958333333336</c:v>
                </c:pt>
                <c:pt idx="335">
                  <c:v>45496</c:v>
                </c:pt>
                <c:pt idx="336">
                  <c:v>45496.041666666664</c:v>
                </c:pt>
                <c:pt idx="337">
                  <c:v>45496.083333333336</c:v>
                </c:pt>
                <c:pt idx="338">
                  <c:v>45496.125</c:v>
                </c:pt>
                <c:pt idx="339">
                  <c:v>45496.166666666664</c:v>
                </c:pt>
                <c:pt idx="340">
                  <c:v>45496.208333333336</c:v>
                </c:pt>
                <c:pt idx="341">
                  <c:v>45496.25</c:v>
                </c:pt>
                <c:pt idx="342">
                  <c:v>45496.291666666664</c:v>
                </c:pt>
                <c:pt idx="343">
                  <c:v>45496.333333333336</c:v>
                </c:pt>
                <c:pt idx="344">
                  <c:v>45496.375</c:v>
                </c:pt>
                <c:pt idx="345">
                  <c:v>45496.416666666664</c:v>
                </c:pt>
                <c:pt idx="346">
                  <c:v>45496.458333333336</c:v>
                </c:pt>
                <c:pt idx="347">
                  <c:v>45496.5</c:v>
                </c:pt>
                <c:pt idx="348">
                  <c:v>45496.541666666664</c:v>
                </c:pt>
                <c:pt idx="349">
                  <c:v>45496.583333333336</c:v>
                </c:pt>
                <c:pt idx="350">
                  <c:v>45496.625</c:v>
                </c:pt>
                <c:pt idx="351">
                  <c:v>45496.666666666664</c:v>
                </c:pt>
                <c:pt idx="352">
                  <c:v>45496.708333333336</c:v>
                </c:pt>
                <c:pt idx="353">
                  <c:v>45496.75</c:v>
                </c:pt>
                <c:pt idx="354">
                  <c:v>45496.791666666664</c:v>
                </c:pt>
                <c:pt idx="355">
                  <c:v>45496.833333333336</c:v>
                </c:pt>
                <c:pt idx="356">
                  <c:v>45496.875</c:v>
                </c:pt>
                <c:pt idx="357">
                  <c:v>45496.916666666664</c:v>
                </c:pt>
                <c:pt idx="358">
                  <c:v>45496.958333333336</c:v>
                </c:pt>
                <c:pt idx="359">
                  <c:v>45497</c:v>
                </c:pt>
              </c:numCache>
            </c:numRef>
          </c:cat>
          <c:val>
            <c:numRef>
              <c:f>'Hourly Charts'!$AA$3:$AA$362</c:f>
              <c:numCache>
                <c:formatCode>General</c:formatCode>
                <c:ptCount val="360"/>
                <c:pt idx="0">
                  <c:v>1057.294974042049</c:v>
                </c:pt>
                <c:pt idx="1">
                  <c:v>992.77909281041639</c:v>
                </c:pt>
                <c:pt idx="2">
                  <c:v>955.4716985424285</c:v>
                </c:pt>
                <c:pt idx="3">
                  <c:v>931.45842819590575</c:v>
                </c:pt>
                <c:pt idx="4">
                  <c:v>920.78757641725667</c:v>
                </c:pt>
                <c:pt idx="5">
                  <c:v>950.47287493014073</c:v>
                </c:pt>
                <c:pt idx="6">
                  <c:v>987.76665389105369</c:v>
                </c:pt>
                <c:pt idx="7">
                  <c:v>986.42225021700847</c:v>
                </c:pt>
                <c:pt idx="8">
                  <c:v>923.36535335301096</c:v>
                </c:pt>
                <c:pt idx="9">
                  <c:v>957.69801232087241</c:v>
                </c:pt>
                <c:pt idx="10">
                  <c:v>1060.8813586076481</c:v>
                </c:pt>
                <c:pt idx="11">
                  <c:v>1148.8585160175951</c:v>
                </c:pt>
                <c:pt idx="12">
                  <c:v>1279.0991794227625</c:v>
                </c:pt>
                <c:pt idx="13">
                  <c:v>1347.5789895123933</c:v>
                </c:pt>
                <c:pt idx="14">
                  <c:v>1343.4617643126142</c:v>
                </c:pt>
                <c:pt idx="15">
                  <c:v>1420.028975251751</c:v>
                </c:pt>
                <c:pt idx="16">
                  <c:v>1483.4458936637052</c:v>
                </c:pt>
                <c:pt idx="17">
                  <c:v>1469.3607553772349</c:v>
                </c:pt>
                <c:pt idx="18">
                  <c:v>1439.86201790322</c:v>
                </c:pt>
                <c:pt idx="19">
                  <c:v>1426.0990136298694</c:v>
                </c:pt>
                <c:pt idx="20">
                  <c:v>1413.7682842158531</c:v>
                </c:pt>
                <c:pt idx="21">
                  <c:v>1360.6620859705754</c:v>
                </c:pt>
                <c:pt idx="22">
                  <c:v>1276.5073684787831</c:v>
                </c:pt>
                <c:pt idx="23">
                  <c:v>1175.2953427240623</c:v>
                </c:pt>
                <c:pt idx="24">
                  <c:v>1086.6061461284767</c:v>
                </c:pt>
                <c:pt idx="25">
                  <c:v>1028.1356102083307</c:v>
                </c:pt>
                <c:pt idx="26">
                  <c:v>984.53917413460783</c:v>
                </c:pt>
                <c:pt idx="27">
                  <c:v>957.14010711185995</c:v>
                </c:pt>
                <c:pt idx="28">
                  <c:v>954.29911072678874</c:v>
                </c:pt>
                <c:pt idx="29">
                  <c:v>986.48378487129412</c:v>
                </c:pt>
                <c:pt idx="30">
                  <c:v>1033.6806589310074</c:v>
                </c:pt>
                <c:pt idx="31">
                  <c:v>1051.269076062684</c:v>
                </c:pt>
                <c:pt idx="32">
                  <c:v>1050.9091897055337</c:v>
                </c:pt>
                <c:pt idx="33">
                  <c:v>1022.3725427404106</c:v>
                </c:pt>
                <c:pt idx="34">
                  <c:v>1064.1162551435687</c:v>
                </c:pt>
                <c:pt idx="35">
                  <c:v>1161.159226212141</c:v>
                </c:pt>
                <c:pt idx="36">
                  <c:v>1261.6686874618667</c:v>
                </c:pt>
                <c:pt idx="37">
                  <c:v>1333.4828961114918</c:v>
                </c:pt>
                <c:pt idx="38">
                  <c:v>1429.2084587830448</c:v>
                </c:pt>
                <c:pt idx="39">
                  <c:v>1526.3338433849904</c:v>
                </c:pt>
                <c:pt idx="40">
                  <c:v>1633.2586920954884</c:v>
                </c:pt>
                <c:pt idx="41">
                  <c:v>1670.9829482739945</c:v>
                </c:pt>
                <c:pt idx="42">
                  <c:v>1641.766190584412</c:v>
                </c:pt>
                <c:pt idx="43">
                  <c:v>1612.2370947119844</c:v>
                </c:pt>
                <c:pt idx="44">
                  <c:v>1584.7158391210742</c:v>
                </c:pt>
                <c:pt idx="45">
                  <c:v>1511.4603915565383</c:v>
                </c:pt>
                <c:pt idx="46">
                  <c:v>1394.1798702483668</c:v>
                </c:pt>
                <c:pt idx="47">
                  <c:v>1263.9910797409971</c:v>
                </c:pt>
                <c:pt idx="48">
                  <c:v>1152.9408957505261</c:v>
                </c:pt>
                <c:pt idx="49">
                  <c:v>1081.4322704497511</c:v>
                </c:pt>
                <c:pt idx="50">
                  <c:v>1042.5841483520301</c:v>
                </c:pt>
                <c:pt idx="51">
                  <c:v>1022.0288379770086</c:v>
                </c:pt>
                <c:pt idx="52">
                  <c:v>1015.7979748927839</c:v>
                </c:pt>
                <c:pt idx="53">
                  <c:v>1038.4959421586036</c:v>
                </c:pt>
                <c:pt idx="54">
                  <c:v>1078.8872406217165</c:v>
                </c:pt>
                <c:pt idx="55">
                  <c:v>1104.068760287767</c:v>
                </c:pt>
                <c:pt idx="56">
                  <c:v>1127.9595552524802</c:v>
                </c:pt>
                <c:pt idx="57">
                  <c:v>1092.3174099391329</c:v>
                </c:pt>
                <c:pt idx="58">
                  <c:v>1048.9759856534322</c:v>
                </c:pt>
                <c:pt idx="59">
                  <c:v>1052.5493508949601</c:v>
                </c:pt>
                <c:pt idx="60">
                  <c:v>1027.1351469688009</c:v>
                </c:pt>
                <c:pt idx="61">
                  <c:v>1099.4310664848981</c:v>
                </c:pt>
                <c:pt idx="62">
                  <c:v>1238.0489732925837</c:v>
                </c:pt>
                <c:pt idx="63">
                  <c:v>1278.5660920046694</c:v>
                </c:pt>
                <c:pt idx="64">
                  <c:v>1405.1012278445758</c:v>
                </c:pt>
                <c:pt idx="65">
                  <c:v>1474.2485542874238</c:v>
                </c:pt>
                <c:pt idx="66">
                  <c:v>1494.6630598737991</c:v>
                </c:pt>
                <c:pt idx="67">
                  <c:v>1481.6107453757631</c:v>
                </c:pt>
                <c:pt idx="68">
                  <c:v>1466.9229775446618</c:v>
                </c:pt>
                <c:pt idx="69">
                  <c:v>1415.066812129111</c:v>
                </c:pt>
                <c:pt idx="70">
                  <c:v>1336.5262061317515</c:v>
                </c:pt>
                <c:pt idx="71">
                  <c:v>1225.1950968384551</c:v>
                </c:pt>
                <c:pt idx="72">
                  <c:v>1122.3499464234737</c:v>
                </c:pt>
                <c:pt idx="73">
                  <c:v>1036.7248858032758</c:v>
                </c:pt>
                <c:pt idx="74">
                  <c:v>984.82621257125606</c:v>
                </c:pt>
                <c:pt idx="75">
                  <c:v>946.79249493311147</c:v>
                </c:pt>
                <c:pt idx="76">
                  <c:v>935.71063276312418</c:v>
                </c:pt>
                <c:pt idx="77">
                  <c:v>943.40021443990508</c:v>
                </c:pt>
                <c:pt idx="78">
                  <c:v>971.97242131816063</c:v>
                </c:pt>
                <c:pt idx="79">
                  <c:v>921.40051731238236</c:v>
                </c:pt>
                <c:pt idx="80">
                  <c:v>879.14072941378322</c:v>
                </c:pt>
                <c:pt idx="81">
                  <c:v>887.37473988159832</c:v>
                </c:pt>
                <c:pt idx="82">
                  <c:v>1011.9259248441432</c:v>
                </c:pt>
                <c:pt idx="83">
                  <c:v>1123.7935089316884</c:v>
                </c:pt>
                <c:pt idx="84">
                  <c:v>1190.2152694638692</c:v>
                </c:pt>
                <c:pt idx="85">
                  <c:v>1257.5051775802347</c:v>
                </c:pt>
                <c:pt idx="86">
                  <c:v>1325.5426924405867</c:v>
                </c:pt>
                <c:pt idx="87">
                  <c:v>1404.8904252861196</c:v>
                </c:pt>
                <c:pt idx="88">
                  <c:v>1434.9483151690633</c:v>
                </c:pt>
                <c:pt idx="89">
                  <c:v>1401.2961071975064</c:v>
                </c:pt>
                <c:pt idx="90">
                  <c:v>1389.123509554649</c:v>
                </c:pt>
                <c:pt idx="91">
                  <c:v>1412.1199012946133</c:v>
                </c:pt>
                <c:pt idx="92">
                  <c:v>1406.0636879502692</c:v>
                </c:pt>
                <c:pt idx="93">
                  <c:v>1355.172178233669</c:v>
                </c:pt>
                <c:pt idx="94">
                  <c:v>1282.7473916467723</c:v>
                </c:pt>
                <c:pt idx="95">
                  <c:v>1180.666390782133</c:v>
                </c:pt>
                <c:pt idx="96">
                  <c:v>1072.8903456995822</c:v>
                </c:pt>
                <c:pt idx="97">
                  <c:v>1013.4299046881725</c:v>
                </c:pt>
                <c:pt idx="98">
                  <c:v>952.31651614912028</c:v>
                </c:pt>
                <c:pt idx="99">
                  <c:v>918.24408157316805</c:v>
                </c:pt>
                <c:pt idx="100">
                  <c:v>890.95585283048558</c:v>
                </c:pt>
                <c:pt idx="101">
                  <c:v>886.71347382110469</c:v>
                </c:pt>
                <c:pt idx="102">
                  <c:v>894.2073893888662</c:v>
                </c:pt>
                <c:pt idx="103">
                  <c:v>856.97446654199825</c:v>
                </c:pt>
                <c:pt idx="104">
                  <c:v>813.8142759534478</c:v>
                </c:pt>
                <c:pt idx="105">
                  <c:v>864.20226895411088</c:v>
                </c:pt>
                <c:pt idx="106">
                  <c:v>1031.352088615346</c:v>
                </c:pt>
                <c:pt idx="107">
                  <c:v>1151.24947371756</c:v>
                </c:pt>
                <c:pt idx="108">
                  <c:v>1271.8011586246346</c:v>
                </c:pt>
                <c:pt idx="109">
                  <c:v>1330.3598128994226</c:v>
                </c:pt>
                <c:pt idx="110">
                  <c:v>1359.5595955828517</c:v>
                </c:pt>
                <c:pt idx="111">
                  <c:v>1269.0909457102621</c:v>
                </c:pt>
                <c:pt idx="112">
                  <c:v>1217.4565230256117</c:v>
                </c:pt>
                <c:pt idx="113">
                  <c:v>1413.2106759439851</c:v>
                </c:pt>
                <c:pt idx="114">
                  <c:v>1475.2743642446496</c:v>
                </c:pt>
                <c:pt idx="115">
                  <c:v>1420.088416216448</c:v>
                </c:pt>
                <c:pt idx="116">
                  <c:v>1350.9785832443104</c:v>
                </c:pt>
                <c:pt idx="117">
                  <c:v>1286.2028443087738</c:v>
                </c:pt>
                <c:pt idx="118">
                  <c:v>1213.633881935154</c:v>
                </c:pt>
                <c:pt idx="119">
                  <c:v>1119.5124837085507</c:v>
                </c:pt>
                <c:pt idx="120">
                  <c:v>1035.8357653386208</c:v>
                </c:pt>
                <c:pt idx="121">
                  <c:v>968.87522425297175</c:v>
                </c:pt>
                <c:pt idx="122">
                  <c:v>919.30325976709946</c:v>
                </c:pt>
                <c:pt idx="123">
                  <c:v>886.99637039589948</c:v>
                </c:pt>
                <c:pt idx="124">
                  <c:v>866.49310363776158</c:v>
                </c:pt>
                <c:pt idx="125">
                  <c:v>860.27069386178198</c:v>
                </c:pt>
                <c:pt idx="126">
                  <c:v>857.45443331723482</c:v>
                </c:pt>
                <c:pt idx="127">
                  <c:v>818.71831479049933</c:v>
                </c:pt>
                <c:pt idx="128">
                  <c:v>759.74729437793701</c:v>
                </c:pt>
                <c:pt idx="129">
                  <c:v>783.8866503629032</c:v>
                </c:pt>
                <c:pt idx="130">
                  <c:v>889.96986190190466</c:v>
                </c:pt>
                <c:pt idx="131">
                  <c:v>1049.8190285517471</c:v>
                </c:pt>
                <c:pt idx="132">
                  <c:v>1221.6614279862983</c:v>
                </c:pt>
                <c:pt idx="133">
                  <c:v>1315.8852497053467</c:v>
                </c:pt>
                <c:pt idx="134">
                  <c:v>1404.3298489883521</c:v>
                </c:pt>
                <c:pt idx="135">
                  <c:v>1483.3372642257912</c:v>
                </c:pt>
                <c:pt idx="136">
                  <c:v>1546.5137095762202</c:v>
                </c:pt>
                <c:pt idx="137">
                  <c:v>1512.7228736437191</c:v>
                </c:pt>
                <c:pt idx="138">
                  <c:v>1418.3668115310547</c:v>
                </c:pt>
                <c:pt idx="139">
                  <c:v>1323.2447428351854</c:v>
                </c:pt>
                <c:pt idx="140">
                  <c:v>1249.7707502440846</c:v>
                </c:pt>
                <c:pt idx="141">
                  <c:v>1185.6283363832406</c:v>
                </c:pt>
                <c:pt idx="142">
                  <c:v>1107.7424252760968</c:v>
                </c:pt>
                <c:pt idx="143">
                  <c:v>1030.4900524056868</c:v>
                </c:pt>
                <c:pt idx="144">
                  <c:v>961.74871490173052</c:v>
                </c:pt>
                <c:pt idx="145">
                  <c:v>898.85336467166042</c:v>
                </c:pt>
                <c:pt idx="146">
                  <c:v>860.58622767903591</c:v>
                </c:pt>
                <c:pt idx="147">
                  <c:v>836.53929664181169</c:v>
                </c:pt>
                <c:pt idx="148">
                  <c:v>840.24264789564222</c:v>
                </c:pt>
                <c:pt idx="149">
                  <c:v>874.9017017095299</c:v>
                </c:pt>
                <c:pt idx="150">
                  <c:v>924.68958226768154</c:v>
                </c:pt>
                <c:pt idx="151">
                  <c:v>943.22062235678891</c:v>
                </c:pt>
                <c:pt idx="152">
                  <c:v>956.81394572965303</c:v>
                </c:pt>
                <c:pt idx="153">
                  <c:v>957.87079680040824</c:v>
                </c:pt>
                <c:pt idx="154">
                  <c:v>952.55670804067631</c:v>
                </c:pt>
                <c:pt idx="155">
                  <c:v>1019.5684446228196</c:v>
                </c:pt>
                <c:pt idx="156">
                  <c:v>1140.3793038194303</c:v>
                </c:pt>
                <c:pt idx="157">
                  <c:v>1258.9958403563046</c:v>
                </c:pt>
                <c:pt idx="158">
                  <c:v>1359.8220743986381</c:v>
                </c:pt>
                <c:pt idx="159">
                  <c:v>1443.4673195104476</c:v>
                </c:pt>
                <c:pt idx="160">
                  <c:v>1472.2429661927729</c:v>
                </c:pt>
                <c:pt idx="161">
                  <c:v>1569.4273682703874</c:v>
                </c:pt>
                <c:pt idx="162">
                  <c:v>1601.7195360377025</c:v>
                </c:pt>
                <c:pt idx="163">
                  <c:v>1572.1819294086731</c:v>
                </c:pt>
                <c:pt idx="164">
                  <c:v>1560.6626045583264</c:v>
                </c:pt>
                <c:pt idx="165">
                  <c:v>1459.1228576219057</c:v>
                </c:pt>
                <c:pt idx="166">
                  <c:v>1320.1017299561206</c:v>
                </c:pt>
                <c:pt idx="167">
                  <c:v>1201.0005621025919</c:v>
                </c:pt>
                <c:pt idx="168">
                  <c:v>1088.7082275678306</c:v>
                </c:pt>
                <c:pt idx="169">
                  <c:v>1009.6868162532965</c:v>
                </c:pt>
                <c:pt idx="170">
                  <c:v>954.55676685792616</c:v>
                </c:pt>
                <c:pt idx="171">
                  <c:v>921.81651051702715</c:v>
                </c:pt>
                <c:pt idx="172">
                  <c:v>907.11584681282295</c:v>
                </c:pt>
                <c:pt idx="173">
                  <c:v>931.93975650408413</c:v>
                </c:pt>
                <c:pt idx="174">
                  <c:v>977.00120366629619</c:v>
                </c:pt>
                <c:pt idx="175">
                  <c:v>940.79732788324156</c:v>
                </c:pt>
                <c:pt idx="176">
                  <c:v>861.12070488796951</c:v>
                </c:pt>
                <c:pt idx="177">
                  <c:v>898.51208826333016</c:v>
                </c:pt>
                <c:pt idx="178">
                  <c:v>1031.4755305543422</c:v>
                </c:pt>
                <c:pt idx="179">
                  <c:v>1200.8564894960844</c:v>
                </c:pt>
                <c:pt idx="180">
                  <c:v>1370.7637478686684</c:v>
                </c:pt>
                <c:pt idx="181">
                  <c:v>1432.8947002855712</c:v>
                </c:pt>
                <c:pt idx="182">
                  <c:v>1402.7274210599339</c:v>
                </c:pt>
                <c:pt idx="183">
                  <c:v>1316.3287292040168</c:v>
                </c:pt>
                <c:pt idx="184">
                  <c:v>1254.3658044915635</c:v>
                </c:pt>
                <c:pt idx="185">
                  <c:v>1235.0150417882026</c:v>
                </c:pt>
                <c:pt idx="186">
                  <c:v>1293.4357970999415</c:v>
                </c:pt>
                <c:pt idx="187">
                  <c:v>1387.5638269732406</c:v>
                </c:pt>
                <c:pt idx="188">
                  <c:v>1407.7911844715868</c:v>
                </c:pt>
                <c:pt idx="189">
                  <c:v>1348.8081334294857</c:v>
                </c:pt>
                <c:pt idx="190">
                  <c:v>1230.0316572309191</c:v>
                </c:pt>
                <c:pt idx="191">
                  <c:v>1125.8897055963034</c:v>
                </c:pt>
                <c:pt idx="192">
                  <c:v>1037.7990803622383</c:v>
                </c:pt>
                <c:pt idx="193">
                  <c:v>970.50983423494904</c:v>
                </c:pt>
                <c:pt idx="194">
                  <c:v>920.62193106787583</c:v>
                </c:pt>
                <c:pt idx="195">
                  <c:v>892.78006902572497</c:v>
                </c:pt>
                <c:pt idx="196">
                  <c:v>887.57105314956596</c:v>
                </c:pt>
                <c:pt idx="197">
                  <c:v>915.60624221109845</c:v>
                </c:pt>
                <c:pt idx="198">
                  <c:v>961.22884136363018</c:v>
                </c:pt>
                <c:pt idx="199">
                  <c:v>916.02471413226135</c:v>
                </c:pt>
                <c:pt idx="200">
                  <c:v>846.10478310883491</c:v>
                </c:pt>
                <c:pt idx="201">
                  <c:v>932.89068800529628</c:v>
                </c:pt>
                <c:pt idx="202">
                  <c:v>1000.5802478555167</c:v>
                </c:pt>
                <c:pt idx="203">
                  <c:v>1090.7026832537704</c:v>
                </c:pt>
                <c:pt idx="204">
                  <c:v>1197.7843664221477</c:v>
                </c:pt>
                <c:pt idx="205">
                  <c:v>1325.8132030244317</c:v>
                </c:pt>
                <c:pt idx="206">
                  <c:v>1356.4185692964113</c:v>
                </c:pt>
                <c:pt idx="207">
                  <c:v>1348.1927941578333</c:v>
                </c:pt>
                <c:pt idx="208">
                  <c:v>1450.6172474471725</c:v>
                </c:pt>
                <c:pt idx="209">
                  <c:v>1440.3531559457911</c:v>
                </c:pt>
                <c:pt idx="210">
                  <c:v>1378.4033841595187</c:v>
                </c:pt>
                <c:pt idx="211">
                  <c:v>1353.466415576193</c:v>
                </c:pt>
                <c:pt idx="212">
                  <c:v>1348.0246112367186</c:v>
                </c:pt>
                <c:pt idx="213">
                  <c:v>1289.8054414634435</c:v>
                </c:pt>
                <c:pt idx="214">
                  <c:v>1199.4436772144786</c:v>
                </c:pt>
                <c:pt idx="215">
                  <c:v>1114.0163375479065</c:v>
                </c:pt>
                <c:pt idx="216">
                  <c:v>1010.6116380044739</c:v>
                </c:pt>
                <c:pt idx="217">
                  <c:v>945.49680837745768</c:v>
                </c:pt>
                <c:pt idx="218">
                  <c:v>909.23130915185823</c:v>
                </c:pt>
                <c:pt idx="219">
                  <c:v>884.22850194104603</c:v>
                </c:pt>
                <c:pt idx="220">
                  <c:v>873.55618260160077</c:v>
                </c:pt>
                <c:pt idx="221">
                  <c:v>890.81817708688641</c:v>
                </c:pt>
                <c:pt idx="222">
                  <c:v>936.11731497621986</c:v>
                </c:pt>
                <c:pt idx="223">
                  <c:v>897.99920710809261</c:v>
                </c:pt>
                <c:pt idx="224">
                  <c:v>818.13366925234322</c:v>
                </c:pt>
                <c:pt idx="225">
                  <c:v>856.65683747721982</c:v>
                </c:pt>
                <c:pt idx="226">
                  <c:v>980.62575487899937</c:v>
                </c:pt>
                <c:pt idx="227">
                  <c:v>1125.0908658418527</c:v>
                </c:pt>
                <c:pt idx="228">
                  <c:v>1260.1878617445341</c:v>
                </c:pt>
                <c:pt idx="229">
                  <c:v>1345.0246661262931</c:v>
                </c:pt>
                <c:pt idx="230">
                  <c:v>1399.5277804299017</c:v>
                </c:pt>
                <c:pt idx="231">
                  <c:v>1470.2115981023494</c:v>
                </c:pt>
                <c:pt idx="232">
                  <c:v>1543.0645382288262</c:v>
                </c:pt>
                <c:pt idx="233">
                  <c:v>1656.8332889256803</c:v>
                </c:pt>
                <c:pt idx="234">
                  <c:v>1714.0060104206552</c:v>
                </c:pt>
                <c:pt idx="235">
                  <c:v>1568.914498434121</c:v>
                </c:pt>
                <c:pt idx="236">
                  <c:v>1480.730765070572</c:v>
                </c:pt>
                <c:pt idx="237">
                  <c:v>1431.5561357139184</c:v>
                </c:pt>
                <c:pt idx="238">
                  <c:v>1284.7966319919906</c:v>
                </c:pt>
                <c:pt idx="239">
                  <c:v>1180.4963111975517</c:v>
                </c:pt>
                <c:pt idx="240">
                  <c:v>1082.5610418916388</c:v>
                </c:pt>
                <c:pt idx="241">
                  <c:v>1006.8327074765996</c:v>
                </c:pt>
                <c:pt idx="242">
                  <c:v>940.80976392079606</c:v>
                </c:pt>
                <c:pt idx="243">
                  <c:v>903.53808417967127</c:v>
                </c:pt>
                <c:pt idx="244">
                  <c:v>894.24883654932614</c:v>
                </c:pt>
                <c:pt idx="245">
                  <c:v>911.09590587465459</c:v>
                </c:pt>
                <c:pt idx="246">
                  <c:v>946.47154575507352</c:v>
                </c:pt>
                <c:pt idx="247">
                  <c:v>903.00178561977043</c:v>
                </c:pt>
                <c:pt idx="248">
                  <c:v>820.6070479176866</c:v>
                </c:pt>
                <c:pt idx="249">
                  <c:v>859.48260093775934</c:v>
                </c:pt>
                <c:pt idx="250">
                  <c:v>976.71329346303389</c:v>
                </c:pt>
                <c:pt idx="251">
                  <c:v>1120.5598949543914</c:v>
                </c:pt>
                <c:pt idx="252">
                  <c:v>1256.5770098729201</c:v>
                </c:pt>
                <c:pt idx="253">
                  <c:v>1353.3304845624789</c:v>
                </c:pt>
                <c:pt idx="254">
                  <c:v>1407.8923987180535</c:v>
                </c:pt>
                <c:pt idx="255">
                  <c:v>1475.152187343281</c:v>
                </c:pt>
                <c:pt idx="256">
                  <c:v>1503.8248127019453</c:v>
                </c:pt>
                <c:pt idx="257">
                  <c:v>1527.3082529094393</c:v>
                </c:pt>
                <c:pt idx="258">
                  <c:v>1545.3595603251542</c:v>
                </c:pt>
                <c:pt idx="259">
                  <c:v>1546.7872851181589</c:v>
                </c:pt>
                <c:pt idx="260">
                  <c:v>1476.868662589148</c:v>
                </c:pt>
                <c:pt idx="261">
                  <c:v>1386.2302783204384</c:v>
                </c:pt>
                <c:pt idx="262">
                  <c:v>1285.7344880922649</c:v>
                </c:pt>
                <c:pt idx="263">
                  <c:v>1182.0911798226109</c:v>
                </c:pt>
                <c:pt idx="264">
                  <c:v>1073.1668877860441</c:v>
                </c:pt>
                <c:pt idx="265">
                  <c:v>999.06581317934626</c:v>
                </c:pt>
                <c:pt idx="266">
                  <c:v>951.59870425979557</c:v>
                </c:pt>
                <c:pt idx="267">
                  <c:v>920.77923635223431</c:v>
                </c:pt>
                <c:pt idx="268">
                  <c:v>902.27300232294874</c:v>
                </c:pt>
                <c:pt idx="269">
                  <c:v>899.37980953048077</c:v>
                </c:pt>
                <c:pt idx="270">
                  <c:v>912.53054473090299</c:v>
                </c:pt>
                <c:pt idx="271">
                  <c:v>873.23397410967232</c:v>
                </c:pt>
                <c:pt idx="272">
                  <c:v>815.72955898952159</c:v>
                </c:pt>
                <c:pt idx="273">
                  <c:v>873.69457670547433</c:v>
                </c:pt>
                <c:pt idx="274">
                  <c:v>997.24207866674033</c:v>
                </c:pt>
                <c:pt idx="275">
                  <c:v>1138.491114092385</c:v>
                </c:pt>
                <c:pt idx="276">
                  <c:v>1286.0520082101111</c:v>
                </c:pt>
                <c:pt idx="277">
                  <c:v>1370.9123528634902</c:v>
                </c:pt>
                <c:pt idx="278">
                  <c:v>1420.9995704207031</c:v>
                </c:pt>
                <c:pt idx="279">
                  <c:v>1462.9979242340414</c:v>
                </c:pt>
                <c:pt idx="280">
                  <c:v>1475.9502802457819</c:v>
                </c:pt>
                <c:pt idx="281">
                  <c:v>1636.0048662076397</c:v>
                </c:pt>
                <c:pt idx="282">
                  <c:v>1610.2911791761658</c:v>
                </c:pt>
                <c:pt idx="283">
                  <c:v>1484.1469567906652</c:v>
                </c:pt>
                <c:pt idx="284">
                  <c:v>1424.7141406130811</c:v>
                </c:pt>
                <c:pt idx="285">
                  <c:v>1346.488504561717</c:v>
                </c:pt>
                <c:pt idx="286">
                  <c:v>1269.4526000220394</c:v>
                </c:pt>
                <c:pt idx="287">
                  <c:v>1168.93564606655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582E-456C-91E2-F4B38E7A99D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173826864"/>
        <c:axId val="-173829040"/>
      </c:lineChart>
      <c:catAx>
        <c:axId val="-17382686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mmmyyyy\ hh:mm\ AM/PM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173829040"/>
        <c:crosses val="autoZero"/>
        <c:auto val="0"/>
        <c:lblAlgn val="ctr"/>
        <c:lblOffset val="0"/>
        <c:tickLblSkip val="48"/>
        <c:tickMarkSkip val="24"/>
        <c:noMultiLvlLbl val="0"/>
      </c:catAx>
      <c:valAx>
        <c:axId val="-17382904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Thousand Metric Ton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17382686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474769794468251"/>
          <c:y val="0"/>
          <c:w val="0.13979327584051993"/>
          <c:h val="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1">
          <a:lumMod val="50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Hourly Charts'!$BN$36</c:f>
          <c:strCache>
            <c:ptCount val="1"/>
            <c:pt idx="0">
              <c:v>Hourly electricity interchange with neigboring regions
Tampa Electric Company (TEC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7373033692706549"/>
          <c:y val="0.190080927384077"/>
          <c:w val="0.64997650287299535"/>
          <c:h val="0.63873301741387034"/>
        </c:manualLayout>
      </c:layout>
      <c:lineChart>
        <c:grouping val="standard"/>
        <c:varyColors val="0"/>
        <c:ser>
          <c:idx val="17"/>
          <c:order val="0"/>
          <c:tx>
            <c:strRef>
              <c:f>'Hourly Charts'!$P$2</c:f>
              <c:strCache>
                <c:ptCount val="1"/>
                <c:pt idx="0">
                  <c:v>FMPP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482.041666666664</c:v>
                </c:pt>
                <c:pt idx="1">
                  <c:v>45482.083333333336</c:v>
                </c:pt>
                <c:pt idx="2">
                  <c:v>45482.125</c:v>
                </c:pt>
                <c:pt idx="3">
                  <c:v>45482.166666666664</c:v>
                </c:pt>
                <c:pt idx="4">
                  <c:v>45482.208333333336</c:v>
                </c:pt>
                <c:pt idx="5">
                  <c:v>45482.25</c:v>
                </c:pt>
                <c:pt idx="6">
                  <c:v>45482.291666666664</c:v>
                </c:pt>
                <c:pt idx="7">
                  <c:v>45482.333333333336</c:v>
                </c:pt>
                <c:pt idx="8">
                  <c:v>45482.375</c:v>
                </c:pt>
                <c:pt idx="9">
                  <c:v>45482.416666666664</c:v>
                </c:pt>
                <c:pt idx="10">
                  <c:v>45482.458333333336</c:v>
                </c:pt>
                <c:pt idx="11">
                  <c:v>45482.5</c:v>
                </c:pt>
                <c:pt idx="12">
                  <c:v>45482.541666666664</c:v>
                </c:pt>
                <c:pt idx="13">
                  <c:v>45482.583333333336</c:v>
                </c:pt>
                <c:pt idx="14">
                  <c:v>45482.625</c:v>
                </c:pt>
                <c:pt idx="15">
                  <c:v>45482.666666666664</c:v>
                </c:pt>
                <c:pt idx="16">
                  <c:v>45482.708333333336</c:v>
                </c:pt>
                <c:pt idx="17">
                  <c:v>45482.75</c:v>
                </c:pt>
                <c:pt idx="18">
                  <c:v>45482.791666666664</c:v>
                </c:pt>
                <c:pt idx="19">
                  <c:v>45482.833333333336</c:v>
                </c:pt>
                <c:pt idx="20">
                  <c:v>45482.875</c:v>
                </c:pt>
                <c:pt idx="21">
                  <c:v>45482.916666666664</c:v>
                </c:pt>
                <c:pt idx="22">
                  <c:v>45482.958333333336</c:v>
                </c:pt>
                <c:pt idx="23">
                  <c:v>45483</c:v>
                </c:pt>
                <c:pt idx="24">
                  <c:v>45483.041666666664</c:v>
                </c:pt>
                <c:pt idx="25">
                  <c:v>45483.083333333336</c:v>
                </c:pt>
                <c:pt idx="26">
                  <c:v>45483.125</c:v>
                </c:pt>
                <c:pt idx="27">
                  <c:v>45483.166666666664</c:v>
                </c:pt>
                <c:pt idx="28">
                  <c:v>45483.208333333336</c:v>
                </c:pt>
                <c:pt idx="29">
                  <c:v>45483.25</c:v>
                </c:pt>
                <c:pt idx="30">
                  <c:v>45483.291666666664</c:v>
                </c:pt>
                <c:pt idx="31">
                  <c:v>45483.333333333336</c:v>
                </c:pt>
                <c:pt idx="32">
                  <c:v>45483.375</c:v>
                </c:pt>
                <c:pt idx="33">
                  <c:v>45483.416666666664</c:v>
                </c:pt>
                <c:pt idx="34">
                  <c:v>45483.458333333336</c:v>
                </c:pt>
                <c:pt idx="35">
                  <c:v>45483.5</c:v>
                </c:pt>
                <c:pt idx="36">
                  <c:v>45483.541666666664</c:v>
                </c:pt>
                <c:pt idx="37">
                  <c:v>45483.583333333336</c:v>
                </c:pt>
                <c:pt idx="38">
                  <c:v>45483.625</c:v>
                </c:pt>
                <c:pt idx="39">
                  <c:v>45483.666666666664</c:v>
                </c:pt>
                <c:pt idx="40">
                  <c:v>45483.708333333336</c:v>
                </c:pt>
                <c:pt idx="41">
                  <c:v>45483.75</c:v>
                </c:pt>
                <c:pt idx="42">
                  <c:v>45483.791666666664</c:v>
                </c:pt>
                <c:pt idx="43">
                  <c:v>45483.833333333336</c:v>
                </c:pt>
                <c:pt idx="44">
                  <c:v>45483.875</c:v>
                </c:pt>
                <c:pt idx="45">
                  <c:v>45483.916666666664</c:v>
                </c:pt>
                <c:pt idx="46">
                  <c:v>45483.958333333336</c:v>
                </c:pt>
                <c:pt idx="47">
                  <c:v>45484</c:v>
                </c:pt>
                <c:pt idx="48">
                  <c:v>45484.041666666664</c:v>
                </c:pt>
                <c:pt idx="49">
                  <c:v>45484.083333333336</c:v>
                </c:pt>
                <c:pt idx="50">
                  <c:v>45484.125</c:v>
                </c:pt>
                <c:pt idx="51">
                  <c:v>45484.166666666664</c:v>
                </c:pt>
                <c:pt idx="52">
                  <c:v>45484.208333333336</c:v>
                </c:pt>
                <c:pt idx="53">
                  <c:v>45484.25</c:v>
                </c:pt>
                <c:pt idx="54">
                  <c:v>45484.291666666664</c:v>
                </c:pt>
                <c:pt idx="55">
                  <c:v>45484.333333333336</c:v>
                </c:pt>
                <c:pt idx="56">
                  <c:v>45484.375</c:v>
                </c:pt>
                <c:pt idx="57">
                  <c:v>45484.416666666664</c:v>
                </c:pt>
                <c:pt idx="58">
                  <c:v>45484.458333333336</c:v>
                </c:pt>
                <c:pt idx="59">
                  <c:v>45484.5</c:v>
                </c:pt>
                <c:pt idx="60">
                  <c:v>45484.541666666664</c:v>
                </c:pt>
                <c:pt idx="61">
                  <c:v>45484.583333333336</c:v>
                </c:pt>
                <c:pt idx="62">
                  <c:v>45484.625</c:v>
                </c:pt>
                <c:pt idx="63">
                  <c:v>45484.666666666664</c:v>
                </c:pt>
                <c:pt idx="64">
                  <c:v>45484.708333333336</c:v>
                </c:pt>
                <c:pt idx="65">
                  <c:v>45484.75</c:v>
                </c:pt>
                <c:pt idx="66">
                  <c:v>45484.791666666664</c:v>
                </c:pt>
                <c:pt idx="67">
                  <c:v>45484.833333333336</c:v>
                </c:pt>
                <c:pt idx="68">
                  <c:v>45484.875</c:v>
                </c:pt>
                <c:pt idx="69">
                  <c:v>45484.916666666664</c:v>
                </c:pt>
                <c:pt idx="70">
                  <c:v>45484.958333333336</c:v>
                </c:pt>
                <c:pt idx="71">
                  <c:v>45485</c:v>
                </c:pt>
                <c:pt idx="72">
                  <c:v>45485.041666666664</c:v>
                </c:pt>
                <c:pt idx="73">
                  <c:v>45485.083333333336</c:v>
                </c:pt>
                <c:pt idx="74">
                  <c:v>45485.125</c:v>
                </c:pt>
                <c:pt idx="75">
                  <c:v>45485.166666666664</c:v>
                </c:pt>
                <c:pt idx="76">
                  <c:v>45485.208333333336</c:v>
                </c:pt>
                <c:pt idx="77">
                  <c:v>45485.25</c:v>
                </c:pt>
                <c:pt idx="78">
                  <c:v>45485.291666666664</c:v>
                </c:pt>
                <c:pt idx="79">
                  <c:v>45485.333333333336</c:v>
                </c:pt>
                <c:pt idx="80">
                  <c:v>45485.375</c:v>
                </c:pt>
                <c:pt idx="81">
                  <c:v>45485.416666666664</c:v>
                </c:pt>
                <c:pt idx="82">
                  <c:v>45485.458333333336</c:v>
                </c:pt>
                <c:pt idx="83">
                  <c:v>45485.5</c:v>
                </c:pt>
                <c:pt idx="84">
                  <c:v>45485.541666666664</c:v>
                </c:pt>
                <c:pt idx="85">
                  <c:v>45485.583333333336</c:v>
                </c:pt>
                <c:pt idx="86">
                  <c:v>45485.625</c:v>
                </c:pt>
                <c:pt idx="87">
                  <c:v>45485.666666666664</c:v>
                </c:pt>
                <c:pt idx="88">
                  <c:v>45485.708333333336</c:v>
                </c:pt>
                <c:pt idx="89">
                  <c:v>45485.75</c:v>
                </c:pt>
                <c:pt idx="90">
                  <c:v>45485.791666666664</c:v>
                </c:pt>
                <c:pt idx="91">
                  <c:v>45485.833333333336</c:v>
                </c:pt>
                <c:pt idx="92">
                  <c:v>45485.875</c:v>
                </c:pt>
                <c:pt idx="93">
                  <c:v>45485.916666666664</c:v>
                </c:pt>
                <c:pt idx="94">
                  <c:v>45485.958333333336</c:v>
                </c:pt>
                <c:pt idx="95">
                  <c:v>45486</c:v>
                </c:pt>
                <c:pt idx="96">
                  <c:v>45486.041666666664</c:v>
                </c:pt>
                <c:pt idx="97">
                  <c:v>45486.083333333336</c:v>
                </c:pt>
                <c:pt idx="98">
                  <c:v>45486.125</c:v>
                </c:pt>
                <c:pt idx="99">
                  <c:v>45486.166666666664</c:v>
                </c:pt>
                <c:pt idx="100">
                  <c:v>45486.208333333336</c:v>
                </c:pt>
                <c:pt idx="101">
                  <c:v>45486.25</c:v>
                </c:pt>
                <c:pt idx="102">
                  <c:v>45486.291666666664</c:v>
                </c:pt>
                <c:pt idx="103">
                  <c:v>45486.333333333336</c:v>
                </c:pt>
                <c:pt idx="104">
                  <c:v>45486.375</c:v>
                </c:pt>
                <c:pt idx="105">
                  <c:v>45486.416666666664</c:v>
                </c:pt>
                <c:pt idx="106">
                  <c:v>45486.458333333336</c:v>
                </c:pt>
                <c:pt idx="107">
                  <c:v>45486.5</c:v>
                </c:pt>
                <c:pt idx="108">
                  <c:v>45486.541666666664</c:v>
                </c:pt>
                <c:pt idx="109">
                  <c:v>45486.583333333336</c:v>
                </c:pt>
                <c:pt idx="110">
                  <c:v>45486.625</c:v>
                </c:pt>
                <c:pt idx="111">
                  <c:v>45486.666666666664</c:v>
                </c:pt>
                <c:pt idx="112">
                  <c:v>45486.708333333336</c:v>
                </c:pt>
                <c:pt idx="113">
                  <c:v>45486.75</c:v>
                </c:pt>
                <c:pt idx="114">
                  <c:v>45486.791666666664</c:v>
                </c:pt>
                <c:pt idx="115">
                  <c:v>45486.833333333336</c:v>
                </c:pt>
                <c:pt idx="116">
                  <c:v>45486.875</c:v>
                </c:pt>
                <c:pt idx="117">
                  <c:v>45486.916666666664</c:v>
                </c:pt>
                <c:pt idx="118">
                  <c:v>45486.958333333336</c:v>
                </c:pt>
                <c:pt idx="119">
                  <c:v>45487</c:v>
                </c:pt>
                <c:pt idx="120">
                  <c:v>45487.041666666664</c:v>
                </c:pt>
                <c:pt idx="121">
                  <c:v>45487.083333333336</c:v>
                </c:pt>
                <c:pt idx="122">
                  <c:v>45487.125</c:v>
                </c:pt>
                <c:pt idx="123">
                  <c:v>45487.166666666664</c:v>
                </c:pt>
                <c:pt idx="124">
                  <c:v>45487.208333333336</c:v>
                </c:pt>
                <c:pt idx="125">
                  <c:v>45487.25</c:v>
                </c:pt>
                <c:pt idx="126">
                  <c:v>45487.291666666664</c:v>
                </c:pt>
                <c:pt idx="127">
                  <c:v>45487.333333333336</c:v>
                </c:pt>
                <c:pt idx="128">
                  <c:v>45487.375</c:v>
                </c:pt>
                <c:pt idx="129">
                  <c:v>45487.416666666664</c:v>
                </c:pt>
                <c:pt idx="130">
                  <c:v>45487.458333333336</c:v>
                </c:pt>
                <c:pt idx="131">
                  <c:v>45487.5</c:v>
                </c:pt>
                <c:pt idx="132">
                  <c:v>45487.541666666664</c:v>
                </c:pt>
                <c:pt idx="133">
                  <c:v>45487.583333333336</c:v>
                </c:pt>
                <c:pt idx="134">
                  <c:v>45487.625</c:v>
                </c:pt>
                <c:pt idx="135">
                  <c:v>45487.666666666664</c:v>
                </c:pt>
                <c:pt idx="136">
                  <c:v>45487.708333333336</c:v>
                </c:pt>
                <c:pt idx="137">
                  <c:v>45487.75</c:v>
                </c:pt>
                <c:pt idx="138">
                  <c:v>45487.791666666664</c:v>
                </c:pt>
                <c:pt idx="139">
                  <c:v>45487.833333333336</c:v>
                </c:pt>
                <c:pt idx="140">
                  <c:v>45487.875</c:v>
                </c:pt>
                <c:pt idx="141">
                  <c:v>45487.916666666664</c:v>
                </c:pt>
                <c:pt idx="142">
                  <c:v>45487.958333333336</c:v>
                </c:pt>
                <c:pt idx="143">
                  <c:v>45488</c:v>
                </c:pt>
                <c:pt idx="144">
                  <c:v>45488.041666666664</c:v>
                </c:pt>
                <c:pt idx="145">
                  <c:v>45488.083333333336</c:v>
                </c:pt>
                <c:pt idx="146">
                  <c:v>45488.125</c:v>
                </c:pt>
                <c:pt idx="147">
                  <c:v>45488.166666666664</c:v>
                </c:pt>
                <c:pt idx="148">
                  <c:v>45488.208333333336</c:v>
                </c:pt>
                <c:pt idx="149">
                  <c:v>45488.25</c:v>
                </c:pt>
                <c:pt idx="150">
                  <c:v>45488.291666666664</c:v>
                </c:pt>
                <c:pt idx="151">
                  <c:v>45488.333333333336</c:v>
                </c:pt>
                <c:pt idx="152">
                  <c:v>45488.375</c:v>
                </c:pt>
                <c:pt idx="153">
                  <c:v>45488.416666666664</c:v>
                </c:pt>
                <c:pt idx="154">
                  <c:v>45488.458333333336</c:v>
                </c:pt>
                <c:pt idx="155">
                  <c:v>45488.5</c:v>
                </c:pt>
                <c:pt idx="156">
                  <c:v>45488.541666666664</c:v>
                </c:pt>
                <c:pt idx="157">
                  <c:v>45488.583333333336</c:v>
                </c:pt>
                <c:pt idx="158">
                  <c:v>45488.625</c:v>
                </c:pt>
                <c:pt idx="159">
                  <c:v>45488.666666666664</c:v>
                </c:pt>
                <c:pt idx="160">
                  <c:v>45488.708333333336</c:v>
                </c:pt>
                <c:pt idx="161">
                  <c:v>45488.75</c:v>
                </c:pt>
                <c:pt idx="162">
                  <c:v>45488.791666666664</c:v>
                </c:pt>
                <c:pt idx="163">
                  <c:v>45488.833333333336</c:v>
                </c:pt>
                <c:pt idx="164">
                  <c:v>45488.875</c:v>
                </c:pt>
                <c:pt idx="165">
                  <c:v>45488.916666666664</c:v>
                </c:pt>
                <c:pt idx="166">
                  <c:v>45488.958333333336</c:v>
                </c:pt>
                <c:pt idx="167">
                  <c:v>45489</c:v>
                </c:pt>
                <c:pt idx="168">
                  <c:v>45489.041666666664</c:v>
                </c:pt>
                <c:pt idx="169">
                  <c:v>45489.083333333336</c:v>
                </c:pt>
                <c:pt idx="170">
                  <c:v>45489.125</c:v>
                </c:pt>
                <c:pt idx="171">
                  <c:v>45489.166666666664</c:v>
                </c:pt>
                <c:pt idx="172">
                  <c:v>45489.208333333336</c:v>
                </c:pt>
                <c:pt idx="173">
                  <c:v>45489.25</c:v>
                </c:pt>
                <c:pt idx="174">
                  <c:v>45489.291666666664</c:v>
                </c:pt>
                <c:pt idx="175">
                  <c:v>45489.333333333336</c:v>
                </c:pt>
                <c:pt idx="176">
                  <c:v>45489.375</c:v>
                </c:pt>
                <c:pt idx="177">
                  <c:v>45489.416666666664</c:v>
                </c:pt>
                <c:pt idx="178">
                  <c:v>45489.458333333336</c:v>
                </c:pt>
                <c:pt idx="179">
                  <c:v>45489.5</c:v>
                </c:pt>
                <c:pt idx="180">
                  <c:v>45489.541666666664</c:v>
                </c:pt>
                <c:pt idx="181">
                  <c:v>45489.583333333336</c:v>
                </c:pt>
                <c:pt idx="182">
                  <c:v>45489.625</c:v>
                </c:pt>
                <c:pt idx="183">
                  <c:v>45489.666666666664</c:v>
                </c:pt>
                <c:pt idx="184">
                  <c:v>45489.708333333336</c:v>
                </c:pt>
                <c:pt idx="185">
                  <c:v>45489.75</c:v>
                </c:pt>
                <c:pt idx="186">
                  <c:v>45489.791666666664</c:v>
                </c:pt>
                <c:pt idx="187">
                  <c:v>45489.833333333336</c:v>
                </c:pt>
                <c:pt idx="188">
                  <c:v>45489.875</c:v>
                </c:pt>
                <c:pt idx="189">
                  <c:v>45489.916666666664</c:v>
                </c:pt>
                <c:pt idx="190">
                  <c:v>45489.958333333336</c:v>
                </c:pt>
                <c:pt idx="191">
                  <c:v>45490</c:v>
                </c:pt>
                <c:pt idx="192">
                  <c:v>45490.041666666664</c:v>
                </c:pt>
                <c:pt idx="193">
                  <c:v>45490.083333333336</c:v>
                </c:pt>
                <c:pt idx="194">
                  <c:v>45490.125</c:v>
                </c:pt>
                <c:pt idx="195">
                  <c:v>45490.166666666664</c:v>
                </c:pt>
                <c:pt idx="196">
                  <c:v>45490.208333333336</c:v>
                </c:pt>
                <c:pt idx="197">
                  <c:v>45490.25</c:v>
                </c:pt>
                <c:pt idx="198">
                  <c:v>45490.291666666664</c:v>
                </c:pt>
                <c:pt idx="199">
                  <c:v>45490.333333333336</c:v>
                </c:pt>
                <c:pt idx="200">
                  <c:v>45490.375</c:v>
                </c:pt>
                <c:pt idx="201">
                  <c:v>45490.416666666664</c:v>
                </c:pt>
                <c:pt idx="202">
                  <c:v>45490.458333333336</c:v>
                </c:pt>
                <c:pt idx="203">
                  <c:v>45490.5</c:v>
                </c:pt>
                <c:pt idx="204">
                  <c:v>45490.541666666664</c:v>
                </c:pt>
                <c:pt idx="205">
                  <c:v>45490.583333333336</c:v>
                </c:pt>
                <c:pt idx="206">
                  <c:v>45490.625</c:v>
                </c:pt>
                <c:pt idx="207">
                  <c:v>45490.666666666664</c:v>
                </c:pt>
                <c:pt idx="208">
                  <c:v>45490.708333333336</c:v>
                </c:pt>
                <c:pt idx="209">
                  <c:v>45490.75</c:v>
                </c:pt>
                <c:pt idx="210">
                  <c:v>45490.791666666664</c:v>
                </c:pt>
                <c:pt idx="211">
                  <c:v>45490.833333333336</c:v>
                </c:pt>
                <c:pt idx="212">
                  <c:v>45490.875</c:v>
                </c:pt>
                <c:pt idx="213">
                  <c:v>45490.916666666664</c:v>
                </c:pt>
                <c:pt idx="214">
                  <c:v>45490.958333333336</c:v>
                </c:pt>
                <c:pt idx="215">
                  <c:v>45491</c:v>
                </c:pt>
                <c:pt idx="216">
                  <c:v>45491.041666666664</c:v>
                </c:pt>
                <c:pt idx="217">
                  <c:v>45491.083333333336</c:v>
                </c:pt>
                <c:pt idx="218">
                  <c:v>45491.125</c:v>
                </c:pt>
                <c:pt idx="219">
                  <c:v>45491.166666666664</c:v>
                </c:pt>
                <c:pt idx="220">
                  <c:v>45491.208333333336</c:v>
                </c:pt>
                <c:pt idx="221">
                  <c:v>45491.25</c:v>
                </c:pt>
                <c:pt idx="222">
                  <c:v>45491.291666666664</c:v>
                </c:pt>
                <c:pt idx="223">
                  <c:v>45491.333333333336</c:v>
                </c:pt>
                <c:pt idx="224">
                  <c:v>45491.375</c:v>
                </c:pt>
                <c:pt idx="225">
                  <c:v>45491.416666666664</c:v>
                </c:pt>
                <c:pt idx="226">
                  <c:v>45491.458333333336</c:v>
                </c:pt>
                <c:pt idx="227">
                  <c:v>45491.5</c:v>
                </c:pt>
                <c:pt idx="228">
                  <c:v>45491.541666666664</c:v>
                </c:pt>
                <c:pt idx="229">
                  <c:v>45491.583333333336</c:v>
                </c:pt>
                <c:pt idx="230">
                  <c:v>45491.625</c:v>
                </c:pt>
                <c:pt idx="231">
                  <c:v>45491.666666666664</c:v>
                </c:pt>
                <c:pt idx="232">
                  <c:v>45491.708333333336</c:v>
                </c:pt>
                <c:pt idx="233">
                  <c:v>45491.75</c:v>
                </c:pt>
                <c:pt idx="234">
                  <c:v>45491.791666666664</c:v>
                </c:pt>
                <c:pt idx="235">
                  <c:v>45491.833333333336</c:v>
                </c:pt>
                <c:pt idx="236">
                  <c:v>45491.875</c:v>
                </c:pt>
                <c:pt idx="237">
                  <c:v>45491.916666666664</c:v>
                </c:pt>
                <c:pt idx="238">
                  <c:v>45491.958333333336</c:v>
                </c:pt>
                <c:pt idx="239">
                  <c:v>45492</c:v>
                </c:pt>
                <c:pt idx="240">
                  <c:v>45492.041666666664</c:v>
                </c:pt>
                <c:pt idx="241">
                  <c:v>45492.083333333336</c:v>
                </c:pt>
                <c:pt idx="242">
                  <c:v>45492.125</c:v>
                </c:pt>
                <c:pt idx="243">
                  <c:v>45492.166666666664</c:v>
                </c:pt>
                <c:pt idx="244">
                  <c:v>45492.208333333336</c:v>
                </c:pt>
                <c:pt idx="245">
                  <c:v>45492.25</c:v>
                </c:pt>
                <c:pt idx="246">
                  <c:v>45492.291666666664</c:v>
                </c:pt>
                <c:pt idx="247">
                  <c:v>45492.333333333336</c:v>
                </c:pt>
                <c:pt idx="248">
                  <c:v>45492.375</c:v>
                </c:pt>
                <c:pt idx="249">
                  <c:v>45492.416666666664</c:v>
                </c:pt>
                <c:pt idx="250">
                  <c:v>45492.458333333336</c:v>
                </c:pt>
                <c:pt idx="251">
                  <c:v>45492.5</c:v>
                </c:pt>
                <c:pt idx="252">
                  <c:v>45492.541666666664</c:v>
                </c:pt>
                <c:pt idx="253">
                  <c:v>45492.583333333336</c:v>
                </c:pt>
                <c:pt idx="254">
                  <c:v>45492.625</c:v>
                </c:pt>
                <c:pt idx="255">
                  <c:v>45492.666666666664</c:v>
                </c:pt>
                <c:pt idx="256">
                  <c:v>45492.708333333336</c:v>
                </c:pt>
                <c:pt idx="257">
                  <c:v>45492.75</c:v>
                </c:pt>
                <c:pt idx="258">
                  <c:v>45492.791666666664</c:v>
                </c:pt>
                <c:pt idx="259">
                  <c:v>45492.833333333336</c:v>
                </c:pt>
                <c:pt idx="260">
                  <c:v>45492.875</c:v>
                </c:pt>
                <c:pt idx="261">
                  <c:v>45492.916666666664</c:v>
                </c:pt>
                <c:pt idx="262">
                  <c:v>45492.958333333336</c:v>
                </c:pt>
                <c:pt idx="263">
                  <c:v>45493</c:v>
                </c:pt>
                <c:pt idx="264">
                  <c:v>45493.041666666664</c:v>
                </c:pt>
                <c:pt idx="265">
                  <c:v>45493.083333333336</c:v>
                </c:pt>
                <c:pt idx="266">
                  <c:v>45493.125</c:v>
                </c:pt>
                <c:pt idx="267">
                  <c:v>45493.166666666664</c:v>
                </c:pt>
                <c:pt idx="268">
                  <c:v>45493.208333333336</c:v>
                </c:pt>
                <c:pt idx="269">
                  <c:v>45493.25</c:v>
                </c:pt>
                <c:pt idx="270">
                  <c:v>45493.291666666664</c:v>
                </c:pt>
                <c:pt idx="271">
                  <c:v>45493.333333333336</c:v>
                </c:pt>
                <c:pt idx="272">
                  <c:v>45493.375</c:v>
                </c:pt>
                <c:pt idx="273">
                  <c:v>45493.416666666664</c:v>
                </c:pt>
                <c:pt idx="274">
                  <c:v>45493.458333333336</c:v>
                </c:pt>
                <c:pt idx="275">
                  <c:v>45493.5</c:v>
                </c:pt>
                <c:pt idx="276">
                  <c:v>45493.541666666664</c:v>
                </c:pt>
                <c:pt idx="277">
                  <c:v>45493.583333333336</c:v>
                </c:pt>
                <c:pt idx="278">
                  <c:v>45493.625</c:v>
                </c:pt>
                <c:pt idx="279">
                  <c:v>45493.666666666664</c:v>
                </c:pt>
                <c:pt idx="280">
                  <c:v>45493.708333333336</c:v>
                </c:pt>
                <c:pt idx="281">
                  <c:v>45493.75</c:v>
                </c:pt>
                <c:pt idx="282">
                  <c:v>45493.791666666664</c:v>
                </c:pt>
                <c:pt idx="283">
                  <c:v>45493.833333333336</c:v>
                </c:pt>
                <c:pt idx="284">
                  <c:v>45493.875</c:v>
                </c:pt>
                <c:pt idx="285">
                  <c:v>45493.916666666664</c:v>
                </c:pt>
                <c:pt idx="286">
                  <c:v>45493.958333333336</c:v>
                </c:pt>
                <c:pt idx="287">
                  <c:v>45494</c:v>
                </c:pt>
                <c:pt idx="288">
                  <c:v>45494.041666666664</c:v>
                </c:pt>
                <c:pt idx="289">
                  <c:v>45494.083333333336</c:v>
                </c:pt>
                <c:pt idx="290">
                  <c:v>45494.125</c:v>
                </c:pt>
                <c:pt idx="291">
                  <c:v>45494.166666666664</c:v>
                </c:pt>
                <c:pt idx="292">
                  <c:v>45494.208333333336</c:v>
                </c:pt>
                <c:pt idx="293">
                  <c:v>45494.25</c:v>
                </c:pt>
                <c:pt idx="294">
                  <c:v>45494.291666666664</c:v>
                </c:pt>
                <c:pt idx="295">
                  <c:v>45494.333333333336</c:v>
                </c:pt>
                <c:pt idx="296">
                  <c:v>45494.375</c:v>
                </c:pt>
                <c:pt idx="297">
                  <c:v>45494.416666666664</c:v>
                </c:pt>
                <c:pt idx="298">
                  <c:v>45494.458333333336</c:v>
                </c:pt>
                <c:pt idx="299">
                  <c:v>45494.5</c:v>
                </c:pt>
                <c:pt idx="300">
                  <c:v>45494.541666666664</c:v>
                </c:pt>
                <c:pt idx="301">
                  <c:v>45494.583333333336</c:v>
                </c:pt>
                <c:pt idx="302">
                  <c:v>45494.625</c:v>
                </c:pt>
                <c:pt idx="303">
                  <c:v>45494.666666666664</c:v>
                </c:pt>
                <c:pt idx="304">
                  <c:v>45494.708333333336</c:v>
                </c:pt>
                <c:pt idx="305">
                  <c:v>45494.75</c:v>
                </c:pt>
                <c:pt idx="306">
                  <c:v>45494.791666666664</c:v>
                </c:pt>
                <c:pt idx="307">
                  <c:v>45494.833333333336</c:v>
                </c:pt>
                <c:pt idx="308">
                  <c:v>45494.875</c:v>
                </c:pt>
                <c:pt idx="309">
                  <c:v>45494.916666666664</c:v>
                </c:pt>
                <c:pt idx="310">
                  <c:v>45494.958333333336</c:v>
                </c:pt>
                <c:pt idx="311">
                  <c:v>45495</c:v>
                </c:pt>
                <c:pt idx="312">
                  <c:v>45495.041666666664</c:v>
                </c:pt>
                <c:pt idx="313">
                  <c:v>45495.083333333336</c:v>
                </c:pt>
                <c:pt idx="314">
                  <c:v>45495.125</c:v>
                </c:pt>
                <c:pt idx="315">
                  <c:v>45495.166666666664</c:v>
                </c:pt>
                <c:pt idx="316">
                  <c:v>45495.208333333336</c:v>
                </c:pt>
                <c:pt idx="317">
                  <c:v>45495.25</c:v>
                </c:pt>
                <c:pt idx="318">
                  <c:v>45495.291666666664</c:v>
                </c:pt>
                <c:pt idx="319">
                  <c:v>45495.333333333336</c:v>
                </c:pt>
                <c:pt idx="320">
                  <c:v>45495.375</c:v>
                </c:pt>
                <c:pt idx="321">
                  <c:v>45495.416666666664</c:v>
                </c:pt>
                <c:pt idx="322">
                  <c:v>45495.458333333336</c:v>
                </c:pt>
                <c:pt idx="323">
                  <c:v>45495.5</c:v>
                </c:pt>
                <c:pt idx="324">
                  <c:v>45495.541666666664</c:v>
                </c:pt>
                <c:pt idx="325">
                  <c:v>45495.583333333336</c:v>
                </c:pt>
                <c:pt idx="326">
                  <c:v>45495.625</c:v>
                </c:pt>
                <c:pt idx="327">
                  <c:v>45495.666666666664</c:v>
                </c:pt>
                <c:pt idx="328">
                  <c:v>45495.708333333336</c:v>
                </c:pt>
                <c:pt idx="329">
                  <c:v>45495.75</c:v>
                </c:pt>
                <c:pt idx="330">
                  <c:v>45495.791666666664</c:v>
                </c:pt>
                <c:pt idx="331">
                  <c:v>45495.833333333336</c:v>
                </c:pt>
                <c:pt idx="332">
                  <c:v>45495.875</c:v>
                </c:pt>
                <c:pt idx="333">
                  <c:v>45495.916666666664</c:v>
                </c:pt>
                <c:pt idx="334">
                  <c:v>45495.958333333336</c:v>
                </c:pt>
                <c:pt idx="335">
                  <c:v>45496</c:v>
                </c:pt>
                <c:pt idx="336">
                  <c:v>45496.041666666664</c:v>
                </c:pt>
                <c:pt idx="337">
                  <c:v>45496.083333333336</c:v>
                </c:pt>
                <c:pt idx="338">
                  <c:v>45496.125</c:v>
                </c:pt>
                <c:pt idx="339">
                  <c:v>45496.166666666664</c:v>
                </c:pt>
                <c:pt idx="340">
                  <c:v>45496.208333333336</c:v>
                </c:pt>
                <c:pt idx="341">
                  <c:v>45496.25</c:v>
                </c:pt>
                <c:pt idx="342">
                  <c:v>45496.291666666664</c:v>
                </c:pt>
                <c:pt idx="343">
                  <c:v>45496.333333333336</c:v>
                </c:pt>
                <c:pt idx="344">
                  <c:v>45496.375</c:v>
                </c:pt>
                <c:pt idx="345">
                  <c:v>45496.416666666664</c:v>
                </c:pt>
                <c:pt idx="346">
                  <c:v>45496.458333333336</c:v>
                </c:pt>
                <c:pt idx="347">
                  <c:v>45496.5</c:v>
                </c:pt>
                <c:pt idx="348">
                  <c:v>45496.541666666664</c:v>
                </c:pt>
                <c:pt idx="349">
                  <c:v>45496.583333333336</c:v>
                </c:pt>
                <c:pt idx="350">
                  <c:v>45496.625</c:v>
                </c:pt>
                <c:pt idx="351">
                  <c:v>45496.666666666664</c:v>
                </c:pt>
                <c:pt idx="352">
                  <c:v>45496.708333333336</c:v>
                </c:pt>
                <c:pt idx="353">
                  <c:v>45496.75</c:v>
                </c:pt>
                <c:pt idx="354">
                  <c:v>45496.791666666664</c:v>
                </c:pt>
                <c:pt idx="355">
                  <c:v>45496.833333333336</c:v>
                </c:pt>
                <c:pt idx="356">
                  <c:v>45496.875</c:v>
                </c:pt>
                <c:pt idx="357">
                  <c:v>45496.916666666664</c:v>
                </c:pt>
                <c:pt idx="358">
                  <c:v>45496.958333333336</c:v>
                </c:pt>
                <c:pt idx="359">
                  <c:v>45497</c:v>
                </c:pt>
              </c:numCache>
            </c:numRef>
          </c:cat>
          <c:val>
            <c:numRef>
              <c:f>'Hourly Charts'!$P$3:$P$362</c:f>
              <c:numCache>
                <c:formatCode>General</c:formatCode>
                <c:ptCount val="360"/>
                <c:pt idx="0">
                  <c:v>137</c:v>
                </c:pt>
                <c:pt idx="1">
                  <c:v>114</c:v>
                </c:pt>
                <c:pt idx="2">
                  <c:v>109</c:v>
                </c:pt>
                <c:pt idx="3">
                  <c:v>113</c:v>
                </c:pt>
                <c:pt idx="4">
                  <c:v>130</c:v>
                </c:pt>
                <c:pt idx="5">
                  <c:v>120</c:v>
                </c:pt>
                <c:pt idx="6">
                  <c:v>110</c:v>
                </c:pt>
                <c:pt idx="7">
                  <c:v>181</c:v>
                </c:pt>
                <c:pt idx="8">
                  <c:v>185</c:v>
                </c:pt>
                <c:pt idx="9">
                  <c:v>195</c:v>
                </c:pt>
                <c:pt idx="10">
                  <c:v>231</c:v>
                </c:pt>
                <c:pt idx="11">
                  <c:v>246</c:v>
                </c:pt>
                <c:pt idx="12">
                  <c:v>286</c:v>
                </c:pt>
                <c:pt idx="13">
                  <c:v>280</c:v>
                </c:pt>
                <c:pt idx="14">
                  <c:v>233</c:v>
                </c:pt>
                <c:pt idx="15">
                  <c:v>204</c:v>
                </c:pt>
                <c:pt idx="16">
                  <c:v>195</c:v>
                </c:pt>
                <c:pt idx="17">
                  <c:v>190</c:v>
                </c:pt>
                <c:pt idx="18">
                  <c:v>188</c:v>
                </c:pt>
                <c:pt idx="19">
                  <c:v>201</c:v>
                </c:pt>
                <c:pt idx="20">
                  <c:v>172</c:v>
                </c:pt>
                <c:pt idx="21">
                  <c:v>188</c:v>
                </c:pt>
                <c:pt idx="22">
                  <c:v>157</c:v>
                </c:pt>
                <c:pt idx="23">
                  <c:v>134</c:v>
                </c:pt>
                <c:pt idx="24">
                  <c:v>125</c:v>
                </c:pt>
                <c:pt idx="25">
                  <c:v>133</c:v>
                </c:pt>
                <c:pt idx="26">
                  <c:v>131</c:v>
                </c:pt>
                <c:pt idx="27">
                  <c:v>124</c:v>
                </c:pt>
                <c:pt idx="28">
                  <c:v>131</c:v>
                </c:pt>
                <c:pt idx="29">
                  <c:v>132</c:v>
                </c:pt>
                <c:pt idx="30">
                  <c:v>157</c:v>
                </c:pt>
                <c:pt idx="31">
                  <c:v>229</c:v>
                </c:pt>
                <c:pt idx="32">
                  <c:v>235</c:v>
                </c:pt>
                <c:pt idx="33">
                  <c:v>276</c:v>
                </c:pt>
                <c:pt idx="34">
                  <c:v>295</c:v>
                </c:pt>
                <c:pt idx="35">
                  <c:v>301</c:v>
                </c:pt>
                <c:pt idx="36">
                  <c:v>313</c:v>
                </c:pt>
                <c:pt idx="37">
                  <c:v>333</c:v>
                </c:pt>
                <c:pt idx="38">
                  <c:v>340</c:v>
                </c:pt>
                <c:pt idx="39">
                  <c:v>343</c:v>
                </c:pt>
                <c:pt idx="40">
                  <c:v>323</c:v>
                </c:pt>
                <c:pt idx="41">
                  <c:v>295</c:v>
                </c:pt>
                <c:pt idx="42">
                  <c:v>303</c:v>
                </c:pt>
                <c:pt idx="43">
                  <c:v>289</c:v>
                </c:pt>
                <c:pt idx="44">
                  <c:v>264</c:v>
                </c:pt>
                <c:pt idx="45">
                  <c:v>229</c:v>
                </c:pt>
                <c:pt idx="46">
                  <c:v>174</c:v>
                </c:pt>
                <c:pt idx="47">
                  <c:v>163</c:v>
                </c:pt>
                <c:pt idx="48">
                  <c:v>180</c:v>
                </c:pt>
                <c:pt idx="49">
                  <c:v>180</c:v>
                </c:pt>
                <c:pt idx="50">
                  <c:v>150</c:v>
                </c:pt>
                <c:pt idx="51">
                  <c:v>139</c:v>
                </c:pt>
                <c:pt idx="52">
                  <c:v>111</c:v>
                </c:pt>
                <c:pt idx="53">
                  <c:v>104</c:v>
                </c:pt>
                <c:pt idx="54">
                  <c:v>141</c:v>
                </c:pt>
                <c:pt idx="55">
                  <c:v>203</c:v>
                </c:pt>
                <c:pt idx="56">
                  <c:v>176</c:v>
                </c:pt>
                <c:pt idx="57">
                  <c:v>161</c:v>
                </c:pt>
                <c:pt idx="58">
                  <c:v>146</c:v>
                </c:pt>
                <c:pt idx="59">
                  <c:v>140</c:v>
                </c:pt>
                <c:pt idx="60">
                  <c:v>177</c:v>
                </c:pt>
                <c:pt idx="61">
                  <c:v>206</c:v>
                </c:pt>
                <c:pt idx="62">
                  <c:v>254</c:v>
                </c:pt>
                <c:pt idx="63">
                  <c:v>263</c:v>
                </c:pt>
                <c:pt idx="64">
                  <c:v>259</c:v>
                </c:pt>
                <c:pt idx="65">
                  <c:v>267</c:v>
                </c:pt>
                <c:pt idx="66">
                  <c:v>265</c:v>
                </c:pt>
                <c:pt idx="67">
                  <c:v>257</c:v>
                </c:pt>
                <c:pt idx="68">
                  <c:v>231</c:v>
                </c:pt>
                <c:pt idx="69">
                  <c:v>235</c:v>
                </c:pt>
                <c:pt idx="70">
                  <c:v>196</c:v>
                </c:pt>
                <c:pt idx="71">
                  <c:v>151</c:v>
                </c:pt>
                <c:pt idx="72">
                  <c:v>123</c:v>
                </c:pt>
                <c:pt idx="73">
                  <c:v>125</c:v>
                </c:pt>
                <c:pt idx="74">
                  <c:v>115</c:v>
                </c:pt>
                <c:pt idx="75">
                  <c:v>108</c:v>
                </c:pt>
                <c:pt idx="76">
                  <c:v>113</c:v>
                </c:pt>
                <c:pt idx="77">
                  <c:v>127</c:v>
                </c:pt>
                <c:pt idx="78">
                  <c:v>122</c:v>
                </c:pt>
                <c:pt idx="79">
                  <c:v>160</c:v>
                </c:pt>
                <c:pt idx="80">
                  <c:v>213</c:v>
                </c:pt>
                <c:pt idx="81">
                  <c:v>236</c:v>
                </c:pt>
                <c:pt idx="82">
                  <c:v>274</c:v>
                </c:pt>
                <c:pt idx="83">
                  <c:v>296</c:v>
                </c:pt>
                <c:pt idx="84">
                  <c:v>312</c:v>
                </c:pt>
                <c:pt idx="85">
                  <c:v>341</c:v>
                </c:pt>
                <c:pt idx="86">
                  <c:v>338</c:v>
                </c:pt>
                <c:pt idx="87">
                  <c:v>302</c:v>
                </c:pt>
                <c:pt idx="88">
                  <c:v>290</c:v>
                </c:pt>
                <c:pt idx="89">
                  <c:v>291</c:v>
                </c:pt>
                <c:pt idx="90">
                  <c:v>318</c:v>
                </c:pt>
                <c:pt idx="91">
                  <c:v>300</c:v>
                </c:pt>
                <c:pt idx="92">
                  <c:v>266</c:v>
                </c:pt>
                <c:pt idx="93">
                  <c:v>268</c:v>
                </c:pt>
                <c:pt idx="94">
                  <c:v>236</c:v>
                </c:pt>
                <c:pt idx="95">
                  <c:v>185</c:v>
                </c:pt>
                <c:pt idx="96">
                  <c:v>133</c:v>
                </c:pt>
                <c:pt idx="97">
                  <c:v>124</c:v>
                </c:pt>
                <c:pt idx="98">
                  <c:v>91</c:v>
                </c:pt>
                <c:pt idx="99">
                  <c:v>85</c:v>
                </c:pt>
                <c:pt idx="100">
                  <c:v>85</c:v>
                </c:pt>
                <c:pt idx="101">
                  <c:v>82</c:v>
                </c:pt>
                <c:pt idx="102">
                  <c:v>82</c:v>
                </c:pt>
                <c:pt idx="103">
                  <c:v>98</c:v>
                </c:pt>
                <c:pt idx="104">
                  <c:v>137</c:v>
                </c:pt>
                <c:pt idx="105">
                  <c:v>171</c:v>
                </c:pt>
                <c:pt idx="106">
                  <c:v>256</c:v>
                </c:pt>
                <c:pt idx="107">
                  <c:v>308</c:v>
                </c:pt>
                <c:pt idx="108">
                  <c:v>329</c:v>
                </c:pt>
                <c:pt idx="109">
                  <c:v>327</c:v>
                </c:pt>
                <c:pt idx="110">
                  <c:v>305</c:v>
                </c:pt>
                <c:pt idx="111">
                  <c:v>292</c:v>
                </c:pt>
                <c:pt idx="112">
                  <c:v>268</c:v>
                </c:pt>
                <c:pt idx="113">
                  <c:v>255</c:v>
                </c:pt>
                <c:pt idx="114">
                  <c:v>312</c:v>
                </c:pt>
                <c:pt idx="115">
                  <c:v>309</c:v>
                </c:pt>
                <c:pt idx="116">
                  <c:v>269</c:v>
                </c:pt>
                <c:pt idx="117">
                  <c:v>265</c:v>
                </c:pt>
                <c:pt idx="118">
                  <c:v>216</c:v>
                </c:pt>
                <c:pt idx="119">
                  <c:v>162</c:v>
                </c:pt>
                <c:pt idx="120">
                  <c:v>128</c:v>
                </c:pt>
                <c:pt idx="121">
                  <c:v>93</c:v>
                </c:pt>
                <c:pt idx="122">
                  <c:v>90</c:v>
                </c:pt>
                <c:pt idx="123">
                  <c:v>97</c:v>
                </c:pt>
                <c:pt idx="124">
                  <c:v>90</c:v>
                </c:pt>
                <c:pt idx="125">
                  <c:v>92</c:v>
                </c:pt>
                <c:pt idx="126">
                  <c:v>91</c:v>
                </c:pt>
                <c:pt idx="127">
                  <c:v>109</c:v>
                </c:pt>
                <c:pt idx="128">
                  <c:v>147</c:v>
                </c:pt>
                <c:pt idx="129">
                  <c:v>216</c:v>
                </c:pt>
                <c:pt idx="130">
                  <c:v>281</c:v>
                </c:pt>
                <c:pt idx="131">
                  <c:v>318</c:v>
                </c:pt>
                <c:pt idx="132">
                  <c:v>326</c:v>
                </c:pt>
                <c:pt idx="133">
                  <c:v>332</c:v>
                </c:pt>
                <c:pt idx="134">
                  <c:v>318</c:v>
                </c:pt>
                <c:pt idx="135">
                  <c:v>293</c:v>
                </c:pt>
                <c:pt idx="136">
                  <c:v>300</c:v>
                </c:pt>
                <c:pt idx="137">
                  <c:v>296</c:v>
                </c:pt>
                <c:pt idx="138">
                  <c:v>284</c:v>
                </c:pt>
                <c:pt idx="139">
                  <c:v>276</c:v>
                </c:pt>
                <c:pt idx="140">
                  <c:v>247</c:v>
                </c:pt>
                <c:pt idx="141">
                  <c:v>223</c:v>
                </c:pt>
                <c:pt idx="142">
                  <c:v>204</c:v>
                </c:pt>
                <c:pt idx="143">
                  <c:v>134</c:v>
                </c:pt>
                <c:pt idx="144">
                  <c:v>96</c:v>
                </c:pt>
                <c:pt idx="145">
                  <c:v>114</c:v>
                </c:pt>
                <c:pt idx="146">
                  <c:v>108</c:v>
                </c:pt>
                <c:pt idx="147">
                  <c:v>97</c:v>
                </c:pt>
                <c:pt idx="148">
                  <c:v>96</c:v>
                </c:pt>
                <c:pt idx="149">
                  <c:v>87</c:v>
                </c:pt>
                <c:pt idx="150">
                  <c:v>84</c:v>
                </c:pt>
                <c:pt idx="151">
                  <c:v>113</c:v>
                </c:pt>
                <c:pt idx="152">
                  <c:v>115</c:v>
                </c:pt>
                <c:pt idx="153">
                  <c:v>129</c:v>
                </c:pt>
                <c:pt idx="154">
                  <c:v>201</c:v>
                </c:pt>
                <c:pt idx="155">
                  <c:v>306</c:v>
                </c:pt>
                <c:pt idx="156">
                  <c:v>316</c:v>
                </c:pt>
                <c:pt idx="157">
                  <c:v>316</c:v>
                </c:pt>
                <c:pt idx="158">
                  <c:v>293</c:v>
                </c:pt>
                <c:pt idx="159">
                  <c:v>319</c:v>
                </c:pt>
                <c:pt idx="160">
                  <c:v>307</c:v>
                </c:pt>
                <c:pt idx="161">
                  <c:v>289</c:v>
                </c:pt>
                <c:pt idx="162">
                  <c:v>333</c:v>
                </c:pt>
                <c:pt idx="163">
                  <c:v>334</c:v>
                </c:pt>
                <c:pt idx="164">
                  <c:v>321</c:v>
                </c:pt>
                <c:pt idx="165">
                  <c:v>271</c:v>
                </c:pt>
                <c:pt idx="166">
                  <c:v>211</c:v>
                </c:pt>
                <c:pt idx="167">
                  <c:v>151</c:v>
                </c:pt>
                <c:pt idx="168">
                  <c:v>128</c:v>
                </c:pt>
                <c:pt idx="169">
                  <c:v>88</c:v>
                </c:pt>
                <c:pt idx="170">
                  <c:v>92</c:v>
                </c:pt>
                <c:pt idx="171">
                  <c:v>79</c:v>
                </c:pt>
                <c:pt idx="172">
                  <c:v>71</c:v>
                </c:pt>
                <c:pt idx="173">
                  <c:v>78</c:v>
                </c:pt>
                <c:pt idx="174">
                  <c:v>68</c:v>
                </c:pt>
                <c:pt idx="175">
                  <c:v>101</c:v>
                </c:pt>
                <c:pt idx="176">
                  <c:v>137</c:v>
                </c:pt>
                <c:pt idx="177">
                  <c:v>231</c:v>
                </c:pt>
                <c:pt idx="178">
                  <c:v>274</c:v>
                </c:pt>
                <c:pt idx="179">
                  <c:v>271</c:v>
                </c:pt>
                <c:pt idx="180">
                  <c:v>315</c:v>
                </c:pt>
                <c:pt idx="181">
                  <c:v>337</c:v>
                </c:pt>
                <c:pt idx="182">
                  <c:v>294</c:v>
                </c:pt>
                <c:pt idx="183">
                  <c:v>281</c:v>
                </c:pt>
                <c:pt idx="184">
                  <c:v>284</c:v>
                </c:pt>
                <c:pt idx="185">
                  <c:v>270</c:v>
                </c:pt>
                <c:pt idx="186">
                  <c:v>293</c:v>
                </c:pt>
                <c:pt idx="187">
                  <c:v>302</c:v>
                </c:pt>
                <c:pt idx="188">
                  <c:v>291</c:v>
                </c:pt>
                <c:pt idx="189">
                  <c:v>269</c:v>
                </c:pt>
                <c:pt idx="190">
                  <c:v>185</c:v>
                </c:pt>
                <c:pt idx="191">
                  <c:v>95</c:v>
                </c:pt>
                <c:pt idx="192">
                  <c:v>113</c:v>
                </c:pt>
                <c:pt idx="193">
                  <c:v>125</c:v>
                </c:pt>
                <c:pt idx="194">
                  <c:v>134</c:v>
                </c:pt>
                <c:pt idx="195">
                  <c:v>126</c:v>
                </c:pt>
                <c:pt idx="196">
                  <c:v>124</c:v>
                </c:pt>
                <c:pt idx="197">
                  <c:v>114</c:v>
                </c:pt>
                <c:pt idx="198">
                  <c:v>128</c:v>
                </c:pt>
                <c:pt idx="199">
                  <c:v>195</c:v>
                </c:pt>
                <c:pt idx="200">
                  <c:v>224</c:v>
                </c:pt>
                <c:pt idx="201">
                  <c:v>251</c:v>
                </c:pt>
                <c:pt idx="202">
                  <c:v>272</c:v>
                </c:pt>
                <c:pt idx="203">
                  <c:v>309</c:v>
                </c:pt>
                <c:pt idx="204">
                  <c:v>368</c:v>
                </c:pt>
                <c:pt idx="205">
                  <c:v>378</c:v>
                </c:pt>
                <c:pt idx="206">
                  <c:v>387</c:v>
                </c:pt>
                <c:pt idx="207">
                  <c:v>359</c:v>
                </c:pt>
                <c:pt idx="208">
                  <c:v>299</c:v>
                </c:pt>
                <c:pt idx="209">
                  <c:v>245</c:v>
                </c:pt>
                <c:pt idx="210">
                  <c:v>222</c:v>
                </c:pt>
                <c:pt idx="211">
                  <c:v>241</c:v>
                </c:pt>
                <c:pt idx="212">
                  <c:v>251</c:v>
                </c:pt>
                <c:pt idx="213">
                  <c:v>233</c:v>
                </c:pt>
                <c:pt idx="214">
                  <c:v>173</c:v>
                </c:pt>
                <c:pt idx="215">
                  <c:v>89</c:v>
                </c:pt>
                <c:pt idx="216">
                  <c:v>66</c:v>
                </c:pt>
                <c:pt idx="217">
                  <c:v>42</c:v>
                </c:pt>
                <c:pt idx="218">
                  <c:v>55</c:v>
                </c:pt>
                <c:pt idx="219">
                  <c:v>70</c:v>
                </c:pt>
                <c:pt idx="220">
                  <c:v>86</c:v>
                </c:pt>
                <c:pt idx="221">
                  <c:v>76</c:v>
                </c:pt>
                <c:pt idx="222">
                  <c:v>93</c:v>
                </c:pt>
                <c:pt idx="223">
                  <c:v>169</c:v>
                </c:pt>
                <c:pt idx="224">
                  <c:v>205</c:v>
                </c:pt>
                <c:pt idx="225">
                  <c:v>199</c:v>
                </c:pt>
                <c:pt idx="226">
                  <c:v>218</c:v>
                </c:pt>
                <c:pt idx="227">
                  <c:v>249</c:v>
                </c:pt>
                <c:pt idx="228">
                  <c:v>295</c:v>
                </c:pt>
                <c:pt idx="229">
                  <c:v>320</c:v>
                </c:pt>
                <c:pt idx="230">
                  <c:v>362</c:v>
                </c:pt>
                <c:pt idx="231">
                  <c:v>354</c:v>
                </c:pt>
                <c:pt idx="232">
                  <c:v>293</c:v>
                </c:pt>
                <c:pt idx="233">
                  <c:v>302</c:v>
                </c:pt>
                <c:pt idx="234">
                  <c:v>304</c:v>
                </c:pt>
                <c:pt idx="235">
                  <c:v>311</c:v>
                </c:pt>
                <c:pt idx="236">
                  <c:v>254</c:v>
                </c:pt>
                <c:pt idx="237">
                  <c:v>233</c:v>
                </c:pt>
                <c:pt idx="238">
                  <c:v>183</c:v>
                </c:pt>
                <c:pt idx="239">
                  <c:v>116</c:v>
                </c:pt>
                <c:pt idx="240">
                  <c:v>91</c:v>
                </c:pt>
                <c:pt idx="241">
                  <c:v>59</c:v>
                </c:pt>
                <c:pt idx="242">
                  <c:v>71</c:v>
                </c:pt>
                <c:pt idx="243">
                  <c:v>79</c:v>
                </c:pt>
                <c:pt idx="244">
                  <c:v>78</c:v>
                </c:pt>
                <c:pt idx="245">
                  <c:v>79</c:v>
                </c:pt>
                <c:pt idx="246">
                  <c:v>89</c:v>
                </c:pt>
                <c:pt idx="247">
                  <c:v>167</c:v>
                </c:pt>
                <c:pt idx="248">
                  <c:v>236</c:v>
                </c:pt>
                <c:pt idx="249">
                  <c:v>264</c:v>
                </c:pt>
                <c:pt idx="250">
                  <c:v>288</c:v>
                </c:pt>
                <c:pt idx="251">
                  <c:v>293</c:v>
                </c:pt>
                <c:pt idx="252">
                  <c:v>303</c:v>
                </c:pt>
                <c:pt idx="253">
                  <c:v>347</c:v>
                </c:pt>
                <c:pt idx="254">
                  <c:v>340</c:v>
                </c:pt>
                <c:pt idx="255">
                  <c:v>328</c:v>
                </c:pt>
                <c:pt idx="256">
                  <c:v>323</c:v>
                </c:pt>
                <c:pt idx="257">
                  <c:v>325</c:v>
                </c:pt>
                <c:pt idx="258">
                  <c:v>344</c:v>
                </c:pt>
                <c:pt idx="259">
                  <c:v>285</c:v>
                </c:pt>
                <c:pt idx="260">
                  <c:v>265</c:v>
                </c:pt>
                <c:pt idx="261">
                  <c:v>241</c:v>
                </c:pt>
                <c:pt idx="262">
                  <c:v>199</c:v>
                </c:pt>
                <c:pt idx="263">
                  <c:v>127</c:v>
                </c:pt>
                <c:pt idx="264">
                  <c:v>141</c:v>
                </c:pt>
                <c:pt idx="265">
                  <c:v>104</c:v>
                </c:pt>
                <c:pt idx="266">
                  <c:v>106</c:v>
                </c:pt>
                <c:pt idx="267">
                  <c:v>102</c:v>
                </c:pt>
                <c:pt idx="268">
                  <c:v>102</c:v>
                </c:pt>
                <c:pt idx="269">
                  <c:v>91</c:v>
                </c:pt>
                <c:pt idx="270">
                  <c:v>87</c:v>
                </c:pt>
                <c:pt idx="271">
                  <c:v>143</c:v>
                </c:pt>
                <c:pt idx="272">
                  <c:v>179</c:v>
                </c:pt>
                <c:pt idx="273">
                  <c:v>258</c:v>
                </c:pt>
                <c:pt idx="274">
                  <c:v>300</c:v>
                </c:pt>
                <c:pt idx="275">
                  <c:v>315</c:v>
                </c:pt>
                <c:pt idx="276">
                  <c:v>328</c:v>
                </c:pt>
                <c:pt idx="277">
                  <c:v>345</c:v>
                </c:pt>
                <c:pt idx="278">
                  <c:v>343</c:v>
                </c:pt>
                <c:pt idx="279">
                  <c:v>299</c:v>
                </c:pt>
                <c:pt idx="280">
                  <c:v>261</c:v>
                </c:pt>
                <c:pt idx="281">
                  <c:v>243</c:v>
                </c:pt>
                <c:pt idx="282">
                  <c:v>256</c:v>
                </c:pt>
                <c:pt idx="283">
                  <c:v>267</c:v>
                </c:pt>
                <c:pt idx="284">
                  <c:v>287</c:v>
                </c:pt>
                <c:pt idx="285">
                  <c:v>273</c:v>
                </c:pt>
                <c:pt idx="286">
                  <c:v>212</c:v>
                </c:pt>
                <c:pt idx="287">
                  <c:v>139</c:v>
                </c:pt>
                <c:pt idx="288">
                  <c:v>120</c:v>
                </c:pt>
                <c:pt idx="289">
                  <c:v>97</c:v>
                </c:pt>
                <c:pt idx="290">
                  <c:v>101</c:v>
                </c:pt>
                <c:pt idx="291">
                  <c:v>110</c:v>
                </c:pt>
                <c:pt idx="292">
                  <c:v>109</c:v>
                </c:pt>
                <c:pt idx="293">
                  <c:v>110</c:v>
                </c:pt>
                <c:pt idx="294">
                  <c:v>113</c:v>
                </c:pt>
                <c:pt idx="295">
                  <c:v>152</c:v>
                </c:pt>
                <c:pt idx="296">
                  <c:v>170</c:v>
                </c:pt>
                <c:pt idx="297">
                  <c:v>186</c:v>
                </c:pt>
                <c:pt idx="298">
                  <c:v>250</c:v>
                </c:pt>
                <c:pt idx="299">
                  <c:v>316</c:v>
                </c:pt>
                <c:pt idx="300">
                  <c:v>320</c:v>
                </c:pt>
                <c:pt idx="301">
                  <c:v>324</c:v>
                </c:pt>
                <c:pt idx="302">
                  <c:v>322</c:v>
                </c:pt>
                <c:pt idx="303">
                  <c:v>313</c:v>
                </c:pt>
                <c:pt idx="304">
                  <c:v>291</c:v>
                </c:pt>
                <c:pt idx="305">
                  <c:v>302</c:v>
                </c:pt>
                <c:pt idx="306">
                  <c:v>312</c:v>
                </c:pt>
                <c:pt idx="307">
                  <c:v>310</c:v>
                </c:pt>
                <c:pt idx="308">
                  <c:v>318</c:v>
                </c:pt>
                <c:pt idx="309">
                  <c:v>322</c:v>
                </c:pt>
                <c:pt idx="310">
                  <c:v>247</c:v>
                </c:pt>
                <c:pt idx="311">
                  <c:v>1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BCB-4608-A7EE-F2B4916CC5B4}"/>
            </c:ext>
          </c:extLst>
        </c:ser>
        <c:ser>
          <c:idx val="16"/>
          <c:order val="1"/>
          <c:tx>
            <c:strRef>
              <c:f>'Hourly Charts'!$Q$2</c:f>
              <c:strCache>
                <c:ptCount val="1"/>
                <c:pt idx="0">
                  <c:v>FPC</c:v>
                </c:pt>
              </c:strCache>
            </c:strRef>
          </c:tx>
          <c:spPr>
            <a:ln w="28575" cap="rnd">
              <a:solidFill>
                <a:srgbClr val="BD732A"/>
              </a:solidFill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482.041666666664</c:v>
                </c:pt>
                <c:pt idx="1">
                  <c:v>45482.083333333336</c:v>
                </c:pt>
                <c:pt idx="2">
                  <c:v>45482.125</c:v>
                </c:pt>
                <c:pt idx="3">
                  <c:v>45482.166666666664</c:v>
                </c:pt>
                <c:pt idx="4">
                  <c:v>45482.208333333336</c:v>
                </c:pt>
                <c:pt idx="5">
                  <c:v>45482.25</c:v>
                </c:pt>
                <c:pt idx="6">
                  <c:v>45482.291666666664</c:v>
                </c:pt>
                <c:pt idx="7">
                  <c:v>45482.333333333336</c:v>
                </c:pt>
                <c:pt idx="8">
                  <c:v>45482.375</c:v>
                </c:pt>
                <c:pt idx="9">
                  <c:v>45482.416666666664</c:v>
                </c:pt>
                <c:pt idx="10">
                  <c:v>45482.458333333336</c:v>
                </c:pt>
                <c:pt idx="11">
                  <c:v>45482.5</c:v>
                </c:pt>
                <c:pt idx="12">
                  <c:v>45482.541666666664</c:v>
                </c:pt>
                <c:pt idx="13">
                  <c:v>45482.583333333336</c:v>
                </c:pt>
                <c:pt idx="14">
                  <c:v>45482.625</c:v>
                </c:pt>
                <c:pt idx="15">
                  <c:v>45482.666666666664</c:v>
                </c:pt>
                <c:pt idx="16">
                  <c:v>45482.708333333336</c:v>
                </c:pt>
                <c:pt idx="17">
                  <c:v>45482.75</c:v>
                </c:pt>
                <c:pt idx="18">
                  <c:v>45482.791666666664</c:v>
                </c:pt>
                <c:pt idx="19">
                  <c:v>45482.833333333336</c:v>
                </c:pt>
                <c:pt idx="20">
                  <c:v>45482.875</c:v>
                </c:pt>
                <c:pt idx="21">
                  <c:v>45482.916666666664</c:v>
                </c:pt>
                <c:pt idx="22">
                  <c:v>45482.958333333336</c:v>
                </c:pt>
                <c:pt idx="23">
                  <c:v>45483</c:v>
                </c:pt>
                <c:pt idx="24">
                  <c:v>45483.041666666664</c:v>
                </c:pt>
                <c:pt idx="25">
                  <c:v>45483.083333333336</c:v>
                </c:pt>
                <c:pt idx="26">
                  <c:v>45483.125</c:v>
                </c:pt>
                <c:pt idx="27">
                  <c:v>45483.166666666664</c:v>
                </c:pt>
                <c:pt idx="28">
                  <c:v>45483.208333333336</c:v>
                </c:pt>
                <c:pt idx="29">
                  <c:v>45483.25</c:v>
                </c:pt>
                <c:pt idx="30">
                  <c:v>45483.291666666664</c:v>
                </c:pt>
                <c:pt idx="31">
                  <c:v>45483.333333333336</c:v>
                </c:pt>
                <c:pt idx="32">
                  <c:v>45483.375</c:v>
                </c:pt>
                <c:pt idx="33">
                  <c:v>45483.416666666664</c:v>
                </c:pt>
                <c:pt idx="34">
                  <c:v>45483.458333333336</c:v>
                </c:pt>
                <c:pt idx="35">
                  <c:v>45483.5</c:v>
                </c:pt>
                <c:pt idx="36">
                  <c:v>45483.541666666664</c:v>
                </c:pt>
                <c:pt idx="37">
                  <c:v>45483.583333333336</c:v>
                </c:pt>
                <c:pt idx="38">
                  <c:v>45483.625</c:v>
                </c:pt>
                <c:pt idx="39">
                  <c:v>45483.666666666664</c:v>
                </c:pt>
                <c:pt idx="40">
                  <c:v>45483.708333333336</c:v>
                </c:pt>
                <c:pt idx="41">
                  <c:v>45483.75</c:v>
                </c:pt>
                <c:pt idx="42">
                  <c:v>45483.791666666664</c:v>
                </c:pt>
                <c:pt idx="43">
                  <c:v>45483.833333333336</c:v>
                </c:pt>
                <c:pt idx="44">
                  <c:v>45483.875</c:v>
                </c:pt>
                <c:pt idx="45">
                  <c:v>45483.916666666664</c:v>
                </c:pt>
                <c:pt idx="46">
                  <c:v>45483.958333333336</c:v>
                </c:pt>
                <c:pt idx="47">
                  <c:v>45484</c:v>
                </c:pt>
                <c:pt idx="48">
                  <c:v>45484.041666666664</c:v>
                </c:pt>
                <c:pt idx="49">
                  <c:v>45484.083333333336</c:v>
                </c:pt>
                <c:pt idx="50">
                  <c:v>45484.125</c:v>
                </c:pt>
                <c:pt idx="51">
                  <c:v>45484.166666666664</c:v>
                </c:pt>
                <c:pt idx="52">
                  <c:v>45484.208333333336</c:v>
                </c:pt>
                <c:pt idx="53">
                  <c:v>45484.25</c:v>
                </c:pt>
                <c:pt idx="54">
                  <c:v>45484.291666666664</c:v>
                </c:pt>
                <c:pt idx="55">
                  <c:v>45484.333333333336</c:v>
                </c:pt>
                <c:pt idx="56">
                  <c:v>45484.375</c:v>
                </c:pt>
                <c:pt idx="57">
                  <c:v>45484.416666666664</c:v>
                </c:pt>
                <c:pt idx="58">
                  <c:v>45484.458333333336</c:v>
                </c:pt>
                <c:pt idx="59">
                  <c:v>45484.5</c:v>
                </c:pt>
                <c:pt idx="60">
                  <c:v>45484.541666666664</c:v>
                </c:pt>
                <c:pt idx="61">
                  <c:v>45484.583333333336</c:v>
                </c:pt>
                <c:pt idx="62">
                  <c:v>45484.625</c:v>
                </c:pt>
                <c:pt idx="63">
                  <c:v>45484.666666666664</c:v>
                </c:pt>
                <c:pt idx="64">
                  <c:v>45484.708333333336</c:v>
                </c:pt>
                <c:pt idx="65">
                  <c:v>45484.75</c:v>
                </c:pt>
                <c:pt idx="66">
                  <c:v>45484.791666666664</c:v>
                </c:pt>
                <c:pt idx="67">
                  <c:v>45484.833333333336</c:v>
                </c:pt>
                <c:pt idx="68">
                  <c:v>45484.875</c:v>
                </c:pt>
                <c:pt idx="69">
                  <c:v>45484.916666666664</c:v>
                </c:pt>
                <c:pt idx="70">
                  <c:v>45484.958333333336</c:v>
                </c:pt>
                <c:pt idx="71">
                  <c:v>45485</c:v>
                </c:pt>
                <c:pt idx="72">
                  <c:v>45485.041666666664</c:v>
                </c:pt>
                <c:pt idx="73">
                  <c:v>45485.083333333336</c:v>
                </c:pt>
                <c:pt idx="74">
                  <c:v>45485.125</c:v>
                </c:pt>
                <c:pt idx="75">
                  <c:v>45485.166666666664</c:v>
                </c:pt>
                <c:pt idx="76">
                  <c:v>45485.208333333336</c:v>
                </c:pt>
                <c:pt idx="77">
                  <c:v>45485.25</c:v>
                </c:pt>
                <c:pt idx="78">
                  <c:v>45485.291666666664</c:v>
                </c:pt>
                <c:pt idx="79">
                  <c:v>45485.333333333336</c:v>
                </c:pt>
                <c:pt idx="80">
                  <c:v>45485.375</c:v>
                </c:pt>
                <c:pt idx="81">
                  <c:v>45485.416666666664</c:v>
                </c:pt>
                <c:pt idx="82">
                  <c:v>45485.458333333336</c:v>
                </c:pt>
                <c:pt idx="83">
                  <c:v>45485.5</c:v>
                </c:pt>
                <c:pt idx="84">
                  <c:v>45485.541666666664</c:v>
                </c:pt>
                <c:pt idx="85">
                  <c:v>45485.583333333336</c:v>
                </c:pt>
                <c:pt idx="86">
                  <c:v>45485.625</c:v>
                </c:pt>
                <c:pt idx="87">
                  <c:v>45485.666666666664</c:v>
                </c:pt>
                <c:pt idx="88">
                  <c:v>45485.708333333336</c:v>
                </c:pt>
                <c:pt idx="89">
                  <c:v>45485.75</c:v>
                </c:pt>
                <c:pt idx="90">
                  <c:v>45485.791666666664</c:v>
                </c:pt>
                <c:pt idx="91">
                  <c:v>45485.833333333336</c:v>
                </c:pt>
                <c:pt idx="92">
                  <c:v>45485.875</c:v>
                </c:pt>
                <c:pt idx="93">
                  <c:v>45485.916666666664</c:v>
                </c:pt>
                <c:pt idx="94">
                  <c:v>45485.958333333336</c:v>
                </c:pt>
                <c:pt idx="95">
                  <c:v>45486</c:v>
                </c:pt>
                <c:pt idx="96">
                  <c:v>45486.041666666664</c:v>
                </c:pt>
                <c:pt idx="97">
                  <c:v>45486.083333333336</c:v>
                </c:pt>
                <c:pt idx="98">
                  <c:v>45486.125</c:v>
                </c:pt>
                <c:pt idx="99">
                  <c:v>45486.166666666664</c:v>
                </c:pt>
                <c:pt idx="100">
                  <c:v>45486.208333333336</c:v>
                </c:pt>
                <c:pt idx="101">
                  <c:v>45486.25</c:v>
                </c:pt>
                <c:pt idx="102">
                  <c:v>45486.291666666664</c:v>
                </c:pt>
                <c:pt idx="103">
                  <c:v>45486.333333333336</c:v>
                </c:pt>
                <c:pt idx="104">
                  <c:v>45486.375</c:v>
                </c:pt>
                <c:pt idx="105">
                  <c:v>45486.416666666664</c:v>
                </c:pt>
                <c:pt idx="106">
                  <c:v>45486.458333333336</c:v>
                </c:pt>
                <c:pt idx="107">
                  <c:v>45486.5</c:v>
                </c:pt>
                <c:pt idx="108">
                  <c:v>45486.541666666664</c:v>
                </c:pt>
                <c:pt idx="109">
                  <c:v>45486.583333333336</c:v>
                </c:pt>
                <c:pt idx="110">
                  <c:v>45486.625</c:v>
                </c:pt>
                <c:pt idx="111">
                  <c:v>45486.666666666664</c:v>
                </c:pt>
                <c:pt idx="112">
                  <c:v>45486.708333333336</c:v>
                </c:pt>
                <c:pt idx="113">
                  <c:v>45486.75</c:v>
                </c:pt>
                <c:pt idx="114">
                  <c:v>45486.791666666664</c:v>
                </c:pt>
                <c:pt idx="115">
                  <c:v>45486.833333333336</c:v>
                </c:pt>
                <c:pt idx="116">
                  <c:v>45486.875</c:v>
                </c:pt>
                <c:pt idx="117">
                  <c:v>45486.916666666664</c:v>
                </c:pt>
                <c:pt idx="118">
                  <c:v>45486.958333333336</c:v>
                </c:pt>
                <c:pt idx="119">
                  <c:v>45487</c:v>
                </c:pt>
                <c:pt idx="120">
                  <c:v>45487.041666666664</c:v>
                </c:pt>
                <c:pt idx="121">
                  <c:v>45487.083333333336</c:v>
                </c:pt>
                <c:pt idx="122">
                  <c:v>45487.125</c:v>
                </c:pt>
                <c:pt idx="123">
                  <c:v>45487.166666666664</c:v>
                </c:pt>
                <c:pt idx="124">
                  <c:v>45487.208333333336</c:v>
                </c:pt>
                <c:pt idx="125">
                  <c:v>45487.25</c:v>
                </c:pt>
                <c:pt idx="126">
                  <c:v>45487.291666666664</c:v>
                </c:pt>
                <c:pt idx="127">
                  <c:v>45487.333333333336</c:v>
                </c:pt>
                <c:pt idx="128">
                  <c:v>45487.375</c:v>
                </c:pt>
                <c:pt idx="129">
                  <c:v>45487.416666666664</c:v>
                </c:pt>
                <c:pt idx="130">
                  <c:v>45487.458333333336</c:v>
                </c:pt>
                <c:pt idx="131">
                  <c:v>45487.5</c:v>
                </c:pt>
                <c:pt idx="132">
                  <c:v>45487.541666666664</c:v>
                </c:pt>
                <c:pt idx="133">
                  <c:v>45487.583333333336</c:v>
                </c:pt>
                <c:pt idx="134">
                  <c:v>45487.625</c:v>
                </c:pt>
                <c:pt idx="135">
                  <c:v>45487.666666666664</c:v>
                </c:pt>
                <c:pt idx="136">
                  <c:v>45487.708333333336</c:v>
                </c:pt>
                <c:pt idx="137">
                  <c:v>45487.75</c:v>
                </c:pt>
                <c:pt idx="138">
                  <c:v>45487.791666666664</c:v>
                </c:pt>
                <c:pt idx="139">
                  <c:v>45487.833333333336</c:v>
                </c:pt>
                <c:pt idx="140">
                  <c:v>45487.875</c:v>
                </c:pt>
                <c:pt idx="141">
                  <c:v>45487.916666666664</c:v>
                </c:pt>
                <c:pt idx="142">
                  <c:v>45487.958333333336</c:v>
                </c:pt>
                <c:pt idx="143">
                  <c:v>45488</c:v>
                </c:pt>
                <c:pt idx="144">
                  <c:v>45488.041666666664</c:v>
                </c:pt>
                <c:pt idx="145">
                  <c:v>45488.083333333336</c:v>
                </c:pt>
                <c:pt idx="146">
                  <c:v>45488.125</c:v>
                </c:pt>
                <c:pt idx="147">
                  <c:v>45488.166666666664</c:v>
                </c:pt>
                <c:pt idx="148">
                  <c:v>45488.208333333336</c:v>
                </c:pt>
                <c:pt idx="149">
                  <c:v>45488.25</c:v>
                </c:pt>
                <c:pt idx="150">
                  <c:v>45488.291666666664</c:v>
                </c:pt>
                <c:pt idx="151">
                  <c:v>45488.333333333336</c:v>
                </c:pt>
                <c:pt idx="152">
                  <c:v>45488.375</c:v>
                </c:pt>
                <c:pt idx="153">
                  <c:v>45488.416666666664</c:v>
                </c:pt>
                <c:pt idx="154">
                  <c:v>45488.458333333336</c:v>
                </c:pt>
                <c:pt idx="155">
                  <c:v>45488.5</c:v>
                </c:pt>
                <c:pt idx="156">
                  <c:v>45488.541666666664</c:v>
                </c:pt>
                <c:pt idx="157">
                  <c:v>45488.583333333336</c:v>
                </c:pt>
                <c:pt idx="158">
                  <c:v>45488.625</c:v>
                </c:pt>
                <c:pt idx="159">
                  <c:v>45488.666666666664</c:v>
                </c:pt>
                <c:pt idx="160">
                  <c:v>45488.708333333336</c:v>
                </c:pt>
                <c:pt idx="161">
                  <c:v>45488.75</c:v>
                </c:pt>
                <c:pt idx="162">
                  <c:v>45488.791666666664</c:v>
                </c:pt>
                <c:pt idx="163">
                  <c:v>45488.833333333336</c:v>
                </c:pt>
                <c:pt idx="164">
                  <c:v>45488.875</c:v>
                </c:pt>
                <c:pt idx="165">
                  <c:v>45488.916666666664</c:v>
                </c:pt>
                <c:pt idx="166">
                  <c:v>45488.958333333336</c:v>
                </c:pt>
                <c:pt idx="167">
                  <c:v>45489</c:v>
                </c:pt>
                <c:pt idx="168">
                  <c:v>45489.041666666664</c:v>
                </c:pt>
                <c:pt idx="169">
                  <c:v>45489.083333333336</c:v>
                </c:pt>
                <c:pt idx="170">
                  <c:v>45489.125</c:v>
                </c:pt>
                <c:pt idx="171">
                  <c:v>45489.166666666664</c:v>
                </c:pt>
                <c:pt idx="172">
                  <c:v>45489.208333333336</c:v>
                </c:pt>
                <c:pt idx="173">
                  <c:v>45489.25</c:v>
                </c:pt>
                <c:pt idx="174">
                  <c:v>45489.291666666664</c:v>
                </c:pt>
                <c:pt idx="175">
                  <c:v>45489.333333333336</c:v>
                </c:pt>
                <c:pt idx="176">
                  <c:v>45489.375</c:v>
                </c:pt>
                <c:pt idx="177">
                  <c:v>45489.416666666664</c:v>
                </c:pt>
                <c:pt idx="178">
                  <c:v>45489.458333333336</c:v>
                </c:pt>
                <c:pt idx="179">
                  <c:v>45489.5</c:v>
                </c:pt>
                <c:pt idx="180">
                  <c:v>45489.541666666664</c:v>
                </c:pt>
                <c:pt idx="181">
                  <c:v>45489.583333333336</c:v>
                </c:pt>
                <c:pt idx="182">
                  <c:v>45489.625</c:v>
                </c:pt>
                <c:pt idx="183">
                  <c:v>45489.666666666664</c:v>
                </c:pt>
                <c:pt idx="184">
                  <c:v>45489.708333333336</c:v>
                </c:pt>
                <c:pt idx="185">
                  <c:v>45489.75</c:v>
                </c:pt>
                <c:pt idx="186">
                  <c:v>45489.791666666664</c:v>
                </c:pt>
                <c:pt idx="187">
                  <c:v>45489.833333333336</c:v>
                </c:pt>
                <c:pt idx="188">
                  <c:v>45489.875</c:v>
                </c:pt>
                <c:pt idx="189">
                  <c:v>45489.916666666664</c:v>
                </c:pt>
                <c:pt idx="190">
                  <c:v>45489.958333333336</c:v>
                </c:pt>
                <c:pt idx="191">
                  <c:v>45490</c:v>
                </c:pt>
                <c:pt idx="192">
                  <c:v>45490.041666666664</c:v>
                </c:pt>
                <c:pt idx="193">
                  <c:v>45490.083333333336</c:v>
                </c:pt>
                <c:pt idx="194">
                  <c:v>45490.125</c:v>
                </c:pt>
                <c:pt idx="195">
                  <c:v>45490.166666666664</c:v>
                </c:pt>
                <c:pt idx="196">
                  <c:v>45490.208333333336</c:v>
                </c:pt>
                <c:pt idx="197">
                  <c:v>45490.25</c:v>
                </c:pt>
                <c:pt idx="198">
                  <c:v>45490.291666666664</c:v>
                </c:pt>
                <c:pt idx="199">
                  <c:v>45490.333333333336</c:v>
                </c:pt>
                <c:pt idx="200">
                  <c:v>45490.375</c:v>
                </c:pt>
                <c:pt idx="201">
                  <c:v>45490.416666666664</c:v>
                </c:pt>
                <c:pt idx="202">
                  <c:v>45490.458333333336</c:v>
                </c:pt>
                <c:pt idx="203">
                  <c:v>45490.5</c:v>
                </c:pt>
                <c:pt idx="204">
                  <c:v>45490.541666666664</c:v>
                </c:pt>
                <c:pt idx="205">
                  <c:v>45490.583333333336</c:v>
                </c:pt>
                <c:pt idx="206">
                  <c:v>45490.625</c:v>
                </c:pt>
                <c:pt idx="207">
                  <c:v>45490.666666666664</c:v>
                </c:pt>
                <c:pt idx="208">
                  <c:v>45490.708333333336</c:v>
                </c:pt>
                <c:pt idx="209">
                  <c:v>45490.75</c:v>
                </c:pt>
                <c:pt idx="210">
                  <c:v>45490.791666666664</c:v>
                </c:pt>
                <c:pt idx="211">
                  <c:v>45490.833333333336</c:v>
                </c:pt>
                <c:pt idx="212">
                  <c:v>45490.875</c:v>
                </c:pt>
                <c:pt idx="213">
                  <c:v>45490.916666666664</c:v>
                </c:pt>
                <c:pt idx="214">
                  <c:v>45490.958333333336</c:v>
                </c:pt>
                <c:pt idx="215">
                  <c:v>45491</c:v>
                </c:pt>
                <c:pt idx="216">
                  <c:v>45491.041666666664</c:v>
                </c:pt>
                <c:pt idx="217">
                  <c:v>45491.083333333336</c:v>
                </c:pt>
                <c:pt idx="218">
                  <c:v>45491.125</c:v>
                </c:pt>
                <c:pt idx="219">
                  <c:v>45491.166666666664</c:v>
                </c:pt>
                <c:pt idx="220">
                  <c:v>45491.208333333336</c:v>
                </c:pt>
                <c:pt idx="221">
                  <c:v>45491.25</c:v>
                </c:pt>
                <c:pt idx="222">
                  <c:v>45491.291666666664</c:v>
                </c:pt>
                <c:pt idx="223">
                  <c:v>45491.333333333336</c:v>
                </c:pt>
                <c:pt idx="224">
                  <c:v>45491.375</c:v>
                </c:pt>
                <c:pt idx="225">
                  <c:v>45491.416666666664</c:v>
                </c:pt>
                <c:pt idx="226">
                  <c:v>45491.458333333336</c:v>
                </c:pt>
                <c:pt idx="227">
                  <c:v>45491.5</c:v>
                </c:pt>
                <c:pt idx="228">
                  <c:v>45491.541666666664</c:v>
                </c:pt>
                <c:pt idx="229">
                  <c:v>45491.583333333336</c:v>
                </c:pt>
                <c:pt idx="230">
                  <c:v>45491.625</c:v>
                </c:pt>
                <c:pt idx="231">
                  <c:v>45491.666666666664</c:v>
                </c:pt>
                <c:pt idx="232">
                  <c:v>45491.708333333336</c:v>
                </c:pt>
                <c:pt idx="233">
                  <c:v>45491.75</c:v>
                </c:pt>
                <c:pt idx="234">
                  <c:v>45491.791666666664</c:v>
                </c:pt>
                <c:pt idx="235">
                  <c:v>45491.833333333336</c:v>
                </c:pt>
                <c:pt idx="236">
                  <c:v>45491.875</c:v>
                </c:pt>
                <c:pt idx="237">
                  <c:v>45491.916666666664</c:v>
                </c:pt>
                <c:pt idx="238">
                  <c:v>45491.958333333336</c:v>
                </c:pt>
                <c:pt idx="239">
                  <c:v>45492</c:v>
                </c:pt>
                <c:pt idx="240">
                  <c:v>45492.041666666664</c:v>
                </c:pt>
                <c:pt idx="241">
                  <c:v>45492.083333333336</c:v>
                </c:pt>
                <c:pt idx="242">
                  <c:v>45492.125</c:v>
                </c:pt>
                <c:pt idx="243">
                  <c:v>45492.166666666664</c:v>
                </c:pt>
                <c:pt idx="244">
                  <c:v>45492.208333333336</c:v>
                </c:pt>
                <c:pt idx="245">
                  <c:v>45492.25</c:v>
                </c:pt>
                <c:pt idx="246">
                  <c:v>45492.291666666664</c:v>
                </c:pt>
                <c:pt idx="247">
                  <c:v>45492.333333333336</c:v>
                </c:pt>
                <c:pt idx="248">
                  <c:v>45492.375</c:v>
                </c:pt>
                <c:pt idx="249">
                  <c:v>45492.416666666664</c:v>
                </c:pt>
                <c:pt idx="250">
                  <c:v>45492.458333333336</c:v>
                </c:pt>
                <c:pt idx="251">
                  <c:v>45492.5</c:v>
                </c:pt>
                <c:pt idx="252">
                  <c:v>45492.541666666664</c:v>
                </c:pt>
                <c:pt idx="253">
                  <c:v>45492.583333333336</c:v>
                </c:pt>
                <c:pt idx="254">
                  <c:v>45492.625</c:v>
                </c:pt>
                <c:pt idx="255">
                  <c:v>45492.666666666664</c:v>
                </c:pt>
                <c:pt idx="256">
                  <c:v>45492.708333333336</c:v>
                </c:pt>
                <c:pt idx="257">
                  <c:v>45492.75</c:v>
                </c:pt>
                <c:pt idx="258">
                  <c:v>45492.791666666664</c:v>
                </c:pt>
                <c:pt idx="259">
                  <c:v>45492.833333333336</c:v>
                </c:pt>
                <c:pt idx="260">
                  <c:v>45492.875</c:v>
                </c:pt>
                <c:pt idx="261">
                  <c:v>45492.916666666664</c:v>
                </c:pt>
                <c:pt idx="262">
                  <c:v>45492.958333333336</c:v>
                </c:pt>
                <c:pt idx="263">
                  <c:v>45493</c:v>
                </c:pt>
                <c:pt idx="264">
                  <c:v>45493.041666666664</c:v>
                </c:pt>
                <c:pt idx="265">
                  <c:v>45493.083333333336</c:v>
                </c:pt>
                <c:pt idx="266">
                  <c:v>45493.125</c:v>
                </c:pt>
                <c:pt idx="267">
                  <c:v>45493.166666666664</c:v>
                </c:pt>
                <c:pt idx="268">
                  <c:v>45493.208333333336</c:v>
                </c:pt>
                <c:pt idx="269">
                  <c:v>45493.25</c:v>
                </c:pt>
                <c:pt idx="270">
                  <c:v>45493.291666666664</c:v>
                </c:pt>
                <c:pt idx="271">
                  <c:v>45493.333333333336</c:v>
                </c:pt>
                <c:pt idx="272">
                  <c:v>45493.375</c:v>
                </c:pt>
                <c:pt idx="273">
                  <c:v>45493.416666666664</c:v>
                </c:pt>
                <c:pt idx="274">
                  <c:v>45493.458333333336</c:v>
                </c:pt>
                <c:pt idx="275">
                  <c:v>45493.5</c:v>
                </c:pt>
                <c:pt idx="276">
                  <c:v>45493.541666666664</c:v>
                </c:pt>
                <c:pt idx="277">
                  <c:v>45493.583333333336</c:v>
                </c:pt>
                <c:pt idx="278">
                  <c:v>45493.625</c:v>
                </c:pt>
                <c:pt idx="279">
                  <c:v>45493.666666666664</c:v>
                </c:pt>
                <c:pt idx="280">
                  <c:v>45493.708333333336</c:v>
                </c:pt>
                <c:pt idx="281">
                  <c:v>45493.75</c:v>
                </c:pt>
                <c:pt idx="282">
                  <c:v>45493.791666666664</c:v>
                </c:pt>
                <c:pt idx="283">
                  <c:v>45493.833333333336</c:v>
                </c:pt>
                <c:pt idx="284">
                  <c:v>45493.875</c:v>
                </c:pt>
                <c:pt idx="285">
                  <c:v>45493.916666666664</c:v>
                </c:pt>
                <c:pt idx="286">
                  <c:v>45493.958333333336</c:v>
                </c:pt>
                <c:pt idx="287">
                  <c:v>45494</c:v>
                </c:pt>
                <c:pt idx="288">
                  <c:v>45494.041666666664</c:v>
                </c:pt>
                <c:pt idx="289">
                  <c:v>45494.083333333336</c:v>
                </c:pt>
                <c:pt idx="290">
                  <c:v>45494.125</c:v>
                </c:pt>
                <c:pt idx="291">
                  <c:v>45494.166666666664</c:v>
                </c:pt>
                <c:pt idx="292">
                  <c:v>45494.208333333336</c:v>
                </c:pt>
                <c:pt idx="293">
                  <c:v>45494.25</c:v>
                </c:pt>
                <c:pt idx="294">
                  <c:v>45494.291666666664</c:v>
                </c:pt>
                <c:pt idx="295">
                  <c:v>45494.333333333336</c:v>
                </c:pt>
                <c:pt idx="296">
                  <c:v>45494.375</c:v>
                </c:pt>
                <c:pt idx="297">
                  <c:v>45494.416666666664</c:v>
                </c:pt>
                <c:pt idx="298">
                  <c:v>45494.458333333336</c:v>
                </c:pt>
                <c:pt idx="299">
                  <c:v>45494.5</c:v>
                </c:pt>
                <c:pt idx="300">
                  <c:v>45494.541666666664</c:v>
                </c:pt>
                <c:pt idx="301">
                  <c:v>45494.583333333336</c:v>
                </c:pt>
                <c:pt idx="302">
                  <c:v>45494.625</c:v>
                </c:pt>
                <c:pt idx="303">
                  <c:v>45494.666666666664</c:v>
                </c:pt>
                <c:pt idx="304">
                  <c:v>45494.708333333336</c:v>
                </c:pt>
                <c:pt idx="305">
                  <c:v>45494.75</c:v>
                </c:pt>
                <c:pt idx="306">
                  <c:v>45494.791666666664</c:v>
                </c:pt>
                <c:pt idx="307">
                  <c:v>45494.833333333336</c:v>
                </c:pt>
                <c:pt idx="308">
                  <c:v>45494.875</c:v>
                </c:pt>
                <c:pt idx="309">
                  <c:v>45494.916666666664</c:v>
                </c:pt>
                <c:pt idx="310">
                  <c:v>45494.958333333336</c:v>
                </c:pt>
                <c:pt idx="311">
                  <c:v>45495</c:v>
                </c:pt>
                <c:pt idx="312">
                  <c:v>45495.041666666664</c:v>
                </c:pt>
                <c:pt idx="313">
                  <c:v>45495.083333333336</c:v>
                </c:pt>
                <c:pt idx="314">
                  <c:v>45495.125</c:v>
                </c:pt>
                <c:pt idx="315">
                  <c:v>45495.166666666664</c:v>
                </c:pt>
                <c:pt idx="316">
                  <c:v>45495.208333333336</c:v>
                </c:pt>
                <c:pt idx="317">
                  <c:v>45495.25</c:v>
                </c:pt>
                <c:pt idx="318">
                  <c:v>45495.291666666664</c:v>
                </c:pt>
                <c:pt idx="319">
                  <c:v>45495.333333333336</c:v>
                </c:pt>
                <c:pt idx="320">
                  <c:v>45495.375</c:v>
                </c:pt>
                <c:pt idx="321">
                  <c:v>45495.416666666664</c:v>
                </c:pt>
                <c:pt idx="322">
                  <c:v>45495.458333333336</c:v>
                </c:pt>
                <c:pt idx="323">
                  <c:v>45495.5</c:v>
                </c:pt>
                <c:pt idx="324">
                  <c:v>45495.541666666664</c:v>
                </c:pt>
                <c:pt idx="325">
                  <c:v>45495.583333333336</c:v>
                </c:pt>
                <c:pt idx="326">
                  <c:v>45495.625</c:v>
                </c:pt>
                <c:pt idx="327">
                  <c:v>45495.666666666664</c:v>
                </c:pt>
                <c:pt idx="328">
                  <c:v>45495.708333333336</c:v>
                </c:pt>
                <c:pt idx="329">
                  <c:v>45495.75</c:v>
                </c:pt>
                <c:pt idx="330">
                  <c:v>45495.791666666664</c:v>
                </c:pt>
                <c:pt idx="331">
                  <c:v>45495.833333333336</c:v>
                </c:pt>
                <c:pt idx="332">
                  <c:v>45495.875</c:v>
                </c:pt>
                <c:pt idx="333">
                  <c:v>45495.916666666664</c:v>
                </c:pt>
                <c:pt idx="334">
                  <c:v>45495.958333333336</c:v>
                </c:pt>
                <c:pt idx="335">
                  <c:v>45496</c:v>
                </c:pt>
                <c:pt idx="336">
                  <c:v>45496.041666666664</c:v>
                </c:pt>
                <c:pt idx="337">
                  <c:v>45496.083333333336</c:v>
                </c:pt>
                <c:pt idx="338">
                  <c:v>45496.125</c:v>
                </c:pt>
                <c:pt idx="339">
                  <c:v>45496.166666666664</c:v>
                </c:pt>
                <c:pt idx="340">
                  <c:v>45496.208333333336</c:v>
                </c:pt>
                <c:pt idx="341">
                  <c:v>45496.25</c:v>
                </c:pt>
                <c:pt idx="342">
                  <c:v>45496.291666666664</c:v>
                </c:pt>
                <c:pt idx="343">
                  <c:v>45496.333333333336</c:v>
                </c:pt>
                <c:pt idx="344">
                  <c:v>45496.375</c:v>
                </c:pt>
                <c:pt idx="345">
                  <c:v>45496.416666666664</c:v>
                </c:pt>
                <c:pt idx="346">
                  <c:v>45496.458333333336</c:v>
                </c:pt>
                <c:pt idx="347">
                  <c:v>45496.5</c:v>
                </c:pt>
                <c:pt idx="348">
                  <c:v>45496.541666666664</c:v>
                </c:pt>
                <c:pt idx="349">
                  <c:v>45496.583333333336</c:v>
                </c:pt>
                <c:pt idx="350">
                  <c:v>45496.625</c:v>
                </c:pt>
                <c:pt idx="351">
                  <c:v>45496.666666666664</c:v>
                </c:pt>
                <c:pt idx="352">
                  <c:v>45496.708333333336</c:v>
                </c:pt>
                <c:pt idx="353">
                  <c:v>45496.75</c:v>
                </c:pt>
                <c:pt idx="354">
                  <c:v>45496.791666666664</c:v>
                </c:pt>
                <c:pt idx="355">
                  <c:v>45496.833333333336</c:v>
                </c:pt>
                <c:pt idx="356">
                  <c:v>45496.875</c:v>
                </c:pt>
                <c:pt idx="357">
                  <c:v>45496.916666666664</c:v>
                </c:pt>
                <c:pt idx="358">
                  <c:v>45496.958333333336</c:v>
                </c:pt>
                <c:pt idx="359">
                  <c:v>45497</c:v>
                </c:pt>
              </c:numCache>
            </c:numRef>
          </c:cat>
          <c:val>
            <c:numRef>
              <c:f>'Hourly Charts'!$Q$3:$Q$362</c:f>
              <c:numCache>
                <c:formatCode>General</c:formatCode>
                <c:ptCount val="360"/>
                <c:pt idx="0">
                  <c:v>-499</c:v>
                </c:pt>
                <c:pt idx="1">
                  <c:v>-510</c:v>
                </c:pt>
                <c:pt idx="2">
                  <c:v>-494</c:v>
                </c:pt>
                <c:pt idx="3">
                  <c:v>-478</c:v>
                </c:pt>
                <c:pt idx="4">
                  <c:v>-403</c:v>
                </c:pt>
                <c:pt idx="5">
                  <c:v>-419</c:v>
                </c:pt>
                <c:pt idx="6">
                  <c:v>-435</c:v>
                </c:pt>
                <c:pt idx="7">
                  <c:v>-467</c:v>
                </c:pt>
                <c:pt idx="8">
                  <c:v>-504</c:v>
                </c:pt>
                <c:pt idx="9">
                  <c:v>-490</c:v>
                </c:pt>
                <c:pt idx="10">
                  <c:v>-625</c:v>
                </c:pt>
                <c:pt idx="11">
                  <c:v>-708</c:v>
                </c:pt>
                <c:pt idx="12">
                  <c:v>-755</c:v>
                </c:pt>
                <c:pt idx="13">
                  <c:v>-736</c:v>
                </c:pt>
                <c:pt idx="14">
                  <c:v>-899</c:v>
                </c:pt>
                <c:pt idx="15">
                  <c:v>-964</c:v>
                </c:pt>
                <c:pt idx="16">
                  <c:v>-972</c:v>
                </c:pt>
                <c:pt idx="17">
                  <c:v>-989</c:v>
                </c:pt>
                <c:pt idx="18">
                  <c:v>-923</c:v>
                </c:pt>
                <c:pt idx="19">
                  <c:v>-819</c:v>
                </c:pt>
                <c:pt idx="20">
                  <c:v>-810</c:v>
                </c:pt>
                <c:pt idx="21">
                  <c:v>-759</c:v>
                </c:pt>
                <c:pt idx="22">
                  <c:v>-682</c:v>
                </c:pt>
                <c:pt idx="23">
                  <c:v>-597</c:v>
                </c:pt>
                <c:pt idx="24">
                  <c:v>-502</c:v>
                </c:pt>
                <c:pt idx="25">
                  <c:v>-432</c:v>
                </c:pt>
                <c:pt idx="26">
                  <c:v>-416</c:v>
                </c:pt>
                <c:pt idx="27">
                  <c:v>-354</c:v>
                </c:pt>
                <c:pt idx="28">
                  <c:v>-389</c:v>
                </c:pt>
                <c:pt idx="29">
                  <c:v>-385</c:v>
                </c:pt>
                <c:pt idx="30">
                  <c:v>-363</c:v>
                </c:pt>
                <c:pt idx="31">
                  <c:v>-350</c:v>
                </c:pt>
                <c:pt idx="32">
                  <c:v>-451</c:v>
                </c:pt>
                <c:pt idx="33">
                  <c:v>-432</c:v>
                </c:pt>
                <c:pt idx="34">
                  <c:v>-476</c:v>
                </c:pt>
                <c:pt idx="35">
                  <c:v>-654</c:v>
                </c:pt>
                <c:pt idx="36">
                  <c:v>-796</c:v>
                </c:pt>
                <c:pt idx="37">
                  <c:v>-957</c:v>
                </c:pt>
                <c:pt idx="38">
                  <c:v>-950</c:v>
                </c:pt>
                <c:pt idx="39">
                  <c:v>-895</c:v>
                </c:pt>
                <c:pt idx="40">
                  <c:v>-863</c:v>
                </c:pt>
                <c:pt idx="41">
                  <c:v>-908</c:v>
                </c:pt>
                <c:pt idx="42">
                  <c:v>-717</c:v>
                </c:pt>
                <c:pt idx="43">
                  <c:v>-691</c:v>
                </c:pt>
                <c:pt idx="44">
                  <c:v>-622</c:v>
                </c:pt>
                <c:pt idx="45">
                  <c:v>-733</c:v>
                </c:pt>
                <c:pt idx="46">
                  <c:v>-824</c:v>
                </c:pt>
                <c:pt idx="47">
                  <c:v>-655</c:v>
                </c:pt>
                <c:pt idx="48">
                  <c:v>-479</c:v>
                </c:pt>
                <c:pt idx="49">
                  <c:v>-461</c:v>
                </c:pt>
                <c:pt idx="50">
                  <c:v>-481</c:v>
                </c:pt>
                <c:pt idx="51">
                  <c:v>-521</c:v>
                </c:pt>
                <c:pt idx="52">
                  <c:v>-508</c:v>
                </c:pt>
                <c:pt idx="53">
                  <c:v>-485</c:v>
                </c:pt>
                <c:pt idx="54">
                  <c:v>-305</c:v>
                </c:pt>
                <c:pt idx="55">
                  <c:v>-302</c:v>
                </c:pt>
                <c:pt idx="56">
                  <c:v>-406</c:v>
                </c:pt>
                <c:pt idx="57">
                  <c:v>-531</c:v>
                </c:pt>
                <c:pt idx="58">
                  <c:v>-649</c:v>
                </c:pt>
                <c:pt idx="59">
                  <c:v>-693</c:v>
                </c:pt>
                <c:pt idx="60">
                  <c:v>-706</c:v>
                </c:pt>
                <c:pt idx="61">
                  <c:v>-762</c:v>
                </c:pt>
                <c:pt idx="62">
                  <c:v>-854</c:v>
                </c:pt>
                <c:pt idx="63">
                  <c:v>-940</c:v>
                </c:pt>
                <c:pt idx="64">
                  <c:v>-906</c:v>
                </c:pt>
                <c:pt idx="65">
                  <c:v>-856</c:v>
                </c:pt>
                <c:pt idx="66">
                  <c:v>-726</c:v>
                </c:pt>
                <c:pt idx="67">
                  <c:v>-652</c:v>
                </c:pt>
                <c:pt idx="68">
                  <c:v>-648</c:v>
                </c:pt>
                <c:pt idx="69">
                  <c:v>-577</c:v>
                </c:pt>
                <c:pt idx="70">
                  <c:v>-687</c:v>
                </c:pt>
                <c:pt idx="71">
                  <c:v>-690</c:v>
                </c:pt>
                <c:pt idx="72">
                  <c:v>-601</c:v>
                </c:pt>
                <c:pt idx="73">
                  <c:v>-592</c:v>
                </c:pt>
                <c:pt idx="74">
                  <c:v>-562</c:v>
                </c:pt>
                <c:pt idx="75">
                  <c:v>-571</c:v>
                </c:pt>
                <c:pt idx="76">
                  <c:v>-549</c:v>
                </c:pt>
                <c:pt idx="77">
                  <c:v>-614</c:v>
                </c:pt>
                <c:pt idx="78">
                  <c:v>-613</c:v>
                </c:pt>
                <c:pt idx="79">
                  <c:v>-538</c:v>
                </c:pt>
                <c:pt idx="80">
                  <c:v>-604</c:v>
                </c:pt>
                <c:pt idx="81">
                  <c:v>-568</c:v>
                </c:pt>
                <c:pt idx="82">
                  <c:v>-679</c:v>
                </c:pt>
                <c:pt idx="83">
                  <c:v>-670</c:v>
                </c:pt>
                <c:pt idx="84">
                  <c:v>-716</c:v>
                </c:pt>
                <c:pt idx="85">
                  <c:v>-752</c:v>
                </c:pt>
                <c:pt idx="86">
                  <c:v>-818</c:v>
                </c:pt>
                <c:pt idx="87">
                  <c:v>-813</c:v>
                </c:pt>
                <c:pt idx="88">
                  <c:v>-748</c:v>
                </c:pt>
                <c:pt idx="89">
                  <c:v>-604</c:v>
                </c:pt>
                <c:pt idx="90">
                  <c:v>-497</c:v>
                </c:pt>
                <c:pt idx="91">
                  <c:v>-439</c:v>
                </c:pt>
                <c:pt idx="92">
                  <c:v>-459</c:v>
                </c:pt>
                <c:pt idx="93">
                  <c:v>-475</c:v>
                </c:pt>
                <c:pt idx="94">
                  <c:v>-548</c:v>
                </c:pt>
                <c:pt idx="95">
                  <c:v>-565</c:v>
                </c:pt>
                <c:pt idx="96">
                  <c:v>-457</c:v>
                </c:pt>
                <c:pt idx="97">
                  <c:v>-454</c:v>
                </c:pt>
                <c:pt idx="98">
                  <c:v>-437</c:v>
                </c:pt>
                <c:pt idx="99">
                  <c:v>-487</c:v>
                </c:pt>
                <c:pt idx="100">
                  <c:v>-525</c:v>
                </c:pt>
                <c:pt idx="101">
                  <c:v>-553</c:v>
                </c:pt>
                <c:pt idx="102">
                  <c:v>-564</c:v>
                </c:pt>
                <c:pt idx="103">
                  <c:v>-487</c:v>
                </c:pt>
                <c:pt idx="104">
                  <c:v>-426</c:v>
                </c:pt>
                <c:pt idx="105">
                  <c:v>-431</c:v>
                </c:pt>
                <c:pt idx="106">
                  <c:v>-524</c:v>
                </c:pt>
                <c:pt idx="107">
                  <c:v>-648</c:v>
                </c:pt>
                <c:pt idx="108">
                  <c:v>-566</c:v>
                </c:pt>
                <c:pt idx="109">
                  <c:v>-624</c:v>
                </c:pt>
                <c:pt idx="110">
                  <c:v>-684</c:v>
                </c:pt>
                <c:pt idx="111">
                  <c:v>-690</c:v>
                </c:pt>
                <c:pt idx="112">
                  <c:v>-536</c:v>
                </c:pt>
                <c:pt idx="113">
                  <c:v>-476</c:v>
                </c:pt>
                <c:pt idx="114">
                  <c:v>-462</c:v>
                </c:pt>
                <c:pt idx="115">
                  <c:v>-366</c:v>
                </c:pt>
                <c:pt idx="116">
                  <c:v>-412</c:v>
                </c:pt>
                <c:pt idx="117">
                  <c:v>-448</c:v>
                </c:pt>
                <c:pt idx="118">
                  <c:v>-510</c:v>
                </c:pt>
                <c:pt idx="119">
                  <c:v>-553</c:v>
                </c:pt>
                <c:pt idx="120">
                  <c:v>-387</c:v>
                </c:pt>
                <c:pt idx="121">
                  <c:v>-365</c:v>
                </c:pt>
                <c:pt idx="122">
                  <c:v>-376</c:v>
                </c:pt>
                <c:pt idx="123">
                  <c:v>-384</c:v>
                </c:pt>
                <c:pt idx="124">
                  <c:v>-427</c:v>
                </c:pt>
                <c:pt idx="125">
                  <c:v>-445</c:v>
                </c:pt>
                <c:pt idx="126">
                  <c:v>-459</c:v>
                </c:pt>
                <c:pt idx="127">
                  <c:v>-403</c:v>
                </c:pt>
                <c:pt idx="128">
                  <c:v>-431</c:v>
                </c:pt>
                <c:pt idx="129">
                  <c:v>-487</c:v>
                </c:pt>
                <c:pt idx="130">
                  <c:v>-462</c:v>
                </c:pt>
                <c:pt idx="131">
                  <c:v>-570</c:v>
                </c:pt>
                <c:pt idx="132">
                  <c:v>-747</c:v>
                </c:pt>
                <c:pt idx="133">
                  <c:v>-725</c:v>
                </c:pt>
                <c:pt idx="134">
                  <c:v>-785</c:v>
                </c:pt>
                <c:pt idx="135">
                  <c:v>-632</c:v>
                </c:pt>
                <c:pt idx="136">
                  <c:v>-577</c:v>
                </c:pt>
                <c:pt idx="137">
                  <c:v>-564</c:v>
                </c:pt>
                <c:pt idx="138">
                  <c:v>-471</c:v>
                </c:pt>
                <c:pt idx="139">
                  <c:v>-483</c:v>
                </c:pt>
                <c:pt idx="140">
                  <c:v>-285</c:v>
                </c:pt>
                <c:pt idx="141">
                  <c:v>-323</c:v>
                </c:pt>
                <c:pt idx="142">
                  <c:v>-398</c:v>
                </c:pt>
                <c:pt idx="143">
                  <c:v>-464</c:v>
                </c:pt>
                <c:pt idx="144">
                  <c:v>-280</c:v>
                </c:pt>
                <c:pt idx="145">
                  <c:v>-193</c:v>
                </c:pt>
                <c:pt idx="146">
                  <c:v>-258</c:v>
                </c:pt>
                <c:pt idx="147">
                  <c:v>-310</c:v>
                </c:pt>
                <c:pt idx="148">
                  <c:v>-343</c:v>
                </c:pt>
                <c:pt idx="149">
                  <c:v>-365</c:v>
                </c:pt>
                <c:pt idx="150">
                  <c:v>-389</c:v>
                </c:pt>
                <c:pt idx="151">
                  <c:v>-353</c:v>
                </c:pt>
                <c:pt idx="152">
                  <c:v>-450</c:v>
                </c:pt>
                <c:pt idx="153">
                  <c:v>-516</c:v>
                </c:pt>
                <c:pt idx="154">
                  <c:v>-470</c:v>
                </c:pt>
                <c:pt idx="155">
                  <c:v>-564</c:v>
                </c:pt>
                <c:pt idx="156">
                  <c:v>-873</c:v>
                </c:pt>
                <c:pt idx="157">
                  <c:v>-765</c:v>
                </c:pt>
                <c:pt idx="158">
                  <c:v>-772</c:v>
                </c:pt>
                <c:pt idx="159">
                  <c:v>-659</c:v>
                </c:pt>
                <c:pt idx="160">
                  <c:v>-494</c:v>
                </c:pt>
                <c:pt idx="161">
                  <c:v>-589</c:v>
                </c:pt>
                <c:pt idx="162">
                  <c:v>-642</c:v>
                </c:pt>
                <c:pt idx="163">
                  <c:v>-568</c:v>
                </c:pt>
                <c:pt idx="164">
                  <c:v>-622</c:v>
                </c:pt>
                <c:pt idx="165">
                  <c:v>-562</c:v>
                </c:pt>
                <c:pt idx="166">
                  <c:v>-587</c:v>
                </c:pt>
                <c:pt idx="167">
                  <c:v>-764</c:v>
                </c:pt>
                <c:pt idx="168">
                  <c:v>-596</c:v>
                </c:pt>
                <c:pt idx="169">
                  <c:v>-607</c:v>
                </c:pt>
                <c:pt idx="170">
                  <c:v>-611</c:v>
                </c:pt>
                <c:pt idx="171">
                  <c:v>-587</c:v>
                </c:pt>
                <c:pt idx="172">
                  <c:v>-568</c:v>
                </c:pt>
                <c:pt idx="173">
                  <c:v>-569</c:v>
                </c:pt>
                <c:pt idx="174">
                  <c:v>-565</c:v>
                </c:pt>
                <c:pt idx="175">
                  <c:v>-458</c:v>
                </c:pt>
                <c:pt idx="176">
                  <c:v>-360</c:v>
                </c:pt>
                <c:pt idx="177">
                  <c:v>-513</c:v>
                </c:pt>
                <c:pt idx="178">
                  <c:v>-632</c:v>
                </c:pt>
                <c:pt idx="179">
                  <c:v>-703</c:v>
                </c:pt>
                <c:pt idx="180">
                  <c:v>-740</c:v>
                </c:pt>
                <c:pt idx="181">
                  <c:v>-758</c:v>
                </c:pt>
                <c:pt idx="182">
                  <c:v>-776</c:v>
                </c:pt>
                <c:pt idx="183">
                  <c:v>-636</c:v>
                </c:pt>
                <c:pt idx="184">
                  <c:v>-570</c:v>
                </c:pt>
                <c:pt idx="185">
                  <c:v>-565</c:v>
                </c:pt>
                <c:pt idx="186">
                  <c:v>-451</c:v>
                </c:pt>
                <c:pt idx="187">
                  <c:v>-339</c:v>
                </c:pt>
                <c:pt idx="188">
                  <c:v>-411</c:v>
                </c:pt>
                <c:pt idx="189">
                  <c:v>-386</c:v>
                </c:pt>
                <c:pt idx="190">
                  <c:v>-661</c:v>
                </c:pt>
                <c:pt idx="191">
                  <c:v>-671</c:v>
                </c:pt>
                <c:pt idx="192">
                  <c:v>-531</c:v>
                </c:pt>
                <c:pt idx="193">
                  <c:v>-578</c:v>
                </c:pt>
                <c:pt idx="194">
                  <c:v>-540</c:v>
                </c:pt>
                <c:pt idx="195">
                  <c:v>-524</c:v>
                </c:pt>
                <c:pt idx="196">
                  <c:v>-521</c:v>
                </c:pt>
                <c:pt idx="197">
                  <c:v>-532</c:v>
                </c:pt>
                <c:pt idx="198">
                  <c:v>-560</c:v>
                </c:pt>
                <c:pt idx="199">
                  <c:v>-434</c:v>
                </c:pt>
                <c:pt idx="200">
                  <c:v>-327</c:v>
                </c:pt>
                <c:pt idx="201">
                  <c:v>-456</c:v>
                </c:pt>
                <c:pt idx="202">
                  <c:v>-454</c:v>
                </c:pt>
                <c:pt idx="203">
                  <c:v>-513</c:v>
                </c:pt>
                <c:pt idx="204">
                  <c:v>-577</c:v>
                </c:pt>
                <c:pt idx="205">
                  <c:v>-562</c:v>
                </c:pt>
                <c:pt idx="206">
                  <c:v>-623</c:v>
                </c:pt>
                <c:pt idx="207">
                  <c:v>-636</c:v>
                </c:pt>
                <c:pt idx="208">
                  <c:v>-598</c:v>
                </c:pt>
                <c:pt idx="209">
                  <c:v>-664</c:v>
                </c:pt>
                <c:pt idx="210">
                  <c:v>-600</c:v>
                </c:pt>
                <c:pt idx="211">
                  <c:v>-473</c:v>
                </c:pt>
                <c:pt idx="212">
                  <c:v>-415</c:v>
                </c:pt>
                <c:pt idx="213">
                  <c:v>-381</c:v>
                </c:pt>
                <c:pt idx="214">
                  <c:v>-530</c:v>
                </c:pt>
                <c:pt idx="215">
                  <c:v>-780</c:v>
                </c:pt>
                <c:pt idx="216">
                  <c:v>-562</c:v>
                </c:pt>
                <c:pt idx="217">
                  <c:v>-592</c:v>
                </c:pt>
                <c:pt idx="218">
                  <c:v>-562</c:v>
                </c:pt>
                <c:pt idx="219">
                  <c:v>-531</c:v>
                </c:pt>
                <c:pt idx="220">
                  <c:v>-463</c:v>
                </c:pt>
                <c:pt idx="221">
                  <c:v>-480</c:v>
                </c:pt>
                <c:pt idx="222">
                  <c:v>-529</c:v>
                </c:pt>
                <c:pt idx="223">
                  <c:v>-394</c:v>
                </c:pt>
                <c:pt idx="224">
                  <c:v>-353</c:v>
                </c:pt>
                <c:pt idx="225">
                  <c:v>-449</c:v>
                </c:pt>
                <c:pt idx="226">
                  <c:v>-627</c:v>
                </c:pt>
                <c:pt idx="227">
                  <c:v>-846</c:v>
                </c:pt>
                <c:pt idx="228">
                  <c:v>-903</c:v>
                </c:pt>
                <c:pt idx="229">
                  <c:v>-784</c:v>
                </c:pt>
                <c:pt idx="230">
                  <c:v>-730</c:v>
                </c:pt>
                <c:pt idx="231">
                  <c:v>-778</c:v>
                </c:pt>
                <c:pt idx="232">
                  <c:v>-807</c:v>
                </c:pt>
                <c:pt idx="233">
                  <c:v>-876</c:v>
                </c:pt>
                <c:pt idx="234">
                  <c:v>-816</c:v>
                </c:pt>
                <c:pt idx="235">
                  <c:v>-650</c:v>
                </c:pt>
                <c:pt idx="236">
                  <c:v>-639</c:v>
                </c:pt>
                <c:pt idx="237">
                  <c:v>-629</c:v>
                </c:pt>
                <c:pt idx="238">
                  <c:v>-597</c:v>
                </c:pt>
                <c:pt idx="239">
                  <c:v>-655</c:v>
                </c:pt>
                <c:pt idx="240">
                  <c:v>-548</c:v>
                </c:pt>
                <c:pt idx="241">
                  <c:v>-489</c:v>
                </c:pt>
                <c:pt idx="242">
                  <c:v>-454</c:v>
                </c:pt>
                <c:pt idx="243">
                  <c:v>-462</c:v>
                </c:pt>
                <c:pt idx="244">
                  <c:v>-476</c:v>
                </c:pt>
                <c:pt idx="245">
                  <c:v>-447</c:v>
                </c:pt>
                <c:pt idx="246">
                  <c:v>-418</c:v>
                </c:pt>
                <c:pt idx="247">
                  <c:v>-302</c:v>
                </c:pt>
                <c:pt idx="248">
                  <c:v>-288</c:v>
                </c:pt>
                <c:pt idx="249">
                  <c:v>-403</c:v>
                </c:pt>
                <c:pt idx="250">
                  <c:v>-470</c:v>
                </c:pt>
                <c:pt idx="251">
                  <c:v>-626</c:v>
                </c:pt>
                <c:pt idx="252">
                  <c:v>-707</c:v>
                </c:pt>
                <c:pt idx="253">
                  <c:v>-821</c:v>
                </c:pt>
                <c:pt idx="254">
                  <c:v>-892</c:v>
                </c:pt>
                <c:pt idx="255">
                  <c:v>-917</c:v>
                </c:pt>
                <c:pt idx="256">
                  <c:v>-823</c:v>
                </c:pt>
                <c:pt idx="257">
                  <c:v>-797</c:v>
                </c:pt>
                <c:pt idx="258">
                  <c:v>-762</c:v>
                </c:pt>
                <c:pt idx="259">
                  <c:v>-750</c:v>
                </c:pt>
                <c:pt idx="260">
                  <c:v>-686</c:v>
                </c:pt>
                <c:pt idx="261">
                  <c:v>-672</c:v>
                </c:pt>
                <c:pt idx="262">
                  <c:v>-687</c:v>
                </c:pt>
                <c:pt idx="263">
                  <c:v>-775</c:v>
                </c:pt>
                <c:pt idx="264">
                  <c:v>-550</c:v>
                </c:pt>
                <c:pt idx="265">
                  <c:v>-577</c:v>
                </c:pt>
                <c:pt idx="266">
                  <c:v>-561</c:v>
                </c:pt>
                <c:pt idx="267">
                  <c:v>-558</c:v>
                </c:pt>
                <c:pt idx="268">
                  <c:v>-574</c:v>
                </c:pt>
                <c:pt idx="269">
                  <c:v>-592</c:v>
                </c:pt>
                <c:pt idx="270">
                  <c:v>-591</c:v>
                </c:pt>
                <c:pt idx="271">
                  <c:v>-522</c:v>
                </c:pt>
                <c:pt idx="272">
                  <c:v>-471</c:v>
                </c:pt>
                <c:pt idx="273">
                  <c:v>-490</c:v>
                </c:pt>
                <c:pt idx="274">
                  <c:v>-526</c:v>
                </c:pt>
                <c:pt idx="275">
                  <c:v>-752</c:v>
                </c:pt>
                <c:pt idx="276">
                  <c:v>-781</c:v>
                </c:pt>
                <c:pt idx="277">
                  <c:v>-827</c:v>
                </c:pt>
                <c:pt idx="278">
                  <c:v>-830</c:v>
                </c:pt>
                <c:pt idx="279">
                  <c:v>-831</c:v>
                </c:pt>
                <c:pt idx="280">
                  <c:v>-983</c:v>
                </c:pt>
                <c:pt idx="281">
                  <c:v>-825</c:v>
                </c:pt>
                <c:pt idx="282">
                  <c:v>-810</c:v>
                </c:pt>
                <c:pt idx="283">
                  <c:v>-798</c:v>
                </c:pt>
                <c:pt idx="284">
                  <c:v>-694</c:v>
                </c:pt>
                <c:pt idx="285">
                  <c:v>-712</c:v>
                </c:pt>
                <c:pt idx="286">
                  <c:v>-781</c:v>
                </c:pt>
                <c:pt idx="287">
                  <c:v>-596</c:v>
                </c:pt>
                <c:pt idx="288">
                  <c:v>-470</c:v>
                </c:pt>
                <c:pt idx="289">
                  <c:v>-391</c:v>
                </c:pt>
                <c:pt idx="290">
                  <c:v>-374</c:v>
                </c:pt>
                <c:pt idx="291">
                  <c:v>-349</c:v>
                </c:pt>
                <c:pt idx="292">
                  <c:v>-351</c:v>
                </c:pt>
                <c:pt idx="293">
                  <c:v>-342</c:v>
                </c:pt>
                <c:pt idx="294">
                  <c:v>-330</c:v>
                </c:pt>
                <c:pt idx="295">
                  <c:v>-349</c:v>
                </c:pt>
                <c:pt idx="296">
                  <c:v>-381</c:v>
                </c:pt>
                <c:pt idx="297">
                  <c:v>-397</c:v>
                </c:pt>
                <c:pt idx="298">
                  <c:v>-508</c:v>
                </c:pt>
                <c:pt idx="299">
                  <c:v>-710</c:v>
                </c:pt>
                <c:pt idx="300">
                  <c:v>-861</c:v>
                </c:pt>
                <c:pt idx="301">
                  <c:v>-1010</c:v>
                </c:pt>
                <c:pt idx="302">
                  <c:v>-1043</c:v>
                </c:pt>
                <c:pt idx="303">
                  <c:v>-874</c:v>
                </c:pt>
                <c:pt idx="304">
                  <c:v>-839</c:v>
                </c:pt>
                <c:pt idx="305">
                  <c:v>-757</c:v>
                </c:pt>
                <c:pt idx="306">
                  <c:v>-776</c:v>
                </c:pt>
                <c:pt idx="307">
                  <c:v>-706</c:v>
                </c:pt>
                <c:pt idx="308">
                  <c:v>-632</c:v>
                </c:pt>
                <c:pt idx="309">
                  <c:v>-694</c:v>
                </c:pt>
                <c:pt idx="310">
                  <c:v>-750</c:v>
                </c:pt>
                <c:pt idx="311">
                  <c:v>-6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BCB-4608-A7EE-F2B4916CC5B4}"/>
            </c:ext>
          </c:extLst>
        </c:ser>
        <c:ser>
          <c:idx val="15"/>
          <c:order val="2"/>
          <c:tx>
            <c:strRef>
              <c:f>'Hourly Charts'!$R$2</c:f>
              <c:strCache>
                <c:ptCount val="1"/>
                <c:pt idx="0">
                  <c:v>FPL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482.041666666664</c:v>
                </c:pt>
                <c:pt idx="1">
                  <c:v>45482.083333333336</c:v>
                </c:pt>
                <c:pt idx="2">
                  <c:v>45482.125</c:v>
                </c:pt>
                <c:pt idx="3">
                  <c:v>45482.166666666664</c:v>
                </c:pt>
                <c:pt idx="4">
                  <c:v>45482.208333333336</c:v>
                </c:pt>
                <c:pt idx="5">
                  <c:v>45482.25</c:v>
                </c:pt>
                <c:pt idx="6">
                  <c:v>45482.291666666664</c:v>
                </c:pt>
                <c:pt idx="7">
                  <c:v>45482.333333333336</c:v>
                </c:pt>
                <c:pt idx="8">
                  <c:v>45482.375</c:v>
                </c:pt>
                <c:pt idx="9">
                  <c:v>45482.416666666664</c:v>
                </c:pt>
                <c:pt idx="10">
                  <c:v>45482.458333333336</c:v>
                </c:pt>
                <c:pt idx="11">
                  <c:v>45482.5</c:v>
                </c:pt>
                <c:pt idx="12">
                  <c:v>45482.541666666664</c:v>
                </c:pt>
                <c:pt idx="13">
                  <c:v>45482.583333333336</c:v>
                </c:pt>
                <c:pt idx="14">
                  <c:v>45482.625</c:v>
                </c:pt>
                <c:pt idx="15">
                  <c:v>45482.666666666664</c:v>
                </c:pt>
                <c:pt idx="16">
                  <c:v>45482.708333333336</c:v>
                </c:pt>
                <c:pt idx="17">
                  <c:v>45482.75</c:v>
                </c:pt>
                <c:pt idx="18">
                  <c:v>45482.791666666664</c:v>
                </c:pt>
                <c:pt idx="19">
                  <c:v>45482.833333333336</c:v>
                </c:pt>
                <c:pt idx="20">
                  <c:v>45482.875</c:v>
                </c:pt>
                <c:pt idx="21">
                  <c:v>45482.916666666664</c:v>
                </c:pt>
                <c:pt idx="22">
                  <c:v>45482.958333333336</c:v>
                </c:pt>
                <c:pt idx="23">
                  <c:v>45483</c:v>
                </c:pt>
                <c:pt idx="24">
                  <c:v>45483.041666666664</c:v>
                </c:pt>
                <c:pt idx="25">
                  <c:v>45483.083333333336</c:v>
                </c:pt>
                <c:pt idx="26">
                  <c:v>45483.125</c:v>
                </c:pt>
                <c:pt idx="27">
                  <c:v>45483.166666666664</c:v>
                </c:pt>
                <c:pt idx="28">
                  <c:v>45483.208333333336</c:v>
                </c:pt>
                <c:pt idx="29">
                  <c:v>45483.25</c:v>
                </c:pt>
                <c:pt idx="30">
                  <c:v>45483.291666666664</c:v>
                </c:pt>
                <c:pt idx="31">
                  <c:v>45483.333333333336</c:v>
                </c:pt>
                <c:pt idx="32">
                  <c:v>45483.375</c:v>
                </c:pt>
                <c:pt idx="33">
                  <c:v>45483.416666666664</c:v>
                </c:pt>
                <c:pt idx="34">
                  <c:v>45483.458333333336</c:v>
                </c:pt>
                <c:pt idx="35">
                  <c:v>45483.5</c:v>
                </c:pt>
                <c:pt idx="36">
                  <c:v>45483.541666666664</c:v>
                </c:pt>
                <c:pt idx="37">
                  <c:v>45483.583333333336</c:v>
                </c:pt>
                <c:pt idx="38">
                  <c:v>45483.625</c:v>
                </c:pt>
                <c:pt idx="39">
                  <c:v>45483.666666666664</c:v>
                </c:pt>
                <c:pt idx="40">
                  <c:v>45483.708333333336</c:v>
                </c:pt>
                <c:pt idx="41">
                  <c:v>45483.75</c:v>
                </c:pt>
                <c:pt idx="42">
                  <c:v>45483.791666666664</c:v>
                </c:pt>
                <c:pt idx="43">
                  <c:v>45483.833333333336</c:v>
                </c:pt>
                <c:pt idx="44">
                  <c:v>45483.875</c:v>
                </c:pt>
                <c:pt idx="45">
                  <c:v>45483.916666666664</c:v>
                </c:pt>
                <c:pt idx="46">
                  <c:v>45483.958333333336</c:v>
                </c:pt>
                <c:pt idx="47">
                  <c:v>45484</c:v>
                </c:pt>
                <c:pt idx="48">
                  <c:v>45484.041666666664</c:v>
                </c:pt>
                <c:pt idx="49">
                  <c:v>45484.083333333336</c:v>
                </c:pt>
                <c:pt idx="50">
                  <c:v>45484.125</c:v>
                </c:pt>
                <c:pt idx="51">
                  <c:v>45484.166666666664</c:v>
                </c:pt>
                <c:pt idx="52">
                  <c:v>45484.208333333336</c:v>
                </c:pt>
                <c:pt idx="53">
                  <c:v>45484.25</c:v>
                </c:pt>
                <c:pt idx="54">
                  <c:v>45484.291666666664</c:v>
                </c:pt>
                <c:pt idx="55">
                  <c:v>45484.333333333336</c:v>
                </c:pt>
                <c:pt idx="56">
                  <c:v>45484.375</c:v>
                </c:pt>
                <c:pt idx="57">
                  <c:v>45484.416666666664</c:v>
                </c:pt>
                <c:pt idx="58">
                  <c:v>45484.458333333336</c:v>
                </c:pt>
                <c:pt idx="59">
                  <c:v>45484.5</c:v>
                </c:pt>
                <c:pt idx="60">
                  <c:v>45484.541666666664</c:v>
                </c:pt>
                <c:pt idx="61">
                  <c:v>45484.583333333336</c:v>
                </c:pt>
                <c:pt idx="62">
                  <c:v>45484.625</c:v>
                </c:pt>
                <c:pt idx="63">
                  <c:v>45484.666666666664</c:v>
                </c:pt>
                <c:pt idx="64">
                  <c:v>45484.708333333336</c:v>
                </c:pt>
                <c:pt idx="65">
                  <c:v>45484.75</c:v>
                </c:pt>
                <c:pt idx="66">
                  <c:v>45484.791666666664</c:v>
                </c:pt>
                <c:pt idx="67">
                  <c:v>45484.833333333336</c:v>
                </c:pt>
                <c:pt idx="68">
                  <c:v>45484.875</c:v>
                </c:pt>
                <c:pt idx="69">
                  <c:v>45484.916666666664</c:v>
                </c:pt>
                <c:pt idx="70">
                  <c:v>45484.958333333336</c:v>
                </c:pt>
                <c:pt idx="71">
                  <c:v>45485</c:v>
                </c:pt>
                <c:pt idx="72">
                  <c:v>45485.041666666664</c:v>
                </c:pt>
                <c:pt idx="73">
                  <c:v>45485.083333333336</c:v>
                </c:pt>
                <c:pt idx="74">
                  <c:v>45485.125</c:v>
                </c:pt>
                <c:pt idx="75">
                  <c:v>45485.166666666664</c:v>
                </c:pt>
                <c:pt idx="76">
                  <c:v>45485.208333333336</c:v>
                </c:pt>
                <c:pt idx="77">
                  <c:v>45485.25</c:v>
                </c:pt>
                <c:pt idx="78">
                  <c:v>45485.291666666664</c:v>
                </c:pt>
                <c:pt idx="79">
                  <c:v>45485.333333333336</c:v>
                </c:pt>
                <c:pt idx="80">
                  <c:v>45485.375</c:v>
                </c:pt>
                <c:pt idx="81">
                  <c:v>45485.416666666664</c:v>
                </c:pt>
                <c:pt idx="82">
                  <c:v>45485.458333333336</c:v>
                </c:pt>
                <c:pt idx="83">
                  <c:v>45485.5</c:v>
                </c:pt>
                <c:pt idx="84">
                  <c:v>45485.541666666664</c:v>
                </c:pt>
                <c:pt idx="85">
                  <c:v>45485.583333333336</c:v>
                </c:pt>
                <c:pt idx="86">
                  <c:v>45485.625</c:v>
                </c:pt>
                <c:pt idx="87">
                  <c:v>45485.666666666664</c:v>
                </c:pt>
                <c:pt idx="88">
                  <c:v>45485.708333333336</c:v>
                </c:pt>
                <c:pt idx="89">
                  <c:v>45485.75</c:v>
                </c:pt>
                <c:pt idx="90">
                  <c:v>45485.791666666664</c:v>
                </c:pt>
                <c:pt idx="91">
                  <c:v>45485.833333333336</c:v>
                </c:pt>
                <c:pt idx="92">
                  <c:v>45485.875</c:v>
                </c:pt>
                <c:pt idx="93">
                  <c:v>45485.916666666664</c:v>
                </c:pt>
                <c:pt idx="94">
                  <c:v>45485.958333333336</c:v>
                </c:pt>
                <c:pt idx="95">
                  <c:v>45486</c:v>
                </c:pt>
                <c:pt idx="96">
                  <c:v>45486.041666666664</c:v>
                </c:pt>
                <c:pt idx="97">
                  <c:v>45486.083333333336</c:v>
                </c:pt>
                <c:pt idx="98">
                  <c:v>45486.125</c:v>
                </c:pt>
                <c:pt idx="99">
                  <c:v>45486.166666666664</c:v>
                </c:pt>
                <c:pt idx="100">
                  <c:v>45486.208333333336</c:v>
                </c:pt>
                <c:pt idx="101">
                  <c:v>45486.25</c:v>
                </c:pt>
                <c:pt idx="102">
                  <c:v>45486.291666666664</c:v>
                </c:pt>
                <c:pt idx="103">
                  <c:v>45486.333333333336</c:v>
                </c:pt>
                <c:pt idx="104">
                  <c:v>45486.375</c:v>
                </c:pt>
                <c:pt idx="105">
                  <c:v>45486.416666666664</c:v>
                </c:pt>
                <c:pt idx="106">
                  <c:v>45486.458333333336</c:v>
                </c:pt>
                <c:pt idx="107">
                  <c:v>45486.5</c:v>
                </c:pt>
                <c:pt idx="108">
                  <c:v>45486.541666666664</c:v>
                </c:pt>
                <c:pt idx="109">
                  <c:v>45486.583333333336</c:v>
                </c:pt>
                <c:pt idx="110">
                  <c:v>45486.625</c:v>
                </c:pt>
                <c:pt idx="111">
                  <c:v>45486.666666666664</c:v>
                </c:pt>
                <c:pt idx="112">
                  <c:v>45486.708333333336</c:v>
                </c:pt>
                <c:pt idx="113">
                  <c:v>45486.75</c:v>
                </c:pt>
                <c:pt idx="114">
                  <c:v>45486.791666666664</c:v>
                </c:pt>
                <c:pt idx="115">
                  <c:v>45486.833333333336</c:v>
                </c:pt>
                <c:pt idx="116">
                  <c:v>45486.875</c:v>
                </c:pt>
                <c:pt idx="117">
                  <c:v>45486.916666666664</c:v>
                </c:pt>
                <c:pt idx="118">
                  <c:v>45486.958333333336</c:v>
                </c:pt>
                <c:pt idx="119">
                  <c:v>45487</c:v>
                </c:pt>
                <c:pt idx="120">
                  <c:v>45487.041666666664</c:v>
                </c:pt>
                <c:pt idx="121">
                  <c:v>45487.083333333336</c:v>
                </c:pt>
                <c:pt idx="122">
                  <c:v>45487.125</c:v>
                </c:pt>
                <c:pt idx="123">
                  <c:v>45487.166666666664</c:v>
                </c:pt>
                <c:pt idx="124">
                  <c:v>45487.208333333336</c:v>
                </c:pt>
                <c:pt idx="125">
                  <c:v>45487.25</c:v>
                </c:pt>
                <c:pt idx="126">
                  <c:v>45487.291666666664</c:v>
                </c:pt>
                <c:pt idx="127">
                  <c:v>45487.333333333336</c:v>
                </c:pt>
                <c:pt idx="128">
                  <c:v>45487.375</c:v>
                </c:pt>
                <c:pt idx="129">
                  <c:v>45487.416666666664</c:v>
                </c:pt>
                <c:pt idx="130">
                  <c:v>45487.458333333336</c:v>
                </c:pt>
                <c:pt idx="131">
                  <c:v>45487.5</c:v>
                </c:pt>
                <c:pt idx="132">
                  <c:v>45487.541666666664</c:v>
                </c:pt>
                <c:pt idx="133">
                  <c:v>45487.583333333336</c:v>
                </c:pt>
                <c:pt idx="134">
                  <c:v>45487.625</c:v>
                </c:pt>
                <c:pt idx="135">
                  <c:v>45487.666666666664</c:v>
                </c:pt>
                <c:pt idx="136">
                  <c:v>45487.708333333336</c:v>
                </c:pt>
                <c:pt idx="137">
                  <c:v>45487.75</c:v>
                </c:pt>
                <c:pt idx="138">
                  <c:v>45487.791666666664</c:v>
                </c:pt>
                <c:pt idx="139">
                  <c:v>45487.833333333336</c:v>
                </c:pt>
                <c:pt idx="140">
                  <c:v>45487.875</c:v>
                </c:pt>
                <c:pt idx="141">
                  <c:v>45487.916666666664</c:v>
                </c:pt>
                <c:pt idx="142">
                  <c:v>45487.958333333336</c:v>
                </c:pt>
                <c:pt idx="143">
                  <c:v>45488</c:v>
                </c:pt>
                <c:pt idx="144">
                  <c:v>45488.041666666664</c:v>
                </c:pt>
                <c:pt idx="145">
                  <c:v>45488.083333333336</c:v>
                </c:pt>
                <c:pt idx="146">
                  <c:v>45488.125</c:v>
                </c:pt>
                <c:pt idx="147">
                  <c:v>45488.166666666664</c:v>
                </c:pt>
                <c:pt idx="148">
                  <c:v>45488.208333333336</c:v>
                </c:pt>
                <c:pt idx="149">
                  <c:v>45488.25</c:v>
                </c:pt>
                <c:pt idx="150">
                  <c:v>45488.291666666664</c:v>
                </c:pt>
                <c:pt idx="151">
                  <c:v>45488.333333333336</c:v>
                </c:pt>
                <c:pt idx="152">
                  <c:v>45488.375</c:v>
                </c:pt>
                <c:pt idx="153">
                  <c:v>45488.416666666664</c:v>
                </c:pt>
                <c:pt idx="154">
                  <c:v>45488.458333333336</c:v>
                </c:pt>
                <c:pt idx="155">
                  <c:v>45488.5</c:v>
                </c:pt>
                <c:pt idx="156">
                  <c:v>45488.541666666664</c:v>
                </c:pt>
                <c:pt idx="157">
                  <c:v>45488.583333333336</c:v>
                </c:pt>
                <c:pt idx="158">
                  <c:v>45488.625</c:v>
                </c:pt>
                <c:pt idx="159">
                  <c:v>45488.666666666664</c:v>
                </c:pt>
                <c:pt idx="160">
                  <c:v>45488.708333333336</c:v>
                </c:pt>
                <c:pt idx="161">
                  <c:v>45488.75</c:v>
                </c:pt>
                <c:pt idx="162">
                  <c:v>45488.791666666664</c:v>
                </c:pt>
                <c:pt idx="163">
                  <c:v>45488.833333333336</c:v>
                </c:pt>
                <c:pt idx="164">
                  <c:v>45488.875</c:v>
                </c:pt>
                <c:pt idx="165">
                  <c:v>45488.916666666664</c:v>
                </c:pt>
                <c:pt idx="166">
                  <c:v>45488.958333333336</c:v>
                </c:pt>
                <c:pt idx="167">
                  <c:v>45489</c:v>
                </c:pt>
                <c:pt idx="168">
                  <c:v>45489.041666666664</c:v>
                </c:pt>
                <c:pt idx="169">
                  <c:v>45489.083333333336</c:v>
                </c:pt>
                <c:pt idx="170">
                  <c:v>45489.125</c:v>
                </c:pt>
                <c:pt idx="171">
                  <c:v>45489.166666666664</c:v>
                </c:pt>
                <c:pt idx="172">
                  <c:v>45489.208333333336</c:v>
                </c:pt>
                <c:pt idx="173">
                  <c:v>45489.25</c:v>
                </c:pt>
                <c:pt idx="174">
                  <c:v>45489.291666666664</c:v>
                </c:pt>
                <c:pt idx="175">
                  <c:v>45489.333333333336</c:v>
                </c:pt>
                <c:pt idx="176">
                  <c:v>45489.375</c:v>
                </c:pt>
                <c:pt idx="177">
                  <c:v>45489.416666666664</c:v>
                </c:pt>
                <c:pt idx="178">
                  <c:v>45489.458333333336</c:v>
                </c:pt>
                <c:pt idx="179">
                  <c:v>45489.5</c:v>
                </c:pt>
                <c:pt idx="180">
                  <c:v>45489.541666666664</c:v>
                </c:pt>
                <c:pt idx="181">
                  <c:v>45489.583333333336</c:v>
                </c:pt>
                <c:pt idx="182">
                  <c:v>45489.625</c:v>
                </c:pt>
                <c:pt idx="183">
                  <c:v>45489.666666666664</c:v>
                </c:pt>
                <c:pt idx="184">
                  <c:v>45489.708333333336</c:v>
                </c:pt>
                <c:pt idx="185">
                  <c:v>45489.75</c:v>
                </c:pt>
                <c:pt idx="186">
                  <c:v>45489.791666666664</c:v>
                </c:pt>
                <c:pt idx="187">
                  <c:v>45489.833333333336</c:v>
                </c:pt>
                <c:pt idx="188">
                  <c:v>45489.875</c:v>
                </c:pt>
                <c:pt idx="189">
                  <c:v>45489.916666666664</c:v>
                </c:pt>
                <c:pt idx="190">
                  <c:v>45489.958333333336</c:v>
                </c:pt>
                <c:pt idx="191">
                  <c:v>45490</c:v>
                </c:pt>
                <c:pt idx="192">
                  <c:v>45490.041666666664</c:v>
                </c:pt>
                <c:pt idx="193">
                  <c:v>45490.083333333336</c:v>
                </c:pt>
                <c:pt idx="194">
                  <c:v>45490.125</c:v>
                </c:pt>
                <c:pt idx="195">
                  <c:v>45490.166666666664</c:v>
                </c:pt>
                <c:pt idx="196">
                  <c:v>45490.208333333336</c:v>
                </c:pt>
                <c:pt idx="197">
                  <c:v>45490.25</c:v>
                </c:pt>
                <c:pt idx="198">
                  <c:v>45490.291666666664</c:v>
                </c:pt>
                <c:pt idx="199">
                  <c:v>45490.333333333336</c:v>
                </c:pt>
                <c:pt idx="200">
                  <c:v>45490.375</c:v>
                </c:pt>
                <c:pt idx="201">
                  <c:v>45490.416666666664</c:v>
                </c:pt>
                <c:pt idx="202">
                  <c:v>45490.458333333336</c:v>
                </c:pt>
                <c:pt idx="203">
                  <c:v>45490.5</c:v>
                </c:pt>
                <c:pt idx="204">
                  <c:v>45490.541666666664</c:v>
                </c:pt>
                <c:pt idx="205">
                  <c:v>45490.583333333336</c:v>
                </c:pt>
                <c:pt idx="206">
                  <c:v>45490.625</c:v>
                </c:pt>
                <c:pt idx="207">
                  <c:v>45490.666666666664</c:v>
                </c:pt>
                <c:pt idx="208">
                  <c:v>45490.708333333336</c:v>
                </c:pt>
                <c:pt idx="209">
                  <c:v>45490.75</c:v>
                </c:pt>
                <c:pt idx="210">
                  <c:v>45490.791666666664</c:v>
                </c:pt>
                <c:pt idx="211">
                  <c:v>45490.833333333336</c:v>
                </c:pt>
                <c:pt idx="212">
                  <c:v>45490.875</c:v>
                </c:pt>
                <c:pt idx="213">
                  <c:v>45490.916666666664</c:v>
                </c:pt>
                <c:pt idx="214">
                  <c:v>45490.958333333336</c:v>
                </c:pt>
                <c:pt idx="215">
                  <c:v>45491</c:v>
                </c:pt>
                <c:pt idx="216">
                  <c:v>45491.041666666664</c:v>
                </c:pt>
                <c:pt idx="217">
                  <c:v>45491.083333333336</c:v>
                </c:pt>
                <c:pt idx="218">
                  <c:v>45491.125</c:v>
                </c:pt>
                <c:pt idx="219">
                  <c:v>45491.166666666664</c:v>
                </c:pt>
                <c:pt idx="220">
                  <c:v>45491.208333333336</c:v>
                </c:pt>
                <c:pt idx="221">
                  <c:v>45491.25</c:v>
                </c:pt>
                <c:pt idx="222">
                  <c:v>45491.291666666664</c:v>
                </c:pt>
                <c:pt idx="223">
                  <c:v>45491.333333333336</c:v>
                </c:pt>
                <c:pt idx="224">
                  <c:v>45491.375</c:v>
                </c:pt>
                <c:pt idx="225">
                  <c:v>45491.416666666664</c:v>
                </c:pt>
                <c:pt idx="226">
                  <c:v>45491.458333333336</c:v>
                </c:pt>
                <c:pt idx="227">
                  <c:v>45491.5</c:v>
                </c:pt>
                <c:pt idx="228">
                  <c:v>45491.541666666664</c:v>
                </c:pt>
                <c:pt idx="229">
                  <c:v>45491.583333333336</c:v>
                </c:pt>
                <c:pt idx="230">
                  <c:v>45491.625</c:v>
                </c:pt>
                <c:pt idx="231">
                  <c:v>45491.666666666664</c:v>
                </c:pt>
                <c:pt idx="232">
                  <c:v>45491.708333333336</c:v>
                </c:pt>
                <c:pt idx="233">
                  <c:v>45491.75</c:v>
                </c:pt>
                <c:pt idx="234">
                  <c:v>45491.791666666664</c:v>
                </c:pt>
                <c:pt idx="235">
                  <c:v>45491.833333333336</c:v>
                </c:pt>
                <c:pt idx="236">
                  <c:v>45491.875</c:v>
                </c:pt>
                <c:pt idx="237">
                  <c:v>45491.916666666664</c:v>
                </c:pt>
                <c:pt idx="238">
                  <c:v>45491.958333333336</c:v>
                </c:pt>
                <c:pt idx="239">
                  <c:v>45492</c:v>
                </c:pt>
                <c:pt idx="240">
                  <c:v>45492.041666666664</c:v>
                </c:pt>
                <c:pt idx="241">
                  <c:v>45492.083333333336</c:v>
                </c:pt>
                <c:pt idx="242">
                  <c:v>45492.125</c:v>
                </c:pt>
                <c:pt idx="243">
                  <c:v>45492.166666666664</c:v>
                </c:pt>
                <c:pt idx="244">
                  <c:v>45492.208333333336</c:v>
                </c:pt>
                <c:pt idx="245">
                  <c:v>45492.25</c:v>
                </c:pt>
                <c:pt idx="246">
                  <c:v>45492.291666666664</c:v>
                </c:pt>
                <c:pt idx="247">
                  <c:v>45492.333333333336</c:v>
                </c:pt>
                <c:pt idx="248">
                  <c:v>45492.375</c:v>
                </c:pt>
                <c:pt idx="249">
                  <c:v>45492.416666666664</c:v>
                </c:pt>
                <c:pt idx="250">
                  <c:v>45492.458333333336</c:v>
                </c:pt>
                <c:pt idx="251">
                  <c:v>45492.5</c:v>
                </c:pt>
                <c:pt idx="252">
                  <c:v>45492.541666666664</c:v>
                </c:pt>
                <c:pt idx="253">
                  <c:v>45492.583333333336</c:v>
                </c:pt>
                <c:pt idx="254">
                  <c:v>45492.625</c:v>
                </c:pt>
                <c:pt idx="255">
                  <c:v>45492.666666666664</c:v>
                </c:pt>
                <c:pt idx="256">
                  <c:v>45492.708333333336</c:v>
                </c:pt>
                <c:pt idx="257">
                  <c:v>45492.75</c:v>
                </c:pt>
                <c:pt idx="258">
                  <c:v>45492.791666666664</c:v>
                </c:pt>
                <c:pt idx="259">
                  <c:v>45492.833333333336</c:v>
                </c:pt>
                <c:pt idx="260">
                  <c:v>45492.875</c:v>
                </c:pt>
                <c:pt idx="261">
                  <c:v>45492.916666666664</c:v>
                </c:pt>
                <c:pt idx="262">
                  <c:v>45492.958333333336</c:v>
                </c:pt>
                <c:pt idx="263">
                  <c:v>45493</c:v>
                </c:pt>
                <c:pt idx="264">
                  <c:v>45493.041666666664</c:v>
                </c:pt>
                <c:pt idx="265">
                  <c:v>45493.083333333336</c:v>
                </c:pt>
                <c:pt idx="266">
                  <c:v>45493.125</c:v>
                </c:pt>
                <c:pt idx="267">
                  <c:v>45493.166666666664</c:v>
                </c:pt>
                <c:pt idx="268">
                  <c:v>45493.208333333336</c:v>
                </c:pt>
                <c:pt idx="269">
                  <c:v>45493.25</c:v>
                </c:pt>
                <c:pt idx="270">
                  <c:v>45493.291666666664</c:v>
                </c:pt>
                <c:pt idx="271">
                  <c:v>45493.333333333336</c:v>
                </c:pt>
                <c:pt idx="272">
                  <c:v>45493.375</c:v>
                </c:pt>
                <c:pt idx="273">
                  <c:v>45493.416666666664</c:v>
                </c:pt>
                <c:pt idx="274">
                  <c:v>45493.458333333336</c:v>
                </c:pt>
                <c:pt idx="275">
                  <c:v>45493.5</c:v>
                </c:pt>
                <c:pt idx="276">
                  <c:v>45493.541666666664</c:v>
                </c:pt>
                <c:pt idx="277">
                  <c:v>45493.583333333336</c:v>
                </c:pt>
                <c:pt idx="278">
                  <c:v>45493.625</c:v>
                </c:pt>
                <c:pt idx="279">
                  <c:v>45493.666666666664</c:v>
                </c:pt>
                <c:pt idx="280">
                  <c:v>45493.708333333336</c:v>
                </c:pt>
                <c:pt idx="281">
                  <c:v>45493.75</c:v>
                </c:pt>
                <c:pt idx="282">
                  <c:v>45493.791666666664</c:v>
                </c:pt>
                <c:pt idx="283">
                  <c:v>45493.833333333336</c:v>
                </c:pt>
                <c:pt idx="284">
                  <c:v>45493.875</c:v>
                </c:pt>
                <c:pt idx="285">
                  <c:v>45493.916666666664</c:v>
                </c:pt>
                <c:pt idx="286">
                  <c:v>45493.958333333336</c:v>
                </c:pt>
                <c:pt idx="287">
                  <c:v>45494</c:v>
                </c:pt>
                <c:pt idx="288">
                  <c:v>45494.041666666664</c:v>
                </c:pt>
                <c:pt idx="289">
                  <c:v>45494.083333333336</c:v>
                </c:pt>
                <c:pt idx="290">
                  <c:v>45494.125</c:v>
                </c:pt>
                <c:pt idx="291">
                  <c:v>45494.166666666664</c:v>
                </c:pt>
                <c:pt idx="292">
                  <c:v>45494.208333333336</c:v>
                </c:pt>
                <c:pt idx="293">
                  <c:v>45494.25</c:v>
                </c:pt>
                <c:pt idx="294">
                  <c:v>45494.291666666664</c:v>
                </c:pt>
                <c:pt idx="295">
                  <c:v>45494.333333333336</c:v>
                </c:pt>
                <c:pt idx="296">
                  <c:v>45494.375</c:v>
                </c:pt>
                <c:pt idx="297">
                  <c:v>45494.416666666664</c:v>
                </c:pt>
                <c:pt idx="298">
                  <c:v>45494.458333333336</c:v>
                </c:pt>
                <c:pt idx="299">
                  <c:v>45494.5</c:v>
                </c:pt>
                <c:pt idx="300">
                  <c:v>45494.541666666664</c:v>
                </c:pt>
                <c:pt idx="301">
                  <c:v>45494.583333333336</c:v>
                </c:pt>
                <c:pt idx="302">
                  <c:v>45494.625</c:v>
                </c:pt>
                <c:pt idx="303">
                  <c:v>45494.666666666664</c:v>
                </c:pt>
                <c:pt idx="304">
                  <c:v>45494.708333333336</c:v>
                </c:pt>
                <c:pt idx="305">
                  <c:v>45494.75</c:v>
                </c:pt>
                <c:pt idx="306">
                  <c:v>45494.791666666664</c:v>
                </c:pt>
                <c:pt idx="307">
                  <c:v>45494.833333333336</c:v>
                </c:pt>
                <c:pt idx="308">
                  <c:v>45494.875</c:v>
                </c:pt>
                <c:pt idx="309">
                  <c:v>45494.916666666664</c:v>
                </c:pt>
                <c:pt idx="310">
                  <c:v>45494.958333333336</c:v>
                </c:pt>
                <c:pt idx="311">
                  <c:v>45495</c:v>
                </c:pt>
                <c:pt idx="312">
                  <c:v>45495.041666666664</c:v>
                </c:pt>
                <c:pt idx="313">
                  <c:v>45495.083333333336</c:v>
                </c:pt>
                <c:pt idx="314">
                  <c:v>45495.125</c:v>
                </c:pt>
                <c:pt idx="315">
                  <c:v>45495.166666666664</c:v>
                </c:pt>
                <c:pt idx="316">
                  <c:v>45495.208333333336</c:v>
                </c:pt>
                <c:pt idx="317">
                  <c:v>45495.25</c:v>
                </c:pt>
                <c:pt idx="318">
                  <c:v>45495.291666666664</c:v>
                </c:pt>
                <c:pt idx="319">
                  <c:v>45495.333333333336</c:v>
                </c:pt>
                <c:pt idx="320">
                  <c:v>45495.375</c:v>
                </c:pt>
                <c:pt idx="321">
                  <c:v>45495.416666666664</c:v>
                </c:pt>
                <c:pt idx="322">
                  <c:v>45495.458333333336</c:v>
                </c:pt>
                <c:pt idx="323">
                  <c:v>45495.5</c:v>
                </c:pt>
                <c:pt idx="324">
                  <c:v>45495.541666666664</c:v>
                </c:pt>
                <c:pt idx="325">
                  <c:v>45495.583333333336</c:v>
                </c:pt>
                <c:pt idx="326">
                  <c:v>45495.625</c:v>
                </c:pt>
                <c:pt idx="327">
                  <c:v>45495.666666666664</c:v>
                </c:pt>
                <c:pt idx="328">
                  <c:v>45495.708333333336</c:v>
                </c:pt>
                <c:pt idx="329">
                  <c:v>45495.75</c:v>
                </c:pt>
                <c:pt idx="330">
                  <c:v>45495.791666666664</c:v>
                </c:pt>
                <c:pt idx="331">
                  <c:v>45495.833333333336</c:v>
                </c:pt>
                <c:pt idx="332">
                  <c:v>45495.875</c:v>
                </c:pt>
                <c:pt idx="333">
                  <c:v>45495.916666666664</c:v>
                </c:pt>
                <c:pt idx="334">
                  <c:v>45495.958333333336</c:v>
                </c:pt>
                <c:pt idx="335">
                  <c:v>45496</c:v>
                </c:pt>
                <c:pt idx="336">
                  <c:v>45496.041666666664</c:v>
                </c:pt>
                <c:pt idx="337">
                  <c:v>45496.083333333336</c:v>
                </c:pt>
                <c:pt idx="338">
                  <c:v>45496.125</c:v>
                </c:pt>
                <c:pt idx="339">
                  <c:v>45496.166666666664</c:v>
                </c:pt>
                <c:pt idx="340">
                  <c:v>45496.208333333336</c:v>
                </c:pt>
                <c:pt idx="341">
                  <c:v>45496.25</c:v>
                </c:pt>
                <c:pt idx="342">
                  <c:v>45496.291666666664</c:v>
                </c:pt>
                <c:pt idx="343">
                  <c:v>45496.333333333336</c:v>
                </c:pt>
                <c:pt idx="344">
                  <c:v>45496.375</c:v>
                </c:pt>
                <c:pt idx="345">
                  <c:v>45496.416666666664</c:v>
                </c:pt>
                <c:pt idx="346">
                  <c:v>45496.458333333336</c:v>
                </c:pt>
                <c:pt idx="347">
                  <c:v>45496.5</c:v>
                </c:pt>
                <c:pt idx="348">
                  <c:v>45496.541666666664</c:v>
                </c:pt>
                <c:pt idx="349">
                  <c:v>45496.583333333336</c:v>
                </c:pt>
                <c:pt idx="350">
                  <c:v>45496.625</c:v>
                </c:pt>
                <c:pt idx="351">
                  <c:v>45496.666666666664</c:v>
                </c:pt>
                <c:pt idx="352">
                  <c:v>45496.708333333336</c:v>
                </c:pt>
                <c:pt idx="353">
                  <c:v>45496.75</c:v>
                </c:pt>
                <c:pt idx="354">
                  <c:v>45496.791666666664</c:v>
                </c:pt>
                <c:pt idx="355">
                  <c:v>45496.833333333336</c:v>
                </c:pt>
                <c:pt idx="356">
                  <c:v>45496.875</c:v>
                </c:pt>
                <c:pt idx="357">
                  <c:v>45496.916666666664</c:v>
                </c:pt>
                <c:pt idx="358">
                  <c:v>45496.958333333336</c:v>
                </c:pt>
                <c:pt idx="359">
                  <c:v>45497</c:v>
                </c:pt>
              </c:numCache>
            </c:numRef>
          </c:cat>
          <c:val>
            <c:numRef>
              <c:f>'Hourly Charts'!$R$3:$R$362</c:f>
              <c:numCache>
                <c:formatCode>General</c:formatCode>
                <c:ptCount val="360"/>
                <c:pt idx="0">
                  <c:v>426</c:v>
                </c:pt>
                <c:pt idx="1">
                  <c:v>395</c:v>
                </c:pt>
                <c:pt idx="2">
                  <c:v>356</c:v>
                </c:pt>
                <c:pt idx="3">
                  <c:v>320</c:v>
                </c:pt>
                <c:pt idx="4">
                  <c:v>276</c:v>
                </c:pt>
                <c:pt idx="5">
                  <c:v>292</c:v>
                </c:pt>
                <c:pt idx="6">
                  <c:v>331</c:v>
                </c:pt>
                <c:pt idx="7">
                  <c:v>344</c:v>
                </c:pt>
                <c:pt idx="8">
                  <c:v>385</c:v>
                </c:pt>
                <c:pt idx="9">
                  <c:v>406</c:v>
                </c:pt>
                <c:pt idx="10">
                  <c:v>458</c:v>
                </c:pt>
                <c:pt idx="11">
                  <c:v>454</c:v>
                </c:pt>
                <c:pt idx="12">
                  <c:v>493</c:v>
                </c:pt>
                <c:pt idx="13">
                  <c:v>459</c:v>
                </c:pt>
                <c:pt idx="14">
                  <c:v>536</c:v>
                </c:pt>
                <c:pt idx="15">
                  <c:v>628</c:v>
                </c:pt>
                <c:pt idx="16">
                  <c:v>651</c:v>
                </c:pt>
                <c:pt idx="17">
                  <c:v>700</c:v>
                </c:pt>
                <c:pt idx="18">
                  <c:v>624</c:v>
                </c:pt>
                <c:pt idx="19">
                  <c:v>517</c:v>
                </c:pt>
                <c:pt idx="20">
                  <c:v>547</c:v>
                </c:pt>
                <c:pt idx="21">
                  <c:v>459</c:v>
                </c:pt>
                <c:pt idx="22">
                  <c:v>409</c:v>
                </c:pt>
                <c:pt idx="23">
                  <c:v>348</c:v>
                </c:pt>
                <c:pt idx="24">
                  <c:v>398</c:v>
                </c:pt>
                <c:pt idx="25">
                  <c:v>361</c:v>
                </c:pt>
                <c:pt idx="26">
                  <c:v>345</c:v>
                </c:pt>
                <c:pt idx="27">
                  <c:v>321</c:v>
                </c:pt>
                <c:pt idx="28">
                  <c:v>307</c:v>
                </c:pt>
                <c:pt idx="29">
                  <c:v>315</c:v>
                </c:pt>
                <c:pt idx="30">
                  <c:v>306</c:v>
                </c:pt>
                <c:pt idx="31">
                  <c:v>300</c:v>
                </c:pt>
                <c:pt idx="32">
                  <c:v>360</c:v>
                </c:pt>
                <c:pt idx="33">
                  <c:v>356</c:v>
                </c:pt>
                <c:pt idx="34">
                  <c:v>333</c:v>
                </c:pt>
                <c:pt idx="35">
                  <c:v>405</c:v>
                </c:pt>
                <c:pt idx="36">
                  <c:v>425</c:v>
                </c:pt>
                <c:pt idx="37">
                  <c:v>499</c:v>
                </c:pt>
                <c:pt idx="38">
                  <c:v>539</c:v>
                </c:pt>
                <c:pt idx="39">
                  <c:v>556</c:v>
                </c:pt>
                <c:pt idx="40">
                  <c:v>555</c:v>
                </c:pt>
                <c:pt idx="41">
                  <c:v>603</c:v>
                </c:pt>
                <c:pt idx="42">
                  <c:v>453</c:v>
                </c:pt>
                <c:pt idx="43">
                  <c:v>397</c:v>
                </c:pt>
                <c:pt idx="44">
                  <c:v>415</c:v>
                </c:pt>
                <c:pt idx="45">
                  <c:v>509</c:v>
                </c:pt>
                <c:pt idx="46">
                  <c:v>544</c:v>
                </c:pt>
                <c:pt idx="47">
                  <c:v>409</c:v>
                </c:pt>
                <c:pt idx="48">
                  <c:v>350</c:v>
                </c:pt>
                <c:pt idx="49">
                  <c:v>338</c:v>
                </c:pt>
                <c:pt idx="50">
                  <c:v>378</c:v>
                </c:pt>
                <c:pt idx="51">
                  <c:v>388</c:v>
                </c:pt>
                <c:pt idx="52">
                  <c:v>396</c:v>
                </c:pt>
                <c:pt idx="53">
                  <c:v>399</c:v>
                </c:pt>
                <c:pt idx="54">
                  <c:v>249</c:v>
                </c:pt>
                <c:pt idx="55">
                  <c:v>151</c:v>
                </c:pt>
                <c:pt idx="56">
                  <c:v>225</c:v>
                </c:pt>
                <c:pt idx="57">
                  <c:v>324</c:v>
                </c:pt>
                <c:pt idx="58">
                  <c:v>485</c:v>
                </c:pt>
                <c:pt idx="59">
                  <c:v>514</c:v>
                </c:pt>
                <c:pt idx="60">
                  <c:v>495</c:v>
                </c:pt>
                <c:pt idx="61">
                  <c:v>413</c:v>
                </c:pt>
                <c:pt idx="62">
                  <c:v>462</c:v>
                </c:pt>
                <c:pt idx="63">
                  <c:v>505</c:v>
                </c:pt>
                <c:pt idx="64">
                  <c:v>468</c:v>
                </c:pt>
                <c:pt idx="65">
                  <c:v>423</c:v>
                </c:pt>
                <c:pt idx="66">
                  <c:v>333</c:v>
                </c:pt>
                <c:pt idx="67">
                  <c:v>314</c:v>
                </c:pt>
                <c:pt idx="68">
                  <c:v>315</c:v>
                </c:pt>
                <c:pt idx="69">
                  <c:v>352</c:v>
                </c:pt>
                <c:pt idx="70">
                  <c:v>421</c:v>
                </c:pt>
                <c:pt idx="71">
                  <c:v>447</c:v>
                </c:pt>
                <c:pt idx="72">
                  <c:v>511</c:v>
                </c:pt>
                <c:pt idx="73">
                  <c:v>485</c:v>
                </c:pt>
                <c:pt idx="74">
                  <c:v>457</c:v>
                </c:pt>
                <c:pt idx="75">
                  <c:v>481</c:v>
                </c:pt>
                <c:pt idx="76">
                  <c:v>466</c:v>
                </c:pt>
                <c:pt idx="77">
                  <c:v>499</c:v>
                </c:pt>
                <c:pt idx="78">
                  <c:v>467</c:v>
                </c:pt>
                <c:pt idx="79">
                  <c:v>411</c:v>
                </c:pt>
                <c:pt idx="80">
                  <c:v>409</c:v>
                </c:pt>
                <c:pt idx="81">
                  <c:v>423</c:v>
                </c:pt>
                <c:pt idx="82">
                  <c:v>459</c:v>
                </c:pt>
                <c:pt idx="83">
                  <c:v>363</c:v>
                </c:pt>
                <c:pt idx="84">
                  <c:v>367</c:v>
                </c:pt>
                <c:pt idx="85">
                  <c:v>361</c:v>
                </c:pt>
                <c:pt idx="86">
                  <c:v>410</c:v>
                </c:pt>
                <c:pt idx="87">
                  <c:v>434</c:v>
                </c:pt>
                <c:pt idx="88">
                  <c:v>363</c:v>
                </c:pt>
                <c:pt idx="89">
                  <c:v>255</c:v>
                </c:pt>
                <c:pt idx="90">
                  <c:v>157</c:v>
                </c:pt>
                <c:pt idx="91">
                  <c:v>138</c:v>
                </c:pt>
                <c:pt idx="92">
                  <c:v>182</c:v>
                </c:pt>
                <c:pt idx="93">
                  <c:v>191</c:v>
                </c:pt>
                <c:pt idx="94">
                  <c:v>238</c:v>
                </c:pt>
                <c:pt idx="95">
                  <c:v>345</c:v>
                </c:pt>
                <c:pt idx="96">
                  <c:v>405</c:v>
                </c:pt>
                <c:pt idx="97">
                  <c:v>410</c:v>
                </c:pt>
                <c:pt idx="98">
                  <c:v>408</c:v>
                </c:pt>
                <c:pt idx="99">
                  <c:v>461</c:v>
                </c:pt>
                <c:pt idx="100">
                  <c:v>473</c:v>
                </c:pt>
                <c:pt idx="101">
                  <c:v>474</c:v>
                </c:pt>
                <c:pt idx="102">
                  <c:v>483</c:v>
                </c:pt>
                <c:pt idx="103">
                  <c:v>434</c:v>
                </c:pt>
                <c:pt idx="104">
                  <c:v>394</c:v>
                </c:pt>
                <c:pt idx="105">
                  <c:v>348</c:v>
                </c:pt>
                <c:pt idx="106">
                  <c:v>343</c:v>
                </c:pt>
                <c:pt idx="107">
                  <c:v>355</c:v>
                </c:pt>
                <c:pt idx="108">
                  <c:v>339</c:v>
                </c:pt>
                <c:pt idx="109">
                  <c:v>371</c:v>
                </c:pt>
                <c:pt idx="110">
                  <c:v>408</c:v>
                </c:pt>
                <c:pt idx="111">
                  <c:v>400</c:v>
                </c:pt>
                <c:pt idx="112">
                  <c:v>294</c:v>
                </c:pt>
                <c:pt idx="113">
                  <c:v>218</c:v>
                </c:pt>
                <c:pt idx="114">
                  <c:v>176</c:v>
                </c:pt>
                <c:pt idx="115">
                  <c:v>103</c:v>
                </c:pt>
                <c:pt idx="116">
                  <c:v>93</c:v>
                </c:pt>
                <c:pt idx="117">
                  <c:v>99</c:v>
                </c:pt>
                <c:pt idx="118">
                  <c:v>133</c:v>
                </c:pt>
                <c:pt idx="119">
                  <c:v>252</c:v>
                </c:pt>
                <c:pt idx="120">
                  <c:v>322</c:v>
                </c:pt>
                <c:pt idx="121">
                  <c:v>382</c:v>
                </c:pt>
                <c:pt idx="122">
                  <c:v>372</c:v>
                </c:pt>
                <c:pt idx="123">
                  <c:v>359</c:v>
                </c:pt>
                <c:pt idx="124">
                  <c:v>359</c:v>
                </c:pt>
                <c:pt idx="125">
                  <c:v>363</c:v>
                </c:pt>
                <c:pt idx="126">
                  <c:v>372</c:v>
                </c:pt>
                <c:pt idx="127">
                  <c:v>317</c:v>
                </c:pt>
                <c:pt idx="128">
                  <c:v>326</c:v>
                </c:pt>
                <c:pt idx="129">
                  <c:v>354</c:v>
                </c:pt>
                <c:pt idx="130">
                  <c:v>448</c:v>
                </c:pt>
                <c:pt idx="131">
                  <c:v>423</c:v>
                </c:pt>
                <c:pt idx="132">
                  <c:v>435</c:v>
                </c:pt>
                <c:pt idx="133">
                  <c:v>347</c:v>
                </c:pt>
                <c:pt idx="134">
                  <c:v>362</c:v>
                </c:pt>
                <c:pt idx="135">
                  <c:v>306</c:v>
                </c:pt>
                <c:pt idx="136">
                  <c:v>262</c:v>
                </c:pt>
                <c:pt idx="137">
                  <c:v>221</c:v>
                </c:pt>
                <c:pt idx="138">
                  <c:v>128</c:v>
                </c:pt>
                <c:pt idx="139">
                  <c:v>103</c:v>
                </c:pt>
                <c:pt idx="140">
                  <c:v>116</c:v>
                </c:pt>
                <c:pt idx="141">
                  <c:v>164</c:v>
                </c:pt>
                <c:pt idx="142">
                  <c:v>134</c:v>
                </c:pt>
                <c:pt idx="143">
                  <c:v>281</c:v>
                </c:pt>
                <c:pt idx="144">
                  <c:v>236</c:v>
                </c:pt>
                <c:pt idx="145">
                  <c:v>173</c:v>
                </c:pt>
                <c:pt idx="146">
                  <c:v>245</c:v>
                </c:pt>
                <c:pt idx="147">
                  <c:v>280</c:v>
                </c:pt>
                <c:pt idx="148">
                  <c:v>290</c:v>
                </c:pt>
                <c:pt idx="149">
                  <c:v>327</c:v>
                </c:pt>
                <c:pt idx="150">
                  <c:v>371</c:v>
                </c:pt>
                <c:pt idx="151">
                  <c:v>362</c:v>
                </c:pt>
                <c:pt idx="152">
                  <c:v>453</c:v>
                </c:pt>
                <c:pt idx="153">
                  <c:v>532</c:v>
                </c:pt>
                <c:pt idx="154">
                  <c:v>469</c:v>
                </c:pt>
                <c:pt idx="155">
                  <c:v>454</c:v>
                </c:pt>
                <c:pt idx="156">
                  <c:v>470</c:v>
                </c:pt>
                <c:pt idx="157">
                  <c:v>421</c:v>
                </c:pt>
                <c:pt idx="158">
                  <c:v>411</c:v>
                </c:pt>
                <c:pt idx="159">
                  <c:v>406</c:v>
                </c:pt>
                <c:pt idx="160">
                  <c:v>391</c:v>
                </c:pt>
                <c:pt idx="161">
                  <c:v>435</c:v>
                </c:pt>
                <c:pt idx="162">
                  <c:v>404</c:v>
                </c:pt>
                <c:pt idx="163">
                  <c:v>283</c:v>
                </c:pt>
                <c:pt idx="164">
                  <c:v>287</c:v>
                </c:pt>
                <c:pt idx="165">
                  <c:v>267</c:v>
                </c:pt>
                <c:pt idx="166">
                  <c:v>217</c:v>
                </c:pt>
                <c:pt idx="167">
                  <c:v>393</c:v>
                </c:pt>
                <c:pt idx="168">
                  <c:v>417</c:v>
                </c:pt>
                <c:pt idx="169">
                  <c:v>495</c:v>
                </c:pt>
                <c:pt idx="170">
                  <c:v>488</c:v>
                </c:pt>
                <c:pt idx="171">
                  <c:v>450</c:v>
                </c:pt>
                <c:pt idx="172">
                  <c:v>436</c:v>
                </c:pt>
                <c:pt idx="173">
                  <c:v>447</c:v>
                </c:pt>
                <c:pt idx="174">
                  <c:v>457</c:v>
                </c:pt>
                <c:pt idx="175">
                  <c:v>399</c:v>
                </c:pt>
                <c:pt idx="176">
                  <c:v>322</c:v>
                </c:pt>
                <c:pt idx="177">
                  <c:v>366</c:v>
                </c:pt>
                <c:pt idx="178">
                  <c:v>395</c:v>
                </c:pt>
                <c:pt idx="179">
                  <c:v>358</c:v>
                </c:pt>
                <c:pt idx="180">
                  <c:v>360</c:v>
                </c:pt>
                <c:pt idx="181">
                  <c:v>380</c:v>
                </c:pt>
                <c:pt idx="182">
                  <c:v>467</c:v>
                </c:pt>
                <c:pt idx="183">
                  <c:v>489</c:v>
                </c:pt>
                <c:pt idx="184">
                  <c:v>414</c:v>
                </c:pt>
                <c:pt idx="185">
                  <c:v>425</c:v>
                </c:pt>
                <c:pt idx="186">
                  <c:v>327</c:v>
                </c:pt>
                <c:pt idx="187">
                  <c:v>212</c:v>
                </c:pt>
                <c:pt idx="188">
                  <c:v>237</c:v>
                </c:pt>
                <c:pt idx="189">
                  <c:v>195</c:v>
                </c:pt>
                <c:pt idx="190">
                  <c:v>326</c:v>
                </c:pt>
                <c:pt idx="191">
                  <c:v>428</c:v>
                </c:pt>
                <c:pt idx="192">
                  <c:v>371</c:v>
                </c:pt>
                <c:pt idx="193">
                  <c:v>392</c:v>
                </c:pt>
                <c:pt idx="194">
                  <c:v>375</c:v>
                </c:pt>
                <c:pt idx="195">
                  <c:v>370</c:v>
                </c:pt>
                <c:pt idx="196">
                  <c:v>361</c:v>
                </c:pt>
                <c:pt idx="197">
                  <c:v>376</c:v>
                </c:pt>
                <c:pt idx="198">
                  <c:v>392</c:v>
                </c:pt>
                <c:pt idx="199">
                  <c:v>333</c:v>
                </c:pt>
                <c:pt idx="200">
                  <c:v>216</c:v>
                </c:pt>
                <c:pt idx="201">
                  <c:v>273</c:v>
                </c:pt>
                <c:pt idx="202">
                  <c:v>360</c:v>
                </c:pt>
                <c:pt idx="203">
                  <c:v>361</c:v>
                </c:pt>
                <c:pt idx="204">
                  <c:v>419</c:v>
                </c:pt>
                <c:pt idx="205">
                  <c:v>379</c:v>
                </c:pt>
                <c:pt idx="206">
                  <c:v>433</c:v>
                </c:pt>
                <c:pt idx="207">
                  <c:v>445</c:v>
                </c:pt>
                <c:pt idx="208">
                  <c:v>522</c:v>
                </c:pt>
                <c:pt idx="209">
                  <c:v>566</c:v>
                </c:pt>
                <c:pt idx="210">
                  <c:v>490</c:v>
                </c:pt>
                <c:pt idx="211">
                  <c:v>398</c:v>
                </c:pt>
                <c:pt idx="212">
                  <c:v>349</c:v>
                </c:pt>
                <c:pt idx="213">
                  <c:v>286</c:v>
                </c:pt>
                <c:pt idx="214">
                  <c:v>310</c:v>
                </c:pt>
                <c:pt idx="215">
                  <c:v>456</c:v>
                </c:pt>
                <c:pt idx="216">
                  <c:v>417</c:v>
                </c:pt>
                <c:pt idx="217">
                  <c:v>464</c:v>
                </c:pt>
                <c:pt idx="218">
                  <c:v>428</c:v>
                </c:pt>
                <c:pt idx="219">
                  <c:v>418</c:v>
                </c:pt>
                <c:pt idx="220">
                  <c:v>400</c:v>
                </c:pt>
                <c:pt idx="221">
                  <c:v>407</c:v>
                </c:pt>
                <c:pt idx="222">
                  <c:v>411</c:v>
                </c:pt>
                <c:pt idx="223">
                  <c:v>347</c:v>
                </c:pt>
                <c:pt idx="224">
                  <c:v>222</c:v>
                </c:pt>
                <c:pt idx="225">
                  <c:v>295</c:v>
                </c:pt>
                <c:pt idx="226">
                  <c:v>398</c:v>
                </c:pt>
                <c:pt idx="227">
                  <c:v>476</c:v>
                </c:pt>
                <c:pt idx="228">
                  <c:v>511</c:v>
                </c:pt>
                <c:pt idx="229">
                  <c:v>459</c:v>
                </c:pt>
                <c:pt idx="230">
                  <c:v>414</c:v>
                </c:pt>
                <c:pt idx="231">
                  <c:v>469</c:v>
                </c:pt>
                <c:pt idx="232">
                  <c:v>518</c:v>
                </c:pt>
                <c:pt idx="233">
                  <c:v>555</c:v>
                </c:pt>
                <c:pt idx="234">
                  <c:v>458</c:v>
                </c:pt>
                <c:pt idx="235">
                  <c:v>339</c:v>
                </c:pt>
                <c:pt idx="236">
                  <c:v>389</c:v>
                </c:pt>
                <c:pt idx="237">
                  <c:v>387</c:v>
                </c:pt>
                <c:pt idx="238">
                  <c:v>375</c:v>
                </c:pt>
                <c:pt idx="239">
                  <c:v>502</c:v>
                </c:pt>
                <c:pt idx="240">
                  <c:v>485</c:v>
                </c:pt>
                <c:pt idx="241">
                  <c:v>468</c:v>
                </c:pt>
                <c:pt idx="242">
                  <c:v>425</c:v>
                </c:pt>
                <c:pt idx="243">
                  <c:v>398</c:v>
                </c:pt>
                <c:pt idx="244">
                  <c:v>392</c:v>
                </c:pt>
                <c:pt idx="245">
                  <c:v>351</c:v>
                </c:pt>
                <c:pt idx="246">
                  <c:v>329</c:v>
                </c:pt>
                <c:pt idx="247">
                  <c:v>320</c:v>
                </c:pt>
                <c:pt idx="248">
                  <c:v>277</c:v>
                </c:pt>
                <c:pt idx="249">
                  <c:v>338</c:v>
                </c:pt>
                <c:pt idx="250">
                  <c:v>387</c:v>
                </c:pt>
                <c:pt idx="251">
                  <c:v>417</c:v>
                </c:pt>
                <c:pt idx="252">
                  <c:v>442</c:v>
                </c:pt>
                <c:pt idx="253">
                  <c:v>474</c:v>
                </c:pt>
                <c:pt idx="254">
                  <c:v>551</c:v>
                </c:pt>
                <c:pt idx="255">
                  <c:v>542</c:v>
                </c:pt>
                <c:pt idx="256">
                  <c:v>478</c:v>
                </c:pt>
                <c:pt idx="257">
                  <c:v>390</c:v>
                </c:pt>
                <c:pt idx="258">
                  <c:v>380</c:v>
                </c:pt>
                <c:pt idx="259">
                  <c:v>419</c:v>
                </c:pt>
                <c:pt idx="260">
                  <c:v>462</c:v>
                </c:pt>
                <c:pt idx="261">
                  <c:v>434</c:v>
                </c:pt>
                <c:pt idx="262">
                  <c:v>432</c:v>
                </c:pt>
                <c:pt idx="263">
                  <c:v>459</c:v>
                </c:pt>
                <c:pt idx="264">
                  <c:v>387</c:v>
                </c:pt>
                <c:pt idx="265">
                  <c:v>462</c:v>
                </c:pt>
                <c:pt idx="266">
                  <c:v>444</c:v>
                </c:pt>
                <c:pt idx="267">
                  <c:v>405</c:v>
                </c:pt>
                <c:pt idx="268">
                  <c:v>390</c:v>
                </c:pt>
                <c:pt idx="269">
                  <c:v>403</c:v>
                </c:pt>
                <c:pt idx="270">
                  <c:v>422</c:v>
                </c:pt>
                <c:pt idx="271">
                  <c:v>411</c:v>
                </c:pt>
                <c:pt idx="272">
                  <c:v>357</c:v>
                </c:pt>
                <c:pt idx="273">
                  <c:v>330</c:v>
                </c:pt>
                <c:pt idx="274">
                  <c:v>343</c:v>
                </c:pt>
                <c:pt idx="275">
                  <c:v>459</c:v>
                </c:pt>
                <c:pt idx="276">
                  <c:v>413</c:v>
                </c:pt>
                <c:pt idx="277">
                  <c:v>399</c:v>
                </c:pt>
                <c:pt idx="278">
                  <c:v>401</c:v>
                </c:pt>
                <c:pt idx="279">
                  <c:v>434</c:v>
                </c:pt>
                <c:pt idx="280">
                  <c:v>618</c:v>
                </c:pt>
                <c:pt idx="281">
                  <c:v>584</c:v>
                </c:pt>
                <c:pt idx="282">
                  <c:v>582</c:v>
                </c:pt>
                <c:pt idx="283">
                  <c:v>570</c:v>
                </c:pt>
                <c:pt idx="284">
                  <c:v>459</c:v>
                </c:pt>
                <c:pt idx="285">
                  <c:v>402</c:v>
                </c:pt>
                <c:pt idx="286">
                  <c:v>374</c:v>
                </c:pt>
                <c:pt idx="287">
                  <c:v>308</c:v>
                </c:pt>
                <c:pt idx="288">
                  <c:v>370</c:v>
                </c:pt>
                <c:pt idx="289">
                  <c:v>322</c:v>
                </c:pt>
                <c:pt idx="290">
                  <c:v>283</c:v>
                </c:pt>
                <c:pt idx="291">
                  <c:v>246</c:v>
                </c:pt>
                <c:pt idx="292">
                  <c:v>227</c:v>
                </c:pt>
                <c:pt idx="293">
                  <c:v>205</c:v>
                </c:pt>
                <c:pt idx="294">
                  <c:v>208</c:v>
                </c:pt>
                <c:pt idx="295">
                  <c:v>247</c:v>
                </c:pt>
                <c:pt idx="296">
                  <c:v>264</c:v>
                </c:pt>
                <c:pt idx="297">
                  <c:v>282</c:v>
                </c:pt>
                <c:pt idx="298">
                  <c:v>295</c:v>
                </c:pt>
                <c:pt idx="299">
                  <c:v>338</c:v>
                </c:pt>
                <c:pt idx="300">
                  <c:v>452</c:v>
                </c:pt>
                <c:pt idx="301">
                  <c:v>546</c:v>
                </c:pt>
                <c:pt idx="302">
                  <c:v>602</c:v>
                </c:pt>
                <c:pt idx="303">
                  <c:v>568</c:v>
                </c:pt>
                <c:pt idx="304">
                  <c:v>580</c:v>
                </c:pt>
                <c:pt idx="305">
                  <c:v>502</c:v>
                </c:pt>
                <c:pt idx="306">
                  <c:v>481</c:v>
                </c:pt>
                <c:pt idx="307">
                  <c:v>404</c:v>
                </c:pt>
                <c:pt idx="308">
                  <c:v>336</c:v>
                </c:pt>
                <c:pt idx="309">
                  <c:v>313</c:v>
                </c:pt>
                <c:pt idx="310">
                  <c:v>327</c:v>
                </c:pt>
                <c:pt idx="311">
                  <c:v>3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BCB-4608-A7EE-F2B4916CC5B4}"/>
            </c:ext>
          </c:extLst>
        </c:ser>
        <c:ser>
          <c:idx val="14"/>
          <c:order val="3"/>
          <c:tx>
            <c:strRef>
              <c:f>'Hourly Charts'!$S$2</c:f>
              <c:strCache>
                <c:ptCount val="1"/>
                <c:pt idx="0">
                  <c:v>SEC</c:v>
                </c:pt>
              </c:strCache>
            </c:strRef>
          </c:tx>
          <c:spPr>
            <a:ln w="28575" cap="rnd">
              <a:solidFill>
                <a:srgbClr val="7D6D9B"/>
              </a:solidFill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482.041666666664</c:v>
                </c:pt>
                <c:pt idx="1">
                  <c:v>45482.083333333336</c:v>
                </c:pt>
                <c:pt idx="2">
                  <c:v>45482.125</c:v>
                </c:pt>
                <c:pt idx="3">
                  <c:v>45482.166666666664</c:v>
                </c:pt>
                <c:pt idx="4">
                  <c:v>45482.208333333336</c:v>
                </c:pt>
                <c:pt idx="5">
                  <c:v>45482.25</c:v>
                </c:pt>
                <c:pt idx="6">
                  <c:v>45482.291666666664</c:v>
                </c:pt>
                <c:pt idx="7">
                  <c:v>45482.333333333336</c:v>
                </c:pt>
                <c:pt idx="8">
                  <c:v>45482.375</c:v>
                </c:pt>
                <c:pt idx="9">
                  <c:v>45482.416666666664</c:v>
                </c:pt>
                <c:pt idx="10">
                  <c:v>45482.458333333336</c:v>
                </c:pt>
                <c:pt idx="11">
                  <c:v>45482.5</c:v>
                </c:pt>
                <c:pt idx="12">
                  <c:v>45482.541666666664</c:v>
                </c:pt>
                <c:pt idx="13">
                  <c:v>45482.583333333336</c:v>
                </c:pt>
                <c:pt idx="14">
                  <c:v>45482.625</c:v>
                </c:pt>
                <c:pt idx="15">
                  <c:v>45482.666666666664</c:v>
                </c:pt>
                <c:pt idx="16">
                  <c:v>45482.708333333336</c:v>
                </c:pt>
                <c:pt idx="17">
                  <c:v>45482.75</c:v>
                </c:pt>
                <c:pt idx="18">
                  <c:v>45482.791666666664</c:v>
                </c:pt>
                <c:pt idx="19">
                  <c:v>45482.833333333336</c:v>
                </c:pt>
                <c:pt idx="20">
                  <c:v>45482.875</c:v>
                </c:pt>
                <c:pt idx="21">
                  <c:v>45482.916666666664</c:v>
                </c:pt>
                <c:pt idx="22">
                  <c:v>45482.958333333336</c:v>
                </c:pt>
                <c:pt idx="23">
                  <c:v>45483</c:v>
                </c:pt>
                <c:pt idx="24">
                  <c:v>45483.041666666664</c:v>
                </c:pt>
                <c:pt idx="25">
                  <c:v>45483.083333333336</c:v>
                </c:pt>
                <c:pt idx="26">
                  <c:v>45483.125</c:v>
                </c:pt>
                <c:pt idx="27">
                  <c:v>45483.166666666664</c:v>
                </c:pt>
                <c:pt idx="28">
                  <c:v>45483.208333333336</c:v>
                </c:pt>
                <c:pt idx="29">
                  <c:v>45483.25</c:v>
                </c:pt>
                <c:pt idx="30">
                  <c:v>45483.291666666664</c:v>
                </c:pt>
                <c:pt idx="31">
                  <c:v>45483.333333333336</c:v>
                </c:pt>
                <c:pt idx="32">
                  <c:v>45483.375</c:v>
                </c:pt>
                <c:pt idx="33">
                  <c:v>45483.416666666664</c:v>
                </c:pt>
                <c:pt idx="34">
                  <c:v>45483.458333333336</c:v>
                </c:pt>
                <c:pt idx="35">
                  <c:v>45483.5</c:v>
                </c:pt>
                <c:pt idx="36">
                  <c:v>45483.541666666664</c:v>
                </c:pt>
                <c:pt idx="37">
                  <c:v>45483.583333333336</c:v>
                </c:pt>
                <c:pt idx="38">
                  <c:v>45483.625</c:v>
                </c:pt>
                <c:pt idx="39">
                  <c:v>45483.666666666664</c:v>
                </c:pt>
                <c:pt idx="40">
                  <c:v>45483.708333333336</c:v>
                </c:pt>
                <c:pt idx="41">
                  <c:v>45483.75</c:v>
                </c:pt>
                <c:pt idx="42">
                  <c:v>45483.791666666664</c:v>
                </c:pt>
                <c:pt idx="43">
                  <c:v>45483.833333333336</c:v>
                </c:pt>
                <c:pt idx="44">
                  <c:v>45483.875</c:v>
                </c:pt>
                <c:pt idx="45">
                  <c:v>45483.916666666664</c:v>
                </c:pt>
                <c:pt idx="46">
                  <c:v>45483.958333333336</c:v>
                </c:pt>
                <c:pt idx="47">
                  <c:v>45484</c:v>
                </c:pt>
                <c:pt idx="48">
                  <c:v>45484.041666666664</c:v>
                </c:pt>
                <c:pt idx="49">
                  <c:v>45484.083333333336</c:v>
                </c:pt>
                <c:pt idx="50">
                  <c:v>45484.125</c:v>
                </c:pt>
                <c:pt idx="51">
                  <c:v>45484.166666666664</c:v>
                </c:pt>
                <c:pt idx="52">
                  <c:v>45484.208333333336</c:v>
                </c:pt>
                <c:pt idx="53">
                  <c:v>45484.25</c:v>
                </c:pt>
                <c:pt idx="54">
                  <c:v>45484.291666666664</c:v>
                </c:pt>
                <c:pt idx="55">
                  <c:v>45484.333333333336</c:v>
                </c:pt>
                <c:pt idx="56">
                  <c:v>45484.375</c:v>
                </c:pt>
                <c:pt idx="57">
                  <c:v>45484.416666666664</c:v>
                </c:pt>
                <c:pt idx="58">
                  <c:v>45484.458333333336</c:v>
                </c:pt>
                <c:pt idx="59">
                  <c:v>45484.5</c:v>
                </c:pt>
                <c:pt idx="60">
                  <c:v>45484.541666666664</c:v>
                </c:pt>
                <c:pt idx="61">
                  <c:v>45484.583333333336</c:v>
                </c:pt>
                <c:pt idx="62">
                  <c:v>45484.625</c:v>
                </c:pt>
                <c:pt idx="63">
                  <c:v>45484.666666666664</c:v>
                </c:pt>
                <c:pt idx="64">
                  <c:v>45484.708333333336</c:v>
                </c:pt>
                <c:pt idx="65">
                  <c:v>45484.75</c:v>
                </c:pt>
                <c:pt idx="66">
                  <c:v>45484.791666666664</c:v>
                </c:pt>
                <c:pt idx="67">
                  <c:v>45484.833333333336</c:v>
                </c:pt>
                <c:pt idx="68">
                  <c:v>45484.875</c:v>
                </c:pt>
                <c:pt idx="69">
                  <c:v>45484.916666666664</c:v>
                </c:pt>
                <c:pt idx="70">
                  <c:v>45484.958333333336</c:v>
                </c:pt>
                <c:pt idx="71">
                  <c:v>45485</c:v>
                </c:pt>
                <c:pt idx="72">
                  <c:v>45485.041666666664</c:v>
                </c:pt>
                <c:pt idx="73">
                  <c:v>45485.083333333336</c:v>
                </c:pt>
                <c:pt idx="74">
                  <c:v>45485.125</c:v>
                </c:pt>
                <c:pt idx="75">
                  <c:v>45485.166666666664</c:v>
                </c:pt>
                <c:pt idx="76">
                  <c:v>45485.208333333336</c:v>
                </c:pt>
                <c:pt idx="77">
                  <c:v>45485.25</c:v>
                </c:pt>
                <c:pt idx="78">
                  <c:v>45485.291666666664</c:v>
                </c:pt>
                <c:pt idx="79">
                  <c:v>45485.333333333336</c:v>
                </c:pt>
                <c:pt idx="80">
                  <c:v>45485.375</c:v>
                </c:pt>
                <c:pt idx="81">
                  <c:v>45485.416666666664</c:v>
                </c:pt>
                <c:pt idx="82">
                  <c:v>45485.458333333336</c:v>
                </c:pt>
                <c:pt idx="83">
                  <c:v>45485.5</c:v>
                </c:pt>
                <c:pt idx="84">
                  <c:v>45485.541666666664</c:v>
                </c:pt>
                <c:pt idx="85">
                  <c:v>45485.583333333336</c:v>
                </c:pt>
                <c:pt idx="86">
                  <c:v>45485.625</c:v>
                </c:pt>
                <c:pt idx="87">
                  <c:v>45485.666666666664</c:v>
                </c:pt>
                <c:pt idx="88">
                  <c:v>45485.708333333336</c:v>
                </c:pt>
                <c:pt idx="89">
                  <c:v>45485.75</c:v>
                </c:pt>
                <c:pt idx="90">
                  <c:v>45485.791666666664</c:v>
                </c:pt>
                <c:pt idx="91">
                  <c:v>45485.833333333336</c:v>
                </c:pt>
                <c:pt idx="92">
                  <c:v>45485.875</c:v>
                </c:pt>
                <c:pt idx="93">
                  <c:v>45485.916666666664</c:v>
                </c:pt>
                <c:pt idx="94">
                  <c:v>45485.958333333336</c:v>
                </c:pt>
                <c:pt idx="95">
                  <c:v>45486</c:v>
                </c:pt>
                <c:pt idx="96">
                  <c:v>45486.041666666664</c:v>
                </c:pt>
                <c:pt idx="97">
                  <c:v>45486.083333333336</c:v>
                </c:pt>
                <c:pt idx="98">
                  <c:v>45486.125</c:v>
                </c:pt>
                <c:pt idx="99">
                  <c:v>45486.166666666664</c:v>
                </c:pt>
                <c:pt idx="100">
                  <c:v>45486.208333333336</c:v>
                </c:pt>
                <c:pt idx="101">
                  <c:v>45486.25</c:v>
                </c:pt>
                <c:pt idx="102">
                  <c:v>45486.291666666664</c:v>
                </c:pt>
                <c:pt idx="103">
                  <c:v>45486.333333333336</c:v>
                </c:pt>
                <c:pt idx="104">
                  <c:v>45486.375</c:v>
                </c:pt>
                <c:pt idx="105">
                  <c:v>45486.416666666664</c:v>
                </c:pt>
                <c:pt idx="106">
                  <c:v>45486.458333333336</c:v>
                </c:pt>
                <c:pt idx="107">
                  <c:v>45486.5</c:v>
                </c:pt>
                <c:pt idx="108">
                  <c:v>45486.541666666664</c:v>
                </c:pt>
                <c:pt idx="109">
                  <c:v>45486.583333333336</c:v>
                </c:pt>
                <c:pt idx="110">
                  <c:v>45486.625</c:v>
                </c:pt>
                <c:pt idx="111">
                  <c:v>45486.666666666664</c:v>
                </c:pt>
                <c:pt idx="112">
                  <c:v>45486.708333333336</c:v>
                </c:pt>
                <c:pt idx="113">
                  <c:v>45486.75</c:v>
                </c:pt>
                <c:pt idx="114">
                  <c:v>45486.791666666664</c:v>
                </c:pt>
                <c:pt idx="115">
                  <c:v>45486.833333333336</c:v>
                </c:pt>
                <c:pt idx="116">
                  <c:v>45486.875</c:v>
                </c:pt>
                <c:pt idx="117">
                  <c:v>45486.916666666664</c:v>
                </c:pt>
                <c:pt idx="118">
                  <c:v>45486.958333333336</c:v>
                </c:pt>
                <c:pt idx="119">
                  <c:v>45487</c:v>
                </c:pt>
                <c:pt idx="120">
                  <c:v>45487.041666666664</c:v>
                </c:pt>
                <c:pt idx="121">
                  <c:v>45487.083333333336</c:v>
                </c:pt>
                <c:pt idx="122">
                  <c:v>45487.125</c:v>
                </c:pt>
                <c:pt idx="123">
                  <c:v>45487.166666666664</c:v>
                </c:pt>
                <c:pt idx="124">
                  <c:v>45487.208333333336</c:v>
                </c:pt>
                <c:pt idx="125">
                  <c:v>45487.25</c:v>
                </c:pt>
                <c:pt idx="126">
                  <c:v>45487.291666666664</c:v>
                </c:pt>
                <c:pt idx="127">
                  <c:v>45487.333333333336</c:v>
                </c:pt>
                <c:pt idx="128">
                  <c:v>45487.375</c:v>
                </c:pt>
                <c:pt idx="129">
                  <c:v>45487.416666666664</c:v>
                </c:pt>
                <c:pt idx="130">
                  <c:v>45487.458333333336</c:v>
                </c:pt>
                <c:pt idx="131">
                  <c:v>45487.5</c:v>
                </c:pt>
                <c:pt idx="132">
                  <c:v>45487.541666666664</c:v>
                </c:pt>
                <c:pt idx="133">
                  <c:v>45487.583333333336</c:v>
                </c:pt>
                <c:pt idx="134">
                  <c:v>45487.625</c:v>
                </c:pt>
                <c:pt idx="135">
                  <c:v>45487.666666666664</c:v>
                </c:pt>
                <c:pt idx="136">
                  <c:v>45487.708333333336</c:v>
                </c:pt>
                <c:pt idx="137">
                  <c:v>45487.75</c:v>
                </c:pt>
                <c:pt idx="138">
                  <c:v>45487.791666666664</c:v>
                </c:pt>
                <c:pt idx="139">
                  <c:v>45487.833333333336</c:v>
                </c:pt>
                <c:pt idx="140">
                  <c:v>45487.875</c:v>
                </c:pt>
                <c:pt idx="141">
                  <c:v>45487.916666666664</c:v>
                </c:pt>
                <c:pt idx="142">
                  <c:v>45487.958333333336</c:v>
                </c:pt>
                <c:pt idx="143">
                  <c:v>45488</c:v>
                </c:pt>
                <c:pt idx="144">
                  <c:v>45488.041666666664</c:v>
                </c:pt>
                <c:pt idx="145">
                  <c:v>45488.083333333336</c:v>
                </c:pt>
                <c:pt idx="146">
                  <c:v>45488.125</c:v>
                </c:pt>
                <c:pt idx="147">
                  <c:v>45488.166666666664</c:v>
                </c:pt>
                <c:pt idx="148">
                  <c:v>45488.208333333336</c:v>
                </c:pt>
                <c:pt idx="149">
                  <c:v>45488.25</c:v>
                </c:pt>
                <c:pt idx="150">
                  <c:v>45488.291666666664</c:v>
                </c:pt>
                <c:pt idx="151">
                  <c:v>45488.333333333336</c:v>
                </c:pt>
                <c:pt idx="152">
                  <c:v>45488.375</c:v>
                </c:pt>
                <c:pt idx="153">
                  <c:v>45488.416666666664</c:v>
                </c:pt>
                <c:pt idx="154">
                  <c:v>45488.458333333336</c:v>
                </c:pt>
                <c:pt idx="155">
                  <c:v>45488.5</c:v>
                </c:pt>
                <c:pt idx="156">
                  <c:v>45488.541666666664</c:v>
                </c:pt>
                <c:pt idx="157">
                  <c:v>45488.583333333336</c:v>
                </c:pt>
                <c:pt idx="158">
                  <c:v>45488.625</c:v>
                </c:pt>
                <c:pt idx="159">
                  <c:v>45488.666666666664</c:v>
                </c:pt>
                <c:pt idx="160">
                  <c:v>45488.708333333336</c:v>
                </c:pt>
                <c:pt idx="161">
                  <c:v>45488.75</c:v>
                </c:pt>
                <c:pt idx="162">
                  <c:v>45488.791666666664</c:v>
                </c:pt>
                <c:pt idx="163">
                  <c:v>45488.833333333336</c:v>
                </c:pt>
                <c:pt idx="164">
                  <c:v>45488.875</c:v>
                </c:pt>
                <c:pt idx="165">
                  <c:v>45488.916666666664</c:v>
                </c:pt>
                <c:pt idx="166">
                  <c:v>45488.958333333336</c:v>
                </c:pt>
                <c:pt idx="167">
                  <c:v>45489</c:v>
                </c:pt>
                <c:pt idx="168">
                  <c:v>45489.041666666664</c:v>
                </c:pt>
                <c:pt idx="169">
                  <c:v>45489.083333333336</c:v>
                </c:pt>
                <c:pt idx="170">
                  <c:v>45489.125</c:v>
                </c:pt>
                <c:pt idx="171">
                  <c:v>45489.166666666664</c:v>
                </c:pt>
                <c:pt idx="172">
                  <c:v>45489.208333333336</c:v>
                </c:pt>
                <c:pt idx="173">
                  <c:v>45489.25</c:v>
                </c:pt>
                <c:pt idx="174">
                  <c:v>45489.291666666664</c:v>
                </c:pt>
                <c:pt idx="175">
                  <c:v>45489.333333333336</c:v>
                </c:pt>
                <c:pt idx="176">
                  <c:v>45489.375</c:v>
                </c:pt>
                <c:pt idx="177">
                  <c:v>45489.416666666664</c:v>
                </c:pt>
                <c:pt idx="178">
                  <c:v>45489.458333333336</c:v>
                </c:pt>
                <c:pt idx="179">
                  <c:v>45489.5</c:v>
                </c:pt>
                <c:pt idx="180">
                  <c:v>45489.541666666664</c:v>
                </c:pt>
                <c:pt idx="181">
                  <c:v>45489.583333333336</c:v>
                </c:pt>
                <c:pt idx="182">
                  <c:v>45489.625</c:v>
                </c:pt>
                <c:pt idx="183">
                  <c:v>45489.666666666664</c:v>
                </c:pt>
                <c:pt idx="184">
                  <c:v>45489.708333333336</c:v>
                </c:pt>
                <c:pt idx="185">
                  <c:v>45489.75</c:v>
                </c:pt>
                <c:pt idx="186">
                  <c:v>45489.791666666664</c:v>
                </c:pt>
                <c:pt idx="187">
                  <c:v>45489.833333333336</c:v>
                </c:pt>
                <c:pt idx="188">
                  <c:v>45489.875</c:v>
                </c:pt>
                <c:pt idx="189">
                  <c:v>45489.916666666664</c:v>
                </c:pt>
                <c:pt idx="190">
                  <c:v>45489.958333333336</c:v>
                </c:pt>
                <c:pt idx="191">
                  <c:v>45490</c:v>
                </c:pt>
                <c:pt idx="192">
                  <c:v>45490.041666666664</c:v>
                </c:pt>
                <c:pt idx="193">
                  <c:v>45490.083333333336</c:v>
                </c:pt>
                <c:pt idx="194">
                  <c:v>45490.125</c:v>
                </c:pt>
                <c:pt idx="195">
                  <c:v>45490.166666666664</c:v>
                </c:pt>
                <c:pt idx="196">
                  <c:v>45490.208333333336</c:v>
                </c:pt>
                <c:pt idx="197">
                  <c:v>45490.25</c:v>
                </c:pt>
                <c:pt idx="198">
                  <c:v>45490.291666666664</c:v>
                </c:pt>
                <c:pt idx="199">
                  <c:v>45490.333333333336</c:v>
                </c:pt>
                <c:pt idx="200">
                  <c:v>45490.375</c:v>
                </c:pt>
                <c:pt idx="201">
                  <c:v>45490.416666666664</c:v>
                </c:pt>
                <c:pt idx="202">
                  <c:v>45490.458333333336</c:v>
                </c:pt>
                <c:pt idx="203">
                  <c:v>45490.5</c:v>
                </c:pt>
                <c:pt idx="204">
                  <c:v>45490.541666666664</c:v>
                </c:pt>
                <c:pt idx="205">
                  <c:v>45490.583333333336</c:v>
                </c:pt>
                <c:pt idx="206">
                  <c:v>45490.625</c:v>
                </c:pt>
                <c:pt idx="207">
                  <c:v>45490.666666666664</c:v>
                </c:pt>
                <c:pt idx="208">
                  <c:v>45490.708333333336</c:v>
                </c:pt>
                <c:pt idx="209">
                  <c:v>45490.75</c:v>
                </c:pt>
                <c:pt idx="210">
                  <c:v>45490.791666666664</c:v>
                </c:pt>
                <c:pt idx="211">
                  <c:v>45490.833333333336</c:v>
                </c:pt>
                <c:pt idx="212">
                  <c:v>45490.875</c:v>
                </c:pt>
                <c:pt idx="213">
                  <c:v>45490.916666666664</c:v>
                </c:pt>
                <c:pt idx="214">
                  <c:v>45490.958333333336</c:v>
                </c:pt>
                <c:pt idx="215">
                  <c:v>45491</c:v>
                </c:pt>
                <c:pt idx="216">
                  <c:v>45491.041666666664</c:v>
                </c:pt>
                <c:pt idx="217">
                  <c:v>45491.083333333336</c:v>
                </c:pt>
                <c:pt idx="218">
                  <c:v>45491.125</c:v>
                </c:pt>
                <c:pt idx="219">
                  <c:v>45491.166666666664</c:v>
                </c:pt>
                <c:pt idx="220">
                  <c:v>45491.208333333336</c:v>
                </c:pt>
                <c:pt idx="221">
                  <c:v>45491.25</c:v>
                </c:pt>
                <c:pt idx="222">
                  <c:v>45491.291666666664</c:v>
                </c:pt>
                <c:pt idx="223">
                  <c:v>45491.333333333336</c:v>
                </c:pt>
                <c:pt idx="224">
                  <c:v>45491.375</c:v>
                </c:pt>
                <c:pt idx="225">
                  <c:v>45491.416666666664</c:v>
                </c:pt>
                <c:pt idx="226">
                  <c:v>45491.458333333336</c:v>
                </c:pt>
                <c:pt idx="227">
                  <c:v>45491.5</c:v>
                </c:pt>
                <c:pt idx="228">
                  <c:v>45491.541666666664</c:v>
                </c:pt>
                <c:pt idx="229">
                  <c:v>45491.583333333336</c:v>
                </c:pt>
                <c:pt idx="230">
                  <c:v>45491.625</c:v>
                </c:pt>
                <c:pt idx="231">
                  <c:v>45491.666666666664</c:v>
                </c:pt>
                <c:pt idx="232">
                  <c:v>45491.708333333336</c:v>
                </c:pt>
                <c:pt idx="233">
                  <c:v>45491.75</c:v>
                </c:pt>
                <c:pt idx="234">
                  <c:v>45491.791666666664</c:v>
                </c:pt>
                <c:pt idx="235">
                  <c:v>45491.833333333336</c:v>
                </c:pt>
                <c:pt idx="236">
                  <c:v>45491.875</c:v>
                </c:pt>
                <c:pt idx="237">
                  <c:v>45491.916666666664</c:v>
                </c:pt>
                <c:pt idx="238">
                  <c:v>45491.958333333336</c:v>
                </c:pt>
                <c:pt idx="239">
                  <c:v>45492</c:v>
                </c:pt>
                <c:pt idx="240">
                  <c:v>45492.041666666664</c:v>
                </c:pt>
                <c:pt idx="241">
                  <c:v>45492.083333333336</c:v>
                </c:pt>
                <c:pt idx="242">
                  <c:v>45492.125</c:v>
                </c:pt>
                <c:pt idx="243">
                  <c:v>45492.166666666664</c:v>
                </c:pt>
                <c:pt idx="244">
                  <c:v>45492.208333333336</c:v>
                </c:pt>
                <c:pt idx="245">
                  <c:v>45492.25</c:v>
                </c:pt>
                <c:pt idx="246">
                  <c:v>45492.291666666664</c:v>
                </c:pt>
                <c:pt idx="247">
                  <c:v>45492.333333333336</c:v>
                </c:pt>
                <c:pt idx="248">
                  <c:v>45492.375</c:v>
                </c:pt>
                <c:pt idx="249">
                  <c:v>45492.416666666664</c:v>
                </c:pt>
                <c:pt idx="250">
                  <c:v>45492.458333333336</c:v>
                </c:pt>
                <c:pt idx="251">
                  <c:v>45492.5</c:v>
                </c:pt>
                <c:pt idx="252">
                  <c:v>45492.541666666664</c:v>
                </c:pt>
                <c:pt idx="253">
                  <c:v>45492.583333333336</c:v>
                </c:pt>
                <c:pt idx="254">
                  <c:v>45492.625</c:v>
                </c:pt>
                <c:pt idx="255">
                  <c:v>45492.666666666664</c:v>
                </c:pt>
                <c:pt idx="256">
                  <c:v>45492.708333333336</c:v>
                </c:pt>
                <c:pt idx="257">
                  <c:v>45492.75</c:v>
                </c:pt>
                <c:pt idx="258">
                  <c:v>45492.791666666664</c:v>
                </c:pt>
                <c:pt idx="259">
                  <c:v>45492.833333333336</c:v>
                </c:pt>
                <c:pt idx="260">
                  <c:v>45492.875</c:v>
                </c:pt>
                <c:pt idx="261">
                  <c:v>45492.916666666664</c:v>
                </c:pt>
                <c:pt idx="262">
                  <c:v>45492.958333333336</c:v>
                </c:pt>
                <c:pt idx="263">
                  <c:v>45493</c:v>
                </c:pt>
                <c:pt idx="264">
                  <c:v>45493.041666666664</c:v>
                </c:pt>
                <c:pt idx="265">
                  <c:v>45493.083333333336</c:v>
                </c:pt>
                <c:pt idx="266">
                  <c:v>45493.125</c:v>
                </c:pt>
                <c:pt idx="267">
                  <c:v>45493.166666666664</c:v>
                </c:pt>
                <c:pt idx="268">
                  <c:v>45493.208333333336</c:v>
                </c:pt>
                <c:pt idx="269">
                  <c:v>45493.25</c:v>
                </c:pt>
                <c:pt idx="270">
                  <c:v>45493.291666666664</c:v>
                </c:pt>
                <c:pt idx="271">
                  <c:v>45493.333333333336</c:v>
                </c:pt>
                <c:pt idx="272">
                  <c:v>45493.375</c:v>
                </c:pt>
                <c:pt idx="273">
                  <c:v>45493.416666666664</c:v>
                </c:pt>
                <c:pt idx="274">
                  <c:v>45493.458333333336</c:v>
                </c:pt>
                <c:pt idx="275">
                  <c:v>45493.5</c:v>
                </c:pt>
                <c:pt idx="276">
                  <c:v>45493.541666666664</c:v>
                </c:pt>
                <c:pt idx="277">
                  <c:v>45493.583333333336</c:v>
                </c:pt>
                <c:pt idx="278">
                  <c:v>45493.625</c:v>
                </c:pt>
                <c:pt idx="279">
                  <c:v>45493.666666666664</c:v>
                </c:pt>
                <c:pt idx="280">
                  <c:v>45493.708333333336</c:v>
                </c:pt>
                <c:pt idx="281">
                  <c:v>45493.75</c:v>
                </c:pt>
                <c:pt idx="282">
                  <c:v>45493.791666666664</c:v>
                </c:pt>
                <c:pt idx="283">
                  <c:v>45493.833333333336</c:v>
                </c:pt>
                <c:pt idx="284">
                  <c:v>45493.875</c:v>
                </c:pt>
                <c:pt idx="285">
                  <c:v>45493.916666666664</c:v>
                </c:pt>
                <c:pt idx="286">
                  <c:v>45493.958333333336</c:v>
                </c:pt>
                <c:pt idx="287">
                  <c:v>45494</c:v>
                </c:pt>
                <c:pt idx="288">
                  <c:v>45494.041666666664</c:v>
                </c:pt>
                <c:pt idx="289">
                  <c:v>45494.083333333336</c:v>
                </c:pt>
                <c:pt idx="290">
                  <c:v>45494.125</c:v>
                </c:pt>
                <c:pt idx="291">
                  <c:v>45494.166666666664</c:v>
                </c:pt>
                <c:pt idx="292">
                  <c:v>45494.208333333336</c:v>
                </c:pt>
                <c:pt idx="293">
                  <c:v>45494.25</c:v>
                </c:pt>
                <c:pt idx="294">
                  <c:v>45494.291666666664</c:v>
                </c:pt>
                <c:pt idx="295">
                  <c:v>45494.333333333336</c:v>
                </c:pt>
                <c:pt idx="296">
                  <c:v>45494.375</c:v>
                </c:pt>
                <c:pt idx="297">
                  <c:v>45494.416666666664</c:v>
                </c:pt>
                <c:pt idx="298">
                  <c:v>45494.458333333336</c:v>
                </c:pt>
                <c:pt idx="299">
                  <c:v>45494.5</c:v>
                </c:pt>
                <c:pt idx="300">
                  <c:v>45494.541666666664</c:v>
                </c:pt>
                <c:pt idx="301">
                  <c:v>45494.583333333336</c:v>
                </c:pt>
                <c:pt idx="302">
                  <c:v>45494.625</c:v>
                </c:pt>
                <c:pt idx="303">
                  <c:v>45494.666666666664</c:v>
                </c:pt>
                <c:pt idx="304">
                  <c:v>45494.708333333336</c:v>
                </c:pt>
                <c:pt idx="305">
                  <c:v>45494.75</c:v>
                </c:pt>
                <c:pt idx="306">
                  <c:v>45494.791666666664</c:v>
                </c:pt>
                <c:pt idx="307">
                  <c:v>45494.833333333336</c:v>
                </c:pt>
                <c:pt idx="308">
                  <c:v>45494.875</c:v>
                </c:pt>
                <c:pt idx="309">
                  <c:v>45494.916666666664</c:v>
                </c:pt>
                <c:pt idx="310">
                  <c:v>45494.958333333336</c:v>
                </c:pt>
                <c:pt idx="311">
                  <c:v>45495</c:v>
                </c:pt>
                <c:pt idx="312">
                  <c:v>45495.041666666664</c:v>
                </c:pt>
                <c:pt idx="313">
                  <c:v>45495.083333333336</c:v>
                </c:pt>
                <c:pt idx="314">
                  <c:v>45495.125</c:v>
                </c:pt>
                <c:pt idx="315">
                  <c:v>45495.166666666664</c:v>
                </c:pt>
                <c:pt idx="316">
                  <c:v>45495.208333333336</c:v>
                </c:pt>
                <c:pt idx="317">
                  <c:v>45495.25</c:v>
                </c:pt>
                <c:pt idx="318">
                  <c:v>45495.291666666664</c:v>
                </c:pt>
                <c:pt idx="319">
                  <c:v>45495.333333333336</c:v>
                </c:pt>
                <c:pt idx="320">
                  <c:v>45495.375</c:v>
                </c:pt>
                <c:pt idx="321">
                  <c:v>45495.416666666664</c:v>
                </c:pt>
                <c:pt idx="322">
                  <c:v>45495.458333333336</c:v>
                </c:pt>
                <c:pt idx="323">
                  <c:v>45495.5</c:v>
                </c:pt>
                <c:pt idx="324">
                  <c:v>45495.541666666664</c:v>
                </c:pt>
                <c:pt idx="325">
                  <c:v>45495.583333333336</c:v>
                </c:pt>
                <c:pt idx="326">
                  <c:v>45495.625</c:v>
                </c:pt>
                <c:pt idx="327">
                  <c:v>45495.666666666664</c:v>
                </c:pt>
                <c:pt idx="328">
                  <c:v>45495.708333333336</c:v>
                </c:pt>
                <c:pt idx="329">
                  <c:v>45495.75</c:v>
                </c:pt>
                <c:pt idx="330">
                  <c:v>45495.791666666664</c:v>
                </c:pt>
                <c:pt idx="331">
                  <c:v>45495.833333333336</c:v>
                </c:pt>
                <c:pt idx="332">
                  <c:v>45495.875</c:v>
                </c:pt>
                <c:pt idx="333">
                  <c:v>45495.916666666664</c:v>
                </c:pt>
                <c:pt idx="334">
                  <c:v>45495.958333333336</c:v>
                </c:pt>
                <c:pt idx="335">
                  <c:v>45496</c:v>
                </c:pt>
                <c:pt idx="336">
                  <c:v>45496.041666666664</c:v>
                </c:pt>
                <c:pt idx="337">
                  <c:v>45496.083333333336</c:v>
                </c:pt>
                <c:pt idx="338">
                  <c:v>45496.125</c:v>
                </c:pt>
                <c:pt idx="339">
                  <c:v>45496.166666666664</c:v>
                </c:pt>
                <c:pt idx="340">
                  <c:v>45496.208333333336</c:v>
                </c:pt>
                <c:pt idx="341">
                  <c:v>45496.25</c:v>
                </c:pt>
                <c:pt idx="342">
                  <c:v>45496.291666666664</c:v>
                </c:pt>
                <c:pt idx="343">
                  <c:v>45496.333333333336</c:v>
                </c:pt>
                <c:pt idx="344">
                  <c:v>45496.375</c:v>
                </c:pt>
                <c:pt idx="345">
                  <c:v>45496.416666666664</c:v>
                </c:pt>
                <c:pt idx="346">
                  <c:v>45496.458333333336</c:v>
                </c:pt>
                <c:pt idx="347">
                  <c:v>45496.5</c:v>
                </c:pt>
                <c:pt idx="348">
                  <c:v>45496.541666666664</c:v>
                </c:pt>
                <c:pt idx="349">
                  <c:v>45496.583333333336</c:v>
                </c:pt>
                <c:pt idx="350">
                  <c:v>45496.625</c:v>
                </c:pt>
                <c:pt idx="351">
                  <c:v>45496.666666666664</c:v>
                </c:pt>
                <c:pt idx="352">
                  <c:v>45496.708333333336</c:v>
                </c:pt>
                <c:pt idx="353">
                  <c:v>45496.75</c:v>
                </c:pt>
                <c:pt idx="354">
                  <c:v>45496.791666666664</c:v>
                </c:pt>
                <c:pt idx="355">
                  <c:v>45496.833333333336</c:v>
                </c:pt>
                <c:pt idx="356">
                  <c:v>45496.875</c:v>
                </c:pt>
                <c:pt idx="357">
                  <c:v>45496.916666666664</c:v>
                </c:pt>
                <c:pt idx="358">
                  <c:v>45496.958333333336</c:v>
                </c:pt>
                <c:pt idx="359">
                  <c:v>45497</c:v>
                </c:pt>
              </c:numCache>
            </c:numRef>
          </c:cat>
          <c:val>
            <c:numRef>
              <c:f>'Hourly Charts'!$S$3:$S$362</c:f>
              <c:numCache>
                <c:formatCode>General</c:formatCode>
                <c:ptCount val="360"/>
                <c:pt idx="0">
                  <c:v>-32</c:v>
                </c:pt>
                <c:pt idx="1">
                  <c:v>7</c:v>
                </c:pt>
                <c:pt idx="2">
                  <c:v>22</c:v>
                </c:pt>
                <c:pt idx="3">
                  <c:v>38</c:v>
                </c:pt>
                <c:pt idx="4">
                  <c:v>-8</c:v>
                </c:pt>
                <c:pt idx="5">
                  <c:v>1</c:v>
                </c:pt>
                <c:pt idx="6">
                  <c:v>47</c:v>
                </c:pt>
                <c:pt idx="7">
                  <c:v>-15</c:v>
                </c:pt>
                <c:pt idx="8">
                  <c:v>-58</c:v>
                </c:pt>
                <c:pt idx="9">
                  <c:v>-158</c:v>
                </c:pt>
                <c:pt idx="10">
                  <c:v>-161</c:v>
                </c:pt>
                <c:pt idx="11">
                  <c:v>-172</c:v>
                </c:pt>
                <c:pt idx="12">
                  <c:v>-228</c:v>
                </c:pt>
                <c:pt idx="13">
                  <c:v>-211</c:v>
                </c:pt>
                <c:pt idx="14">
                  <c:v>-101</c:v>
                </c:pt>
                <c:pt idx="15">
                  <c:v>-107</c:v>
                </c:pt>
                <c:pt idx="16">
                  <c:v>-81</c:v>
                </c:pt>
                <c:pt idx="17">
                  <c:v>-47</c:v>
                </c:pt>
                <c:pt idx="18">
                  <c:v>-17</c:v>
                </c:pt>
                <c:pt idx="19">
                  <c:v>-37</c:v>
                </c:pt>
                <c:pt idx="20">
                  <c:v>-40</c:v>
                </c:pt>
                <c:pt idx="21">
                  <c:v>-99</c:v>
                </c:pt>
                <c:pt idx="22">
                  <c:v>-48</c:v>
                </c:pt>
                <c:pt idx="23">
                  <c:v>18</c:v>
                </c:pt>
                <c:pt idx="24">
                  <c:v>37</c:v>
                </c:pt>
                <c:pt idx="25">
                  <c:v>-9</c:v>
                </c:pt>
                <c:pt idx="26">
                  <c:v>-5</c:v>
                </c:pt>
                <c:pt idx="27">
                  <c:v>-33</c:v>
                </c:pt>
                <c:pt idx="28">
                  <c:v>-31</c:v>
                </c:pt>
                <c:pt idx="29">
                  <c:v>-33</c:v>
                </c:pt>
                <c:pt idx="30">
                  <c:v>-31</c:v>
                </c:pt>
                <c:pt idx="31">
                  <c:v>-33</c:v>
                </c:pt>
                <c:pt idx="32">
                  <c:v>-47</c:v>
                </c:pt>
                <c:pt idx="33">
                  <c:v>-136</c:v>
                </c:pt>
                <c:pt idx="34">
                  <c:v>-184</c:v>
                </c:pt>
                <c:pt idx="35">
                  <c:v>-179</c:v>
                </c:pt>
                <c:pt idx="36">
                  <c:v>-183</c:v>
                </c:pt>
                <c:pt idx="37">
                  <c:v>-246</c:v>
                </c:pt>
                <c:pt idx="38">
                  <c:v>-316</c:v>
                </c:pt>
                <c:pt idx="39">
                  <c:v>-346</c:v>
                </c:pt>
                <c:pt idx="40">
                  <c:v>-341</c:v>
                </c:pt>
                <c:pt idx="41">
                  <c:v>-281</c:v>
                </c:pt>
                <c:pt idx="42">
                  <c:v>-311</c:v>
                </c:pt>
                <c:pt idx="43">
                  <c:v>-288</c:v>
                </c:pt>
                <c:pt idx="44">
                  <c:v>-330</c:v>
                </c:pt>
                <c:pt idx="45">
                  <c:v>-225</c:v>
                </c:pt>
                <c:pt idx="46">
                  <c:v>-8</c:v>
                </c:pt>
                <c:pt idx="47">
                  <c:v>-21</c:v>
                </c:pt>
                <c:pt idx="48">
                  <c:v>-44</c:v>
                </c:pt>
                <c:pt idx="49">
                  <c:v>-46</c:v>
                </c:pt>
                <c:pt idx="50">
                  <c:v>-30</c:v>
                </c:pt>
                <c:pt idx="51">
                  <c:v>12</c:v>
                </c:pt>
                <c:pt idx="52">
                  <c:v>12</c:v>
                </c:pt>
                <c:pt idx="53">
                  <c:v>5</c:v>
                </c:pt>
                <c:pt idx="54">
                  <c:v>-13</c:v>
                </c:pt>
                <c:pt idx="55">
                  <c:v>-12</c:v>
                </c:pt>
                <c:pt idx="56">
                  <c:v>-7</c:v>
                </c:pt>
                <c:pt idx="57">
                  <c:v>5</c:v>
                </c:pt>
                <c:pt idx="58">
                  <c:v>-44</c:v>
                </c:pt>
                <c:pt idx="59">
                  <c:v>-163</c:v>
                </c:pt>
                <c:pt idx="60">
                  <c:v>-158</c:v>
                </c:pt>
                <c:pt idx="61">
                  <c:v>-216</c:v>
                </c:pt>
                <c:pt idx="62">
                  <c:v>-210</c:v>
                </c:pt>
                <c:pt idx="63">
                  <c:v>-209</c:v>
                </c:pt>
                <c:pt idx="64">
                  <c:v>-199</c:v>
                </c:pt>
                <c:pt idx="65">
                  <c:v>-205</c:v>
                </c:pt>
                <c:pt idx="66">
                  <c:v>-233</c:v>
                </c:pt>
                <c:pt idx="67">
                  <c:v>-254</c:v>
                </c:pt>
                <c:pt idx="68">
                  <c:v>-242</c:v>
                </c:pt>
                <c:pt idx="69">
                  <c:v>-215</c:v>
                </c:pt>
                <c:pt idx="70">
                  <c:v>-171</c:v>
                </c:pt>
                <c:pt idx="71">
                  <c:v>-53</c:v>
                </c:pt>
                <c:pt idx="72">
                  <c:v>-77</c:v>
                </c:pt>
                <c:pt idx="73">
                  <c:v>-57</c:v>
                </c:pt>
                <c:pt idx="74">
                  <c:v>-45</c:v>
                </c:pt>
                <c:pt idx="75">
                  <c:v>-24</c:v>
                </c:pt>
                <c:pt idx="76">
                  <c:v>-42</c:v>
                </c:pt>
                <c:pt idx="77">
                  <c:v>-31</c:v>
                </c:pt>
                <c:pt idx="78">
                  <c:v>-21</c:v>
                </c:pt>
                <c:pt idx="79">
                  <c:v>-42</c:v>
                </c:pt>
                <c:pt idx="80">
                  <c:v>-127</c:v>
                </c:pt>
                <c:pt idx="81">
                  <c:v>-209</c:v>
                </c:pt>
                <c:pt idx="82">
                  <c:v>-226</c:v>
                </c:pt>
                <c:pt idx="83">
                  <c:v>-236</c:v>
                </c:pt>
                <c:pt idx="84">
                  <c:v>-218</c:v>
                </c:pt>
                <c:pt idx="85">
                  <c:v>-219</c:v>
                </c:pt>
                <c:pt idx="86">
                  <c:v>-201</c:v>
                </c:pt>
                <c:pt idx="87">
                  <c:v>-191</c:v>
                </c:pt>
                <c:pt idx="88">
                  <c:v>-196</c:v>
                </c:pt>
                <c:pt idx="89">
                  <c:v>-243</c:v>
                </c:pt>
                <c:pt idx="90">
                  <c:v>-271</c:v>
                </c:pt>
                <c:pt idx="91">
                  <c:v>-282</c:v>
                </c:pt>
                <c:pt idx="92">
                  <c:v>-267</c:v>
                </c:pt>
                <c:pt idx="93">
                  <c:v>-259</c:v>
                </c:pt>
                <c:pt idx="94">
                  <c:v>-205</c:v>
                </c:pt>
                <c:pt idx="95">
                  <c:v>-108</c:v>
                </c:pt>
                <c:pt idx="96">
                  <c:v>-63</c:v>
                </c:pt>
                <c:pt idx="97">
                  <c:v>-90</c:v>
                </c:pt>
                <c:pt idx="98">
                  <c:v>-79</c:v>
                </c:pt>
                <c:pt idx="99">
                  <c:v>-66</c:v>
                </c:pt>
                <c:pt idx="100">
                  <c:v>-19</c:v>
                </c:pt>
                <c:pt idx="101">
                  <c:v>-12</c:v>
                </c:pt>
                <c:pt idx="102">
                  <c:v>-12</c:v>
                </c:pt>
                <c:pt idx="103">
                  <c:v>-41</c:v>
                </c:pt>
                <c:pt idx="104">
                  <c:v>-122</c:v>
                </c:pt>
                <c:pt idx="105">
                  <c:v>-166</c:v>
                </c:pt>
                <c:pt idx="106">
                  <c:v>-216</c:v>
                </c:pt>
                <c:pt idx="107">
                  <c:v>-262</c:v>
                </c:pt>
                <c:pt idx="108">
                  <c:v>-258</c:v>
                </c:pt>
                <c:pt idx="109">
                  <c:v>-225</c:v>
                </c:pt>
                <c:pt idx="110">
                  <c:v>-195</c:v>
                </c:pt>
                <c:pt idx="111">
                  <c:v>-185</c:v>
                </c:pt>
                <c:pt idx="112">
                  <c:v>-199</c:v>
                </c:pt>
                <c:pt idx="113">
                  <c:v>-213</c:v>
                </c:pt>
                <c:pt idx="114">
                  <c:v>-203</c:v>
                </c:pt>
                <c:pt idx="115">
                  <c:v>-217</c:v>
                </c:pt>
                <c:pt idx="116">
                  <c:v>-213</c:v>
                </c:pt>
                <c:pt idx="117">
                  <c:v>-208</c:v>
                </c:pt>
                <c:pt idx="118">
                  <c:v>-138</c:v>
                </c:pt>
                <c:pt idx="119">
                  <c:v>-29</c:v>
                </c:pt>
                <c:pt idx="120">
                  <c:v>-60</c:v>
                </c:pt>
                <c:pt idx="121">
                  <c:v>-92</c:v>
                </c:pt>
                <c:pt idx="122">
                  <c:v>-85</c:v>
                </c:pt>
                <c:pt idx="123">
                  <c:v>-58</c:v>
                </c:pt>
                <c:pt idx="124">
                  <c:v>-9</c:v>
                </c:pt>
                <c:pt idx="125">
                  <c:v>1</c:v>
                </c:pt>
                <c:pt idx="126">
                  <c:v>-1</c:v>
                </c:pt>
                <c:pt idx="127">
                  <c:v>-30</c:v>
                </c:pt>
                <c:pt idx="128">
                  <c:v>-101</c:v>
                </c:pt>
                <c:pt idx="129">
                  <c:v>-193</c:v>
                </c:pt>
                <c:pt idx="130">
                  <c:v>-228</c:v>
                </c:pt>
                <c:pt idx="131">
                  <c:v>-254</c:v>
                </c:pt>
                <c:pt idx="132">
                  <c:v>-282</c:v>
                </c:pt>
                <c:pt idx="133">
                  <c:v>-238</c:v>
                </c:pt>
                <c:pt idx="134">
                  <c:v>-276</c:v>
                </c:pt>
                <c:pt idx="135">
                  <c:v>-344</c:v>
                </c:pt>
                <c:pt idx="136">
                  <c:v>-352</c:v>
                </c:pt>
                <c:pt idx="137">
                  <c:v>-308</c:v>
                </c:pt>
                <c:pt idx="138">
                  <c:v>-320</c:v>
                </c:pt>
                <c:pt idx="139">
                  <c:v>-263</c:v>
                </c:pt>
                <c:pt idx="140">
                  <c:v>-258</c:v>
                </c:pt>
                <c:pt idx="141">
                  <c:v>-248</c:v>
                </c:pt>
                <c:pt idx="142">
                  <c:v>-213</c:v>
                </c:pt>
                <c:pt idx="143">
                  <c:v>-110</c:v>
                </c:pt>
                <c:pt idx="144">
                  <c:v>-61</c:v>
                </c:pt>
                <c:pt idx="145">
                  <c:v>-74</c:v>
                </c:pt>
                <c:pt idx="146">
                  <c:v>-99</c:v>
                </c:pt>
                <c:pt idx="147">
                  <c:v>-66</c:v>
                </c:pt>
                <c:pt idx="148">
                  <c:v>-38</c:v>
                </c:pt>
                <c:pt idx="149">
                  <c:v>-46</c:v>
                </c:pt>
                <c:pt idx="150">
                  <c:v>-67</c:v>
                </c:pt>
                <c:pt idx="151">
                  <c:v>-40</c:v>
                </c:pt>
                <c:pt idx="152">
                  <c:v>-66</c:v>
                </c:pt>
                <c:pt idx="153">
                  <c:v>-102</c:v>
                </c:pt>
                <c:pt idx="154">
                  <c:v>-161</c:v>
                </c:pt>
                <c:pt idx="155">
                  <c:v>-167</c:v>
                </c:pt>
                <c:pt idx="156">
                  <c:v>-168</c:v>
                </c:pt>
                <c:pt idx="157">
                  <c:v>-279</c:v>
                </c:pt>
                <c:pt idx="158">
                  <c:v>-330</c:v>
                </c:pt>
                <c:pt idx="159">
                  <c:v>-367</c:v>
                </c:pt>
                <c:pt idx="160">
                  <c:v>-500</c:v>
                </c:pt>
                <c:pt idx="161">
                  <c:v>-444</c:v>
                </c:pt>
                <c:pt idx="162">
                  <c:v>-398</c:v>
                </c:pt>
                <c:pt idx="163">
                  <c:v>-398</c:v>
                </c:pt>
                <c:pt idx="164">
                  <c:v>-322</c:v>
                </c:pt>
                <c:pt idx="165">
                  <c:v>-177</c:v>
                </c:pt>
                <c:pt idx="166">
                  <c:v>-34</c:v>
                </c:pt>
                <c:pt idx="167">
                  <c:v>65</c:v>
                </c:pt>
                <c:pt idx="168">
                  <c:v>53</c:v>
                </c:pt>
                <c:pt idx="169">
                  <c:v>16</c:v>
                </c:pt>
                <c:pt idx="170">
                  <c:v>32</c:v>
                </c:pt>
                <c:pt idx="171">
                  <c:v>42</c:v>
                </c:pt>
                <c:pt idx="172">
                  <c:v>41</c:v>
                </c:pt>
                <c:pt idx="173">
                  <c:v>27</c:v>
                </c:pt>
                <c:pt idx="174">
                  <c:v>13</c:v>
                </c:pt>
                <c:pt idx="175">
                  <c:v>24</c:v>
                </c:pt>
                <c:pt idx="176">
                  <c:v>-55</c:v>
                </c:pt>
                <c:pt idx="177">
                  <c:v>-80</c:v>
                </c:pt>
                <c:pt idx="178">
                  <c:v>-85</c:v>
                </c:pt>
                <c:pt idx="179">
                  <c:v>-97</c:v>
                </c:pt>
                <c:pt idx="180">
                  <c:v>-114</c:v>
                </c:pt>
                <c:pt idx="181">
                  <c:v>-150</c:v>
                </c:pt>
                <c:pt idx="182">
                  <c:v>-142</c:v>
                </c:pt>
                <c:pt idx="183">
                  <c:v>-260</c:v>
                </c:pt>
                <c:pt idx="184">
                  <c:v>-289</c:v>
                </c:pt>
                <c:pt idx="185">
                  <c:v>-273</c:v>
                </c:pt>
                <c:pt idx="186">
                  <c:v>-318</c:v>
                </c:pt>
                <c:pt idx="187">
                  <c:v>-328</c:v>
                </c:pt>
                <c:pt idx="188">
                  <c:v>-285</c:v>
                </c:pt>
                <c:pt idx="189">
                  <c:v>-258</c:v>
                </c:pt>
                <c:pt idx="190">
                  <c:v>-28</c:v>
                </c:pt>
                <c:pt idx="191">
                  <c:v>24</c:v>
                </c:pt>
                <c:pt idx="192">
                  <c:v>15</c:v>
                </c:pt>
                <c:pt idx="193">
                  <c:v>11</c:v>
                </c:pt>
                <c:pt idx="194">
                  <c:v>-6</c:v>
                </c:pt>
                <c:pt idx="195">
                  <c:v>-13</c:v>
                </c:pt>
                <c:pt idx="196">
                  <c:v>-15</c:v>
                </c:pt>
                <c:pt idx="197">
                  <c:v>-2</c:v>
                </c:pt>
                <c:pt idx="198">
                  <c:v>9</c:v>
                </c:pt>
                <c:pt idx="199">
                  <c:v>18</c:v>
                </c:pt>
                <c:pt idx="200">
                  <c:v>-23</c:v>
                </c:pt>
                <c:pt idx="201">
                  <c:v>-9</c:v>
                </c:pt>
                <c:pt idx="202">
                  <c:v>-46</c:v>
                </c:pt>
                <c:pt idx="203">
                  <c:v>-155</c:v>
                </c:pt>
                <c:pt idx="204">
                  <c:v>-212</c:v>
                </c:pt>
                <c:pt idx="205">
                  <c:v>-221</c:v>
                </c:pt>
                <c:pt idx="206">
                  <c:v>-188</c:v>
                </c:pt>
                <c:pt idx="207">
                  <c:v>-147</c:v>
                </c:pt>
                <c:pt idx="208">
                  <c:v>-247</c:v>
                </c:pt>
                <c:pt idx="209">
                  <c:v>-163</c:v>
                </c:pt>
                <c:pt idx="210">
                  <c:v>-135</c:v>
                </c:pt>
                <c:pt idx="211">
                  <c:v>-171</c:v>
                </c:pt>
                <c:pt idx="212">
                  <c:v>-212</c:v>
                </c:pt>
                <c:pt idx="213">
                  <c:v>-143</c:v>
                </c:pt>
                <c:pt idx="214">
                  <c:v>-30</c:v>
                </c:pt>
                <c:pt idx="215">
                  <c:v>87</c:v>
                </c:pt>
                <c:pt idx="216">
                  <c:v>82</c:v>
                </c:pt>
                <c:pt idx="217">
                  <c:v>55</c:v>
                </c:pt>
                <c:pt idx="218">
                  <c:v>33</c:v>
                </c:pt>
                <c:pt idx="219">
                  <c:v>-3</c:v>
                </c:pt>
                <c:pt idx="220">
                  <c:v>-53</c:v>
                </c:pt>
                <c:pt idx="221">
                  <c:v>-11</c:v>
                </c:pt>
                <c:pt idx="222">
                  <c:v>24</c:v>
                </c:pt>
                <c:pt idx="223">
                  <c:v>-31</c:v>
                </c:pt>
                <c:pt idx="224">
                  <c:v>-35</c:v>
                </c:pt>
                <c:pt idx="225">
                  <c:v>-60</c:v>
                </c:pt>
                <c:pt idx="226">
                  <c:v>-61</c:v>
                </c:pt>
                <c:pt idx="227">
                  <c:v>-46</c:v>
                </c:pt>
                <c:pt idx="228">
                  <c:v>-74</c:v>
                </c:pt>
                <c:pt idx="229">
                  <c:v>-182</c:v>
                </c:pt>
                <c:pt idx="230">
                  <c:v>-220</c:v>
                </c:pt>
                <c:pt idx="231">
                  <c:v>-209</c:v>
                </c:pt>
                <c:pt idx="232">
                  <c:v>-163</c:v>
                </c:pt>
                <c:pt idx="233">
                  <c:v>-130</c:v>
                </c:pt>
                <c:pt idx="234">
                  <c:v>-120</c:v>
                </c:pt>
                <c:pt idx="235">
                  <c:v>-117</c:v>
                </c:pt>
                <c:pt idx="236">
                  <c:v>-132</c:v>
                </c:pt>
                <c:pt idx="237">
                  <c:v>-122</c:v>
                </c:pt>
                <c:pt idx="238">
                  <c:v>-106</c:v>
                </c:pt>
                <c:pt idx="239">
                  <c:v>-54</c:v>
                </c:pt>
                <c:pt idx="240">
                  <c:v>17</c:v>
                </c:pt>
                <c:pt idx="241">
                  <c:v>11</c:v>
                </c:pt>
                <c:pt idx="242">
                  <c:v>-6</c:v>
                </c:pt>
                <c:pt idx="243">
                  <c:v>-8</c:v>
                </c:pt>
                <c:pt idx="244">
                  <c:v>6</c:v>
                </c:pt>
                <c:pt idx="245">
                  <c:v>22</c:v>
                </c:pt>
                <c:pt idx="246">
                  <c:v>-2</c:v>
                </c:pt>
                <c:pt idx="247">
                  <c:v>-27</c:v>
                </c:pt>
                <c:pt idx="248">
                  <c:v>-78</c:v>
                </c:pt>
                <c:pt idx="249">
                  <c:v>-120</c:v>
                </c:pt>
                <c:pt idx="250">
                  <c:v>-165</c:v>
                </c:pt>
                <c:pt idx="251">
                  <c:v>-158</c:v>
                </c:pt>
                <c:pt idx="252">
                  <c:v>-143</c:v>
                </c:pt>
                <c:pt idx="253">
                  <c:v>-76</c:v>
                </c:pt>
                <c:pt idx="254">
                  <c:v>-73</c:v>
                </c:pt>
                <c:pt idx="255">
                  <c:v>-64</c:v>
                </c:pt>
                <c:pt idx="256">
                  <c:v>-88</c:v>
                </c:pt>
                <c:pt idx="257">
                  <c:v>-100</c:v>
                </c:pt>
                <c:pt idx="258">
                  <c:v>-156</c:v>
                </c:pt>
                <c:pt idx="259">
                  <c:v>-139</c:v>
                </c:pt>
                <c:pt idx="260">
                  <c:v>-136</c:v>
                </c:pt>
                <c:pt idx="261">
                  <c:v>-107</c:v>
                </c:pt>
                <c:pt idx="262">
                  <c:v>-46</c:v>
                </c:pt>
                <c:pt idx="263">
                  <c:v>16</c:v>
                </c:pt>
                <c:pt idx="264">
                  <c:v>5</c:v>
                </c:pt>
                <c:pt idx="265">
                  <c:v>-2</c:v>
                </c:pt>
                <c:pt idx="266">
                  <c:v>-11</c:v>
                </c:pt>
                <c:pt idx="267">
                  <c:v>20</c:v>
                </c:pt>
                <c:pt idx="268">
                  <c:v>49</c:v>
                </c:pt>
                <c:pt idx="269">
                  <c:v>41</c:v>
                </c:pt>
                <c:pt idx="270">
                  <c:v>35</c:v>
                </c:pt>
                <c:pt idx="271">
                  <c:v>23</c:v>
                </c:pt>
                <c:pt idx="272">
                  <c:v>-79</c:v>
                </c:pt>
                <c:pt idx="273">
                  <c:v>-139</c:v>
                </c:pt>
                <c:pt idx="274">
                  <c:v>-203</c:v>
                </c:pt>
                <c:pt idx="275">
                  <c:v>-229</c:v>
                </c:pt>
                <c:pt idx="276">
                  <c:v>-172</c:v>
                </c:pt>
                <c:pt idx="277">
                  <c:v>-134</c:v>
                </c:pt>
                <c:pt idx="278">
                  <c:v>-117</c:v>
                </c:pt>
                <c:pt idx="279">
                  <c:v>-111</c:v>
                </c:pt>
                <c:pt idx="280">
                  <c:v>-93</c:v>
                </c:pt>
                <c:pt idx="281">
                  <c:v>-188</c:v>
                </c:pt>
                <c:pt idx="282">
                  <c:v>-184</c:v>
                </c:pt>
                <c:pt idx="283">
                  <c:v>-196</c:v>
                </c:pt>
                <c:pt idx="284">
                  <c:v>-220</c:v>
                </c:pt>
                <c:pt idx="285">
                  <c:v>-116</c:v>
                </c:pt>
                <c:pt idx="286">
                  <c:v>19</c:v>
                </c:pt>
                <c:pt idx="287">
                  <c:v>23</c:v>
                </c:pt>
                <c:pt idx="288">
                  <c:v>19</c:v>
                </c:pt>
                <c:pt idx="289">
                  <c:v>11</c:v>
                </c:pt>
                <c:pt idx="290">
                  <c:v>33</c:v>
                </c:pt>
                <c:pt idx="291">
                  <c:v>46</c:v>
                </c:pt>
                <c:pt idx="292">
                  <c:v>41</c:v>
                </c:pt>
                <c:pt idx="293">
                  <c:v>34</c:v>
                </c:pt>
                <c:pt idx="294">
                  <c:v>38</c:v>
                </c:pt>
                <c:pt idx="295">
                  <c:v>27</c:v>
                </c:pt>
                <c:pt idx="296">
                  <c:v>-20</c:v>
                </c:pt>
                <c:pt idx="297">
                  <c:v>-96</c:v>
                </c:pt>
                <c:pt idx="298">
                  <c:v>-113</c:v>
                </c:pt>
                <c:pt idx="299">
                  <c:v>-147</c:v>
                </c:pt>
                <c:pt idx="300">
                  <c:v>-109</c:v>
                </c:pt>
                <c:pt idx="301">
                  <c:v>-64</c:v>
                </c:pt>
                <c:pt idx="302">
                  <c:v>-86</c:v>
                </c:pt>
                <c:pt idx="303">
                  <c:v>-202</c:v>
                </c:pt>
                <c:pt idx="304">
                  <c:v>-228</c:v>
                </c:pt>
                <c:pt idx="305">
                  <c:v>-221</c:v>
                </c:pt>
                <c:pt idx="306">
                  <c:v>-211</c:v>
                </c:pt>
                <c:pt idx="307">
                  <c:v>-200</c:v>
                </c:pt>
                <c:pt idx="308">
                  <c:v>-195</c:v>
                </c:pt>
                <c:pt idx="309">
                  <c:v>-80</c:v>
                </c:pt>
                <c:pt idx="310">
                  <c:v>31</c:v>
                </c:pt>
                <c:pt idx="311">
                  <c:v>5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BCB-4608-A7EE-F2B4916CC5B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-173828496"/>
        <c:axId val="-173830128"/>
      </c:lineChart>
      <c:catAx>
        <c:axId val="-173828496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mmmyyyy\ hh:mm\ AM/PM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173830128"/>
        <c:crosses val="autoZero"/>
        <c:auto val="0"/>
        <c:lblAlgn val="ctr"/>
        <c:lblOffset val="0"/>
        <c:tickLblSkip val="48"/>
        <c:tickMarkSkip val="24"/>
        <c:noMultiLvlLbl val="0"/>
      </c:catAx>
      <c:valAx>
        <c:axId val="-17383012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17382849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3558969044502629"/>
          <c:y val="5.6802040445298064E-3"/>
          <c:w val="0.15644602019128984"/>
          <c:h val="0.98788007535266209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1">
          <a:lumMod val="50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9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4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8" Type="http://schemas.openxmlformats.org/officeDocument/2006/relationships/chart" Target="../charts/chart8.xml"/><Relationship Id="rId13" Type="http://schemas.openxmlformats.org/officeDocument/2006/relationships/chart" Target="../charts/chart13.xml"/><Relationship Id="rId3" Type="http://schemas.openxmlformats.org/officeDocument/2006/relationships/chart" Target="../charts/chart3.xml"/><Relationship Id="rId7" Type="http://schemas.openxmlformats.org/officeDocument/2006/relationships/chart" Target="../charts/chart7.xml"/><Relationship Id="rId12" Type="http://schemas.openxmlformats.org/officeDocument/2006/relationships/chart" Target="../charts/chart12.xml"/><Relationship Id="rId2" Type="http://schemas.openxmlformats.org/officeDocument/2006/relationships/chart" Target="../charts/chart2.xml"/><Relationship Id="rId1" Type="http://schemas.openxmlformats.org/officeDocument/2006/relationships/chart" Target="../charts/chart1.xml"/><Relationship Id="rId6" Type="http://schemas.openxmlformats.org/officeDocument/2006/relationships/chart" Target="../charts/chart6.xml"/><Relationship Id="rId11" Type="http://schemas.openxmlformats.org/officeDocument/2006/relationships/chart" Target="../charts/chart11.xml"/><Relationship Id="rId5" Type="http://schemas.openxmlformats.org/officeDocument/2006/relationships/chart" Target="../charts/chart5.xml"/><Relationship Id="rId10" Type="http://schemas.openxmlformats.org/officeDocument/2006/relationships/chart" Target="../charts/chart10.xml"/><Relationship Id="rId4" Type="http://schemas.openxmlformats.org/officeDocument/2006/relationships/chart" Target="../charts/chart4.xml"/><Relationship Id="rId9" Type="http://schemas.openxmlformats.org/officeDocument/2006/relationships/chart" Target="../charts/chart9.xml"/></Relationships>
</file>

<file path=xl/drawings/_rels/drawing10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11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12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13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14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15.xml.rels><?xml version="1.0" encoding="UTF-8" standalone="yes"?>
<Relationships xmlns="http://schemas.openxmlformats.org/package/2006/relationships"><Relationship Id="rId8" Type="http://schemas.openxmlformats.org/officeDocument/2006/relationships/chart" Target="../charts/chart21.xml"/><Relationship Id="rId3" Type="http://schemas.openxmlformats.org/officeDocument/2006/relationships/chart" Target="../charts/chart16.xml"/><Relationship Id="rId7" Type="http://schemas.openxmlformats.org/officeDocument/2006/relationships/chart" Target="../charts/chart20.xml"/><Relationship Id="rId2" Type="http://schemas.openxmlformats.org/officeDocument/2006/relationships/chart" Target="../charts/chart15.xml"/><Relationship Id="rId1" Type="http://schemas.openxmlformats.org/officeDocument/2006/relationships/chart" Target="../charts/chart14.xml"/><Relationship Id="rId6" Type="http://schemas.openxmlformats.org/officeDocument/2006/relationships/chart" Target="../charts/chart19.xml"/><Relationship Id="rId11" Type="http://schemas.openxmlformats.org/officeDocument/2006/relationships/chart" Target="../charts/chart24.xml"/><Relationship Id="rId5" Type="http://schemas.openxmlformats.org/officeDocument/2006/relationships/chart" Target="../charts/chart18.xml"/><Relationship Id="rId10" Type="http://schemas.openxmlformats.org/officeDocument/2006/relationships/chart" Target="../charts/chart23.xml"/><Relationship Id="rId4" Type="http://schemas.openxmlformats.org/officeDocument/2006/relationships/chart" Target="../charts/chart17.xml"/><Relationship Id="rId9" Type="http://schemas.openxmlformats.org/officeDocument/2006/relationships/chart" Target="../charts/chart22.xml"/></Relationships>
</file>

<file path=xl/drawings/_rels/drawing16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18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20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21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22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23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24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25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26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3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5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6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8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9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63</xdr:col>
      <xdr:colOff>574938</xdr:colOff>
      <xdr:row>90</xdr:row>
      <xdr:rowOff>37307</xdr:rowOff>
    </xdr:from>
    <xdr:to>
      <xdr:col>76</xdr:col>
      <xdr:colOff>526255</xdr:colOff>
      <xdr:row>108</xdr:row>
      <xdr:rowOff>17779</xdr:rowOff>
    </xdr:to>
    <xdr:graphicFrame macro="">
      <xdr:nvGraphicFramePr>
        <xdr:cNvPr id="18" name="Chart 11">
          <a:extLst>
            <a:ext uri="{FF2B5EF4-FFF2-40B4-BE49-F238E27FC236}">
              <a16:creationId xmlns:a16="http://schemas.microsoft.com/office/drawing/2014/main" id="{00000000-0008-0000-0200-00001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49</xdr:col>
      <xdr:colOff>573088</xdr:colOff>
      <xdr:row>90</xdr:row>
      <xdr:rowOff>50799</xdr:rowOff>
    </xdr:from>
    <xdr:to>
      <xdr:col>62</xdr:col>
      <xdr:colOff>591873</xdr:colOff>
      <xdr:row>108</xdr:row>
      <xdr:rowOff>41858</xdr:rowOff>
    </xdr:to>
    <xdr:graphicFrame macro="">
      <xdr:nvGraphicFramePr>
        <xdr:cNvPr id="38" name="Chart 10b">
          <a:extLst>
            <a:ext uri="{FF2B5EF4-FFF2-40B4-BE49-F238E27FC236}">
              <a16:creationId xmlns:a16="http://schemas.microsoft.com/office/drawing/2014/main" id="{00000000-0008-0000-0200-00002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50</xdr:col>
      <xdr:colOff>583671</xdr:colOff>
      <xdr:row>90</xdr:row>
      <xdr:rowOff>61384</xdr:rowOff>
    </xdr:from>
    <xdr:to>
      <xdr:col>62</xdr:col>
      <xdr:colOff>583671</xdr:colOff>
      <xdr:row>107</xdr:row>
      <xdr:rowOff>188385</xdr:rowOff>
    </xdr:to>
    <xdr:graphicFrame macro="">
      <xdr:nvGraphicFramePr>
        <xdr:cNvPr id="17" name="Chart 10a">
          <a:extLst>
            <a:ext uri="{FF2B5EF4-FFF2-40B4-BE49-F238E27FC236}">
              <a16:creationId xmlns:a16="http://schemas.microsoft.com/office/drawing/2014/main" id="{00000000-0008-0000-0200-000011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63</xdr:col>
      <xdr:colOff>574938</xdr:colOff>
      <xdr:row>70</xdr:row>
      <xdr:rowOff>189708</xdr:rowOff>
    </xdr:from>
    <xdr:to>
      <xdr:col>76</xdr:col>
      <xdr:colOff>526255</xdr:colOff>
      <xdr:row>88</xdr:row>
      <xdr:rowOff>177800</xdr:rowOff>
    </xdr:to>
    <xdr:graphicFrame macro="">
      <xdr:nvGraphicFramePr>
        <xdr:cNvPr id="27" name="Chart 9">
          <a:extLst>
            <a:ext uri="{FF2B5EF4-FFF2-40B4-BE49-F238E27FC236}">
              <a16:creationId xmlns:a16="http://schemas.microsoft.com/office/drawing/2014/main" id="{00000000-0008-0000-0200-00001B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49</xdr:col>
      <xdr:colOff>570971</xdr:colOff>
      <xdr:row>71</xdr:row>
      <xdr:rowOff>14817</xdr:rowOff>
    </xdr:from>
    <xdr:to>
      <xdr:col>62</xdr:col>
      <xdr:colOff>589756</xdr:colOff>
      <xdr:row>89</xdr:row>
      <xdr:rowOff>2913</xdr:rowOff>
    </xdr:to>
    <xdr:graphicFrame macro="">
      <xdr:nvGraphicFramePr>
        <xdr:cNvPr id="31" name="Chart 8b">
          <a:extLst>
            <a:ext uri="{FF2B5EF4-FFF2-40B4-BE49-F238E27FC236}">
              <a16:creationId xmlns:a16="http://schemas.microsoft.com/office/drawing/2014/main" id="{00000000-0008-0000-0200-00001F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50</xdr:col>
      <xdr:colOff>600339</xdr:colOff>
      <xdr:row>71</xdr:row>
      <xdr:rowOff>46564</xdr:rowOff>
    </xdr:from>
    <xdr:to>
      <xdr:col>62</xdr:col>
      <xdr:colOff>570972</xdr:colOff>
      <xdr:row>88</xdr:row>
      <xdr:rowOff>173565</xdr:rowOff>
    </xdr:to>
    <xdr:graphicFrame macro="">
      <xdr:nvGraphicFramePr>
        <xdr:cNvPr id="20" name="Chart 8a">
          <a:extLst>
            <a:ext uri="{FF2B5EF4-FFF2-40B4-BE49-F238E27FC236}">
              <a16:creationId xmlns:a16="http://schemas.microsoft.com/office/drawing/2014/main" id="{00000000-0008-0000-0200-00001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63</xdr:col>
      <xdr:colOff>587905</xdr:colOff>
      <xdr:row>52</xdr:row>
      <xdr:rowOff>180764</xdr:rowOff>
    </xdr:from>
    <xdr:to>
      <xdr:col>76</xdr:col>
      <xdr:colOff>534989</xdr:colOff>
      <xdr:row>69</xdr:row>
      <xdr:rowOff>156634</xdr:rowOff>
    </xdr:to>
    <xdr:graphicFrame macro="">
      <xdr:nvGraphicFramePr>
        <xdr:cNvPr id="35" name="Chart 7">
          <a:extLst>
            <a:ext uri="{FF2B5EF4-FFF2-40B4-BE49-F238E27FC236}">
              <a16:creationId xmlns:a16="http://schemas.microsoft.com/office/drawing/2014/main" id="{00000000-0008-0000-0200-00002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49</xdr:col>
      <xdr:colOff>585349</xdr:colOff>
      <xdr:row>52</xdr:row>
      <xdr:rowOff>179916</xdr:rowOff>
    </xdr:from>
    <xdr:to>
      <xdr:col>62</xdr:col>
      <xdr:colOff>606515</xdr:colOff>
      <xdr:row>69</xdr:row>
      <xdr:rowOff>148167</xdr:rowOff>
    </xdr:to>
    <xdr:graphicFrame macro="">
      <xdr:nvGraphicFramePr>
        <xdr:cNvPr id="15" name="Chart 6">
          <a:extLst>
            <a:ext uri="{FF2B5EF4-FFF2-40B4-BE49-F238E27FC236}">
              <a16:creationId xmlns:a16="http://schemas.microsoft.com/office/drawing/2014/main" id="{00000000-0008-0000-0200-00000F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63</xdr:col>
      <xdr:colOff>598224</xdr:colOff>
      <xdr:row>34</xdr:row>
      <xdr:rowOff>178063</xdr:rowOff>
    </xdr:from>
    <xdr:to>
      <xdr:col>76</xdr:col>
      <xdr:colOff>551922</xdr:colOff>
      <xdr:row>51</xdr:row>
      <xdr:rowOff>146314</xdr:rowOff>
    </xdr:to>
    <xdr:graphicFrame macro="">
      <xdr:nvGraphicFramePr>
        <xdr:cNvPr id="26" name="Neighbor2">
          <a:extLst>
            <a:ext uri="{FF2B5EF4-FFF2-40B4-BE49-F238E27FC236}">
              <a16:creationId xmlns:a16="http://schemas.microsoft.com/office/drawing/2014/main" id="{00000000-0008-0000-0200-00001A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49</xdr:col>
      <xdr:colOff>585256</xdr:colOff>
      <xdr:row>35</xdr:row>
      <xdr:rowOff>29117</xdr:rowOff>
    </xdr:from>
    <xdr:to>
      <xdr:col>62</xdr:col>
      <xdr:colOff>606422</xdr:colOff>
      <xdr:row>51</xdr:row>
      <xdr:rowOff>182035</xdr:rowOff>
    </xdr:to>
    <xdr:graphicFrame macro="">
      <xdr:nvGraphicFramePr>
        <xdr:cNvPr id="32" name="Neighbor1">
          <a:extLst>
            <a:ext uri="{FF2B5EF4-FFF2-40B4-BE49-F238E27FC236}">
              <a16:creationId xmlns:a16="http://schemas.microsoft.com/office/drawing/2014/main" id="{00000000-0008-0000-0200-000020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63</xdr:col>
      <xdr:colOff>601927</xdr:colOff>
      <xdr:row>17</xdr:row>
      <xdr:rowOff>190499</xdr:rowOff>
    </xdr:from>
    <xdr:to>
      <xdr:col>76</xdr:col>
      <xdr:colOff>549011</xdr:colOff>
      <xdr:row>34</xdr:row>
      <xdr:rowOff>0</xdr:rowOff>
    </xdr:to>
    <xdr:graphicFrame macro="">
      <xdr:nvGraphicFramePr>
        <xdr:cNvPr id="25" name="Chart 3">
          <a:extLst>
            <a:ext uri="{FF2B5EF4-FFF2-40B4-BE49-F238E27FC236}">
              <a16:creationId xmlns:a16="http://schemas.microsoft.com/office/drawing/2014/main" id="{00000000-0008-0000-0200-000019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50</xdr:col>
      <xdr:colOff>1243</xdr:colOff>
      <xdr:row>17</xdr:row>
      <xdr:rowOff>183107</xdr:rowOff>
    </xdr:from>
    <xdr:to>
      <xdr:col>63</xdr:col>
      <xdr:colOff>22410</xdr:colOff>
      <xdr:row>33</xdr:row>
      <xdr:rowOff>178593</xdr:rowOff>
    </xdr:to>
    <xdr:graphicFrame macro="">
      <xdr:nvGraphicFramePr>
        <xdr:cNvPr id="9" name="Chart 2">
          <a:extLst>
            <a:ext uri="{FF2B5EF4-FFF2-40B4-BE49-F238E27FC236}">
              <a16:creationId xmlns:a16="http://schemas.microsoft.com/office/drawing/2014/main" id="{00000000-0008-0000-0200-000009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50</xdr:col>
      <xdr:colOff>3173</xdr:colOff>
      <xdr:row>1</xdr:row>
      <xdr:rowOff>190421</xdr:rowOff>
    </xdr:from>
    <xdr:to>
      <xdr:col>63</xdr:col>
      <xdr:colOff>24340</xdr:colOff>
      <xdr:row>16</xdr:row>
      <xdr:rowOff>148166</xdr:rowOff>
    </xdr:to>
    <xdr:graphicFrame macro="">
      <xdr:nvGraphicFramePr>
        <xdr:cNvPr id="8" name="Chart 1">
          <a:extLst>
            <a:ext uri="{FF2B5EF4-FFF2-40B4-BE49-F238E27FC236}">
              <a16:creationId xmlns:a16="http://schemas.microsoft.com/office/drawing/2014/main" id="{00000000-0008-0000-0200-000008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50</xdr:col>
      <xdr:colOff>367771</xdr:colOff>
      <xdr:row>88</xdr:row>
      <xdr:rowOff>0</xdr:rowOff>
    </xdr:from>
    <xdr:to>
      <xdr:col>60</xdr:col>
      <xdr:colOff>515938</xdr:colOff>
      <xdr:row>89</xdr:row>
      <xdr:rowOff>10583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00000000-0008-0000-0200-000002000000}"/>
            </a:ext>
          </a:extLst>
        </xdr:cNvPr>
        <xdr:cNvSpPr txBox="1"/>
      </xdr:nvSpPr>
      <xdr:spPr bwMode="auto">
        <a:xfrm>
          <a:off x="95784459" y="16537781"/>
          <a:ext cx="6220354" cy="201083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horzOverflow="clip" wrap="square" lIns="0" tIns="0" rIns="0" rtlCol="0" anchor="t">
          <a:prstTxWarp prst="textNoShape">
            <a:avLst/>
          </a:prstTxWarp>
        </a:bodyPr>
        <a:lstStyle/>
        <a:p>
          <a:pPr marL="0" marR="0" lvl="0" indent="0" defTabSz="914400" eaLnBrk="0" fontAlgn="auto" latinLnBrk="0" hangingPunct="0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i="0">
              <a:effectLst/>
              <a:latin typeface="+mn-lt"/>
              <a:ea typeface="+mn-ea"/>
              <a:cs typeface="+mn-cs"/>
            </a:rPr>
            <a:t>Source: U.S. Energy Information Administration,</a:t>
          </a:r>
          <a:r>
            <a:rPr lang="en-US" sz="900" i="0" baseline="0">
              <a:effectLst/>
              <a:latin typeface="+mn-lt"/>
              <a:ea typeface="+mn-ea"/>
              <a:cs typeface="+mn-cs"/>
            </a:rPr>
            <a:t> Form </a:t>
          </a:r>
          <a:r>
            <a:rPr lang="en-US" sz="900" i="0">
              <a:effectLst/>
              <a:latin typeface="+mn-lt"/>
              <a:ea typeface="+mn-ea"/>
              <a:cs typeface="+mn-cs"/>
            </a:rPr>
            <a:t>EIA-930, 'Hourly and Daily Balancing Authority Operations</a:t>
          </a:r>
          <a:r>
            <a:rPr lang="en-US" sz="900" i="0" baseline="0">
              <a:effectLst/>
              <a:latin typeface="+mn-lt"/>
              <a:ea typeface="+mn-ea"/>
              <a:cs typeface="+mn-cs"/>
            </a:rPr>
            <a:t> Report'</a:t>
          </a:r>
          <a:endParaRPr lang="en-US" sz="900">
            <a:effectLst/>
          </a:endParaRPr>
        </a:p>
        <a:p>
          <a:pPr eaLnBrk="0" hangingPunct="0"/>
          <a:endParaRPr lang="en-US" sz="1600" i="1" dirty="0">
            <a:solidFill>
              <a:srgbClr val="333333"/>
            </a:solidFill>
            <a:latin typeface="Times New Roman" charset="0"/>
            <a:ea typeface="Times New Roman" charset="0"/>
            <a:cs typeface="Times New Roman" charset="0"/>
          </a:endParaRPr>
        </a:p>
      </xdr:txBody>
    </xdr:sp>
    <xdr:clientData/>
  </xdr:twoCellAnchor>
  <xdr:twoCellAnchor>
    <xdr:from>
      <xdr:col>50</xdr:col>
      <xdr:colOff>329670</xdr:colOff>
      <xdr:row>107</xdr:row>
      <xdr:rowOff>4234</xdr:rowOff>
    </xdr:from>
    <xdr:to>
      <xdr:col>60</xdr:col>
      <xdr:colOff>477837</xdr:colOff>
      <xdr:row>108</xdr:row>
      <xdr:rowOff>14817</xdr:rowOff>
    </xdr:to>
    <xdr:sp macro="" textlink="">
      <xdr:nvSpPr>
        <xdr:cNvPr id="22" name="TextBox 21">
          <a:extLst>
            <a:ext uri="{FF2B5EF4-FFF2-40B4-BE49-F238E27FC236}">
              <a16:creationId xmlns:a16="http://schemas.microsoft.com/office/drawing/2014/main" id="{00000000-0008-0000-0200-000016000000}"/>
            </a:ext>
          </a:extLst>
        </xdr:cNvPr>
        <xdr:cNvSpPr txBox="1"/>
      </xdr:nvSpPr>
      <xdr:spPr bwMode="auto">
        <a:xfrm>
          <a:off x="95746358" y="20161515"/>
          <a:ext cx="6220354" cy="201083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horzOverflow="clip" wrap="square" lIns="0" tIns="0" rIns="0" rtlCol="0" anchor="t">
          <a:prstTxWarp prst="textNoShape">
            <a:avLst/>
          </a:prstTxWarp>
        </a:bodyPr>
        <a:lstStyle/>
        <a:p>
          <a:pPr marL="0" marR="0" lvl="0" indent="0" defTabSz="914400" eaLnBrk="0" fontAlgn="auto" latinLnBrk="0" hangingPunct="0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i="0">
              <a:effectLst/>
              <a:latin typeface="+mn-lt"/>
              <a:ea typeface="+mn-ea"/>
              <a:cs typeface="+mn-cs"/>
            </a:rPr>
            <a:t>Source: U.S. Energy Information Administration,</a:t>
          </a:r>
          <a:r>
            <a:rPr lang="en-US" sz="900" i="0" baseline="0">
              <a:effectLst/>
              <a:latin typeface="+mn-lt"/>
              <a:ea typeface="+mn-ea"/>
              <a:cs typeface="+mn-cs"/>
            </a:rPr>
            <a:t> Form </a:t>
          </a:r>
          <a:r>
            <a:rPr lang="en-US" sz="900" i="0">
              <a:effectLst/>
              <a:latin typeface="+mn-lt"/>
              <a:ea typeface="+mn-ea"/>
              <a:cs typeface="+mn-cs"/>
            </a:rPr>
            <a:t>EIA-930, 'Hourly and Daily Balancing Authority Operations</a:t>
          </a:r>
          <a:r>
            <a:rPr lang="en-US" sz="900" i="0" baseline="0">
              <a:effectLst/>
              <a:latin typeface="+mn-lt"/>
              <a:ea typeface="+mn-ea"/>
              <a:cs typeface="+mn-cs"/>
            </a:rPr>
            <a:t> Report'</a:t>
          </a:r>
          <a:endParaRPr lang="en-US" sz="900">
            <a:effectLst/>
          </a:endParaRPr>
        </a:p>
        <a:p>
          <a:pPr eaLnBrk="0" hangingPunct="0"/>
          <a:endParaRPr lang="en-US" sz="1600" i="1" dirty="0">
            <a:solidFill>
              <a:srgbClr val="333333"/>
            </a:solidFill>
            <a:latin typeface="Times New Roman" charset="0"/>
            <a:ea typeface="Times New Roman" charset="0"/>
            <a:cs typeface="Times New Roman" charset="0"/>
          </a:endParaRPr>
        </a:p>
      </xdr:txBody>
    </xdr:sp>
    <xdr:clientData/>
  </xdr:twoCellAnchor>
</xdr:wsDr>
</file>

<file path=xl/drawings/drawing10.xml><?xml version="1.0" encoding="utf-8"?>
<c:userShapes xmlns:c="http://schemas.openxmlformats.org/drawingml/2006/chart">
  <cdr:relSizeAnchor xmlns:cdr="http://schemas.openxmlformats.org/drawingml/2006/chartDrawing">
    <cdr:from>
      <cdr:x>0.03728</cdr:x>
      <cdr:y>0.86128</cdr:y>
    </cdr:from>
    <cdr:to>
      <cdr:x>0.88756</cdr:x>
      <cdr:y>0.9868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298450" y="2761911"/>
          <a:ext cx="6806675" cy="40251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900" i="0"/>
            <a:t>Source: U.S. Energy Information Administration,</a:t>
          </a:r>
          <a:r>
            <a:rPr lang="en-US" sz="900" i="0" baseline="0"/>
            <a:t> Form </a:t>
          </a:r>
          <a:r>
            <a:rPr lang="en-US" sz="900" i="0"/>
            <a:t>EIA-930, 'Hourly and Daily Balancing Authority Operations</a:t>
          </a:r>
          <a:r>
            <a:rPr lang="en-US" sz="900" i="0" baseline="0"/>
            <a:t> Report'</a:t>
          </a:r>
          <a:endParaRPr lang="en-US" sz="900" i="0"/>
        </a:p>
      </cdr:txBody>
    </cdr:sp>
  </cdr:relSizeAnchor>
  <cdr:relSizeAnchor xmlns:cdr="http://schemas.openxmlformats.org/drawingml/2006/chartDrawing">
    <cdr:from>
      <cdr:x>0</cdr:x>
      <cdr:y>0.92633</cdr:y>
    </cdr:from>
    <cdr:to>
      <cdr:x>0.03807</cdr:x>
      <cdr:y>1</cdr:y>
    </cdr:to>
    <cdr:pic>
      <cdr:nvPicPr>
        <cdr:cNvPr id="5" name="Picture 4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67B83934-52DF-1D80-224A-D3942FA3DE16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2910904"/>
          <a:ext cx="311447" cy="231501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11.xml><?xml version="1.0" encoding="utf-8"?>
<c:userShapes xmlns:c="http://schemas.openxmlformats.org/drawingml/2006/chart">
  <cdr:relSizeAnchor xmlns:cdr="http://schemas.openxmlformats.org/drawingml/2006/chartDrawing">
    <cdr:from>
      <cdr:x>0.03424</cdr:x>
      <cdr:y>0.89092</cdr:y>
    </cdr:from>
    <cdr:to>
      <cdr:x>1</cdr:x>
      <cdr:y>0.98605</cdr:y>
    </cdr:to>
    <cdr:sp macro="" textlink="">
      <cdr:nvSpPr>
        <cdr:cNvPr id="7" name="TextBox 1"/>
        <cdr:cNvSpPr txBox="1"/>
      </cdr:nvSpPr>
      <cdr:spPr>
        <a:xfrm xmlns:a="http://schemas.openxmlformats.org/drawingml/2006/main">
          <a:off x="273954" y="2851776"/>
          <a:ext cx="7727046" cy="30450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900" i="0"/>
            <a:t>Source: U.S. Energy Information Administration,</a:t>
          </a:r>
          <a:r>
            <a:rPr lang="en-US" sz="900" i="0" baseline="0"/>
            <a:t> Form </a:t>
          </a:r>
          <a:r>
            <a:rPr lang="en-US" sz="900" i="0"/>
            <a:t>EIA-930, 'Hourly and Daily Balancing Authority Operations</a:t>
          </a:r>
          <a:r>
            <a:rPr lang="en-US" sz="900" i="0" baseline="0"/>
            <a:t> Report'</a:t>
          </a:r>
          <a:endParaRPr lang="en-US" sz="900" i="0"/>
        </a:p>
      </cdr:txBody>
    </cdr:sp>
  </cdr:relSizeAnchor>
  <cdr:relSizeAnchor xmlns:cdr="http://schemas.openxmlformats.org/drawingml/2006/chartDrawing">
    <cdr:from>
      <cdr:x>0</cdr:x>
      <cdr:y>0.9262</cdr:y>
    </cdr:from>
    <cdr:to>
      <cdr:x>0.03809</cdr:x>
      <cdr:y>1</cdr:y>
    </cdr:to>
    <cdr:pic>
      <cdr:nvPicPr>
        <cdr:cNvPr id="4" name="Picture 3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65E746F8-C83C-D31E-C0A4-3FF62C9835BF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2901956"/>
          <a:ext cx="311047" cy="231229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12.xml><?xml version="1.0" encoding="utf-8"?>
<c:userShapes xmlns:c="http://schemas.openxmlformats.org/drawingml/2006/chart">
  <cdr:relSizeAnchor xmlns:cdr="http://schemas.openxmlformats.org/drawingml/2006/chartDrawing">
    <cdr:from>
      <cdr:x>0.04101</cdr:x>
      <cdr:y>0.88507</cdr:y>
    </cdr:from>
    <cdr:to>
      <cdr:x>1</cdr:x>
      <cdr:y>0.98611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328086" y="2697688"/>
          <a:ext cx="7672915" cy="30797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900" i="0"/>
            <a:t>Source: U.S. Energy Information Administration,</a:t>
          </a:r>
          <a:r>
            <a:rPr lang="en-US" sz="900" i="0" baseline="0"/>
            <a:t> Form </a:t>
          </a:r>
          <a:r>
            <a:rPr lang="en-US" sz="900" i="0"/>
            <a:t>EIA-930, 'Hourly and Daily Balancing Authority Operations</a:t>
          </a:r>
          <a:r>
            <a:rPr lang="en-US" sz="900" i="0" baseline="0"/>
            <a:t> Report'</a:t>
          </a:r>
          <a:endParaRPr lang="en-US" sz="900" i="0"/>
        </a:p>
      </cdr:txBody>
    </cdr:sp>
  </cdr:relSizeAnchor>
  <cdr:relSizeAnchor xmlns:cdr="http://schemas.openxmlformats.org/drawingml/2006/chartDrawing">
    <cdr:from>
      <cdr:x>0</cdr:x>
      <cdr:y>0.92249</cdr:y>
    </cdr:from>
    <cdr:to>
      <cdr:x>0.03809</cdr:x>
      <cdr:y>1</cdr:y>
    </cdr:to>
    <cdr:pic>
      <cdr:nvPicPr>
        <cdr:cNvPr id="4" name="Picture 3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48416B17-E7DF-A54B-B1A0-8071F61576B1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2752391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13.xml><?xml version="1.0" encoding="utf-8"?>
<c:userShapes xmlns:c="http://schemas.openxmlformats.org/drawingml/2006/chart">
  <cdr:relSizeAnchor xmlns:cdr="http://schemas.openxmlformats.org/drawingml/2006/chartDrawing">
    <cdr:from>
      <cdr:x>0.03424</cdr:x>
      <cdr:y>0.88157</cdr:y>
    </cdr:from>
    <cdr:to>
      <cdr:x>1</cdr:x>
      <cdr:y>0.9826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273954" y="2683056"/>
          <a:ext cx="7727046" cy="30751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900" i="0"/>
            <a:t>Source: U.S. Energy Information Administration,</a:t>
          </a:r>
          <a:r>
            <a:rPr lang="en-US" sz="900" i="0" baseline="0"/>
            <a:t> Form </a:t>
          </a:r>
          <a:r>
            <a:rPr lang="en-US" sz="900" i="0"/>
            <a:t>EIA-930, 'Hourly and Daily Balancing Authority Operations</a:t>
          </a:r>
          <a:r>
            <a:rPr lang="en-US" sz="900" i="0" baseline="0"/>
            <a:t> Report'</a:t>
          </a:r>
          <a:endParaRPr lang="en-US" sz="900" i="0"/>
        </a:p>
      </cdr:txBody>
    </cdr:sp>
  </cdr:relSizeAnchor>
  <cdr:relSizeAnchor xmlns:cdr="http://schemas.openxmlformats.org/drawingml/2006/chartDrawing">
    <cdr:from>
      <cdr:x>0</cdr:x>
      <cdr:y>0.9223</cdr:y>
    </cdr:from>
    <cdr:to>
      <cdr:x>0.03809</cdr:x>
      <cdr:y>1</cdr:y>
    </cdr:to>
    <cdr:pic>
      <cdr:nvPicPr>
        <cdr:cNvPr id="3" name="Picture 2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EEB6B2F1-5BB3-AC5F-31F2-342EC455616A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2744523"/>
          <a:ext cx="311047" cy="231229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14.xml><?xml version="1.0" encoding="utf-8"?>
<c:userShapes xmlns:c="http://schemas.openxmlformats.org/drawingml/2006/chart">
  <cdr:relSizeAnchor xmlns:cdr="http://schemas.openxmlformats.org/drawingml/2006/chartDrawing">
    <cdr:from>
      <cdr:x>0.03393</cdr:x>
      <cdr:y>0.88392</cdr:y>
    </cdr:from>
    <cdr:to>
      <cdr:x>1</cdr:x>
      <cdr:y>0.98496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271474" y="2488460"/>
          <a:ext cx="7729526" cy="28445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bIns="0" rtlCol="0" anchor="b"/>
        <a:lstStyle xmlns:a="http://schemas.openxmlformats.org/drawingml/2006/main"/>
        <a:p xmlns:a="http://schemas.openxmlformats.org/drawingml/2006/main">
          <a:pPr algn="l"/>
          <a:r>
            <a:rPr lang="en-US" sz="900" i="0"/>
            <a:t>Source: U.S. Energy Information Administration,</a:t>
          </a:r>
          <a:r>
            <a:rPr lang="en-US" sz="900" i="0" baseline="0"/>
            <a:t> Form </a:t>
          </a:r>
          <a:r>
            <a:rPr lang="en-US" sz="900" i="0"/>
            <a:t>EIA-930, 'Hourly and Daily Balancing Authority Operations</a:t>
          </a:r>
          <a:r>
            <a:rPr lang="en-US" sz="900" i="0" baseline="0"/>
            <a:t> Report'</a:t>
          </a:r>
          <a:endParaRPr lang="en-US" sz="900" i="0"/>
        </a:p>
      </cdr:txBody>
    </cdr:sp>
  </cdr:relSizeAnchor>
  <cdr:relSizeAnchor xmlns:cdr="http://schemas.openxmlformats.org/drawingml/2006/chartDrawing">
    <cdr:from>
      <cdr:x>0</cdr:x>
      <cdr:y>0.91671</cdr:y>
    </cdr:from>
    <cdr:to>
      <cdr:x>0.03809</cdr:x>
      <cdr:y>1</cdr:y>
    </cdr:to>
    <cdr:pic>
      <cdr:nvPicPr>
        <cdr:cNvPr id="4" name="Picture 3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00411A51-AEA1-13AA-E98A-5FD0FA3E28DB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2545069"/>
          <a:ext cx="311047" cy="231229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15.xml><?xml version="1.0" encoding="utf-8"?>
<xdr:wsDr xmlns:xdr="http://schemas.openxmlformats.org/drawingml/2006/spreadsheetDrawing" xmlns:a="http://schemas.openxmlformats.org/drawingml/2006/main">
  <xdr:twoCellAnchor>
    <xdr:from>
      <xdr:col>46</xdr:col>
      <xdr:colOff>12701</xdr:colOff>
      <xdr:row>73</xdr:row>
      <xdr:rowOff>12701</xdr:rowOff>
    </xdr:from>
    <xdr:to>
      <xdr:col>59</xdr:col>
      <xdr:colOff>107951</xdr:colOff>
      <xdr:row>91</xdr:row>
      <xdr:rowOff>65617</xdr:rowOff>
    </xdr:to>
    <xdr:graphicFrame macro="">
      <xdr:nvGraphicFramePr>
        <xdr:cNvPr id="23" name="Chart 9b">
          <a:extLst>
            <a:ext uri="{FF2B5EF4-FFF2-40B4-BE49-F238E27FC236}">
              <a16:creationId xmlns:a16="http://schemas.microsoft.com/office/drawing/2014/main" id="{00000000-0008-0000-0300-000017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47</xdr:col>
      <xdr:colOff>150285</xdr:colOff>
      <xdr:row>73</xdr:row>
      <xdr:rowOff>55036</xdr:rowOff>
    </xdr:from>
    <xdr:to>
      <xdr:col>59</xdr:col>
      <xdr:colOff>65617</xdr:colOff>
      <xdr:row>91</xdr:row>
      <xdr:rowOff>65618</xdr:rowOff>
    </xdr:to>
    <xdr:graphicFrame macro="">
      <xdr:nvGraphicFramePr>
        <xdr:cNvPr id="20" name="Chart 9a">
          <a:extLst>
            <a:ext uri="{FF2B5EF4-FFF2-40B4-BE49-F238E27FC236}">
              <a16:creationId xmlns:a16="http://schemas.microsoft.com/office/drawing/2014/main" id="{00000000-0008-0000-0300-00001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32</xdr:col>
      <xdr:colOff>12702</xdr:colOff>
      <xdr:row>73</xdr:row>
      <xdr:rowOff>25400</xdr:rowOff>
    </xdr:from>
    <xdr:to>
      <xdr:col>45</xdr:col>
      <xdr:colOff>139702</xdr:colOff>
      <xdr:row>91</xdr:row>
      <xdr:rowOff>88901</xdr:rowOff>
    </xdr:to>
    <xdr:graphicFrame macro="">
      <xdr:nvGraphicFramePr>
        <xdr:cNvPr id="15" name="Chart 8b">
          <a:extLst>
            <a:ext uri="{FF2B5EF4-FFF2-40B4-BE49-F238E27FC236}">
              <a16:creationId xmlns:a16="http://schemas.microsoft.com/office/drawing/2014/main" id="{00000000-0008-0000-0300-00000F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33</xdr:col>
      <xdr:colOff>171451</xdr:colOff>
      <xdr:row>73</xdr:row>
      <xdr:rowOff>57151</xdr:rowOff>
    </xdr:from>
    <xdr:to>
      <xdr:col>45</xdr:col>
      <xdr:colOff>118534</xdr:colOff>
      <xdr:row>91</xdr:row>
      <xdr:rowOff>78318</xdr:rowOff>
    </xdr:to>
    <xdr:graphicFrame macro="">
      <xdr:nvGraphicFramePr>
        <xdr:cNvPr id="16" name="Chart 8a">
          <a:extLst>
            <a:ext uri="{FF2B5EF4-FFF2-40B4-BE49-F238E27FC236}">
              <a16:creationId xmlns:a16="http://schemas.microsoft.com/office/drawing/2014/main" id="{00000000-0008-0000-0300-000010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46</xdr:col>
      <xdr:colOff>10582</xdr:colOff>
      <xdr:row>55</xdr:row>
      <xdr:rowOff>2</xdr:rowOff>
    </xdr:from>
    <xdr:to>
      <xdr:col>59</xdr:col>
      <xdr:colOff>105832</xdr:colOff>
      <xdr:row>71</xdr:row>
      <xdr:rowOff>184152</xdr:rowOff>
    </xdr:to>
    <xdr:graphicFrame macro="">
      <xdr:nvGraphicFramePr>
        <xdr:cNvPr id="28" name="Chart 7">
          <a:extLst>
            <a:ext uri="{FF2B5EF4-FFF2-40B4-BE49-F238E27FC236}">
              <a16:creationId xmlns:a16="http://schemas.microsoft.com/office/drawing/2014/main" id="{00000000-0008-0000-0300-00001C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32</xdr:col>
      <xdr:colOff>1</xdr:colOff>
      <xdr:row>55</xdr:row>
      <xdr:rowOff>2</xdr:rowOff>
    </xdr:from>
    <xdr:to>
      <xdr:col>45</xdr:col>
      <xdr:colOff>127001</xdr:colOff>
      <xdr:row>71</xdr:row>
      <xdr:rowOff>184152</xdr:rowOff>
    </xdr:to>
    <xdr:graphicFrame macro="">
      <xdr:nvGraphicFramePr>
        <xdr:cNvPr id="27" name="Chart 6">
          <a:extLst>
            <a:ext uri="{FF2B5EF4-FFF2-40B4-BE49-F238E27FC236}">
              <a16:creationId xmlns:a16="http://schemas.microsoft.com/office/drawing/2014/main" id="{00000000-0008-0000-0300-00001B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46</xdr:col>
      <xdr:colOff>1</xdr:colOff>
      <xdr:row>36</xdr:row>
      <xdr:rowOff>167218</xdr:rowOff>
    </xdr:from>
    <xdr:to>
      <xdr:col>59</xdr:col>
      <xdr:colOff>95251</xdr:colOff>
      <xdr:row>53</xdr:row>
      <xdr:rowOff>177800</xdr:rowOff>
    </xdr:to>
    <xdr:graphicFrame macro="">
      <xdr:nvGraphicFramePr>
        <xdr:cNvPr id="21" name="Neighbor2">
          <a:extLst>
            <a:ext uri="{FF2B5EF4-FFF2-40B4-BE49-F238E27FC236}">
              <a16:creationId xmlns:a16="http://schemas.microsoft.com/office/drawing/2014/main" id="{00000000-0008-0000-0300-00001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32</xdr:col>
      <xdr:colOff>2</xdr:colOff>
      <xdr:row>37</xdr:row>
      <xdr:rowOff>1056</xdr:rowOff>
    </xdr:from>
    <xdr:to>
      <xdr:col>45</xdr:col>
      <xdr:colOff>127002</xdr:colOff>
      <xdr:row>54</xdr:row>
      <xdr:rowOff>21168</xdr:rowOff>
    </xdr:to>
    <xdr:graphicFrame macro="">
      <xdr:nvGraphicFramePr>
        <xdr:cNvPr id="10" name="Neighbor1">
          <a:extLst>
            <a:ext uri="{FF2B5EF4-FFF2-40B4-BE49-F238E27FC236}">
              <a16:creationId xmlns:a16="http://schemas.microsoft.com/office/drawing/2014/main" id="{00000000-0008-0000-0300-00000A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45</xdr:col>
      <xdr:colOff>605370</xdr:colOff>
      <xdr:row>18</xdr:row>
      <xdr:rowOff>174890</xdr:rowOff>
    </xdr:from>
    <xdr:to>
      <xdr:col>59</xdr:col>
      <xdr:colOff>91020</xdr:colOff>
      <xdr:row>35</xdr:row>
      <xdr:rowOff>152400</xdr:rowOff>
    </xdr:to>
    <xdr:graphicFrame macro="">
      <xdr:nvGraphicFramePr>
        <xdr:cNvPr id="18" name="Chart 3">
          <a:extLst>
            <a:ext uri="{FF2B5EF4-FFF2-40B4-BE49-F238E27FC236}">
              <a16:creationId xmlns:a16="http://schemas.microsoft.com/office/drawing/2014/main" id="{00000000-0008-0000-0300-00001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32</xdr:col>
      <xdr:colOff>11907</xdr:colOff>
      <xdr:row>19</xdr:row>
      <xdr:rowOff>-1</xdr:rowOff>
    </xdr:from>
    <xdr:to>
      <xdr:col>45</xdr:col>
      <xdr:colOff>138907</xdr:colOff>
      <xdr:row>35</xdr:row>
      <xdr:rowOff>158750</xdr:rowOff>
    </xdr:to>
    <xdr:graphicFrame macro="">
      <xdr:nvGraphicFramePr>
        <xdr:cNvPr id="8" name="Chart 2">
          <a:extLst>
            <a:ext uri="{FF2B5EF4-FFF2-40B4-BE49-F238E27FC236}">
              <a16:creationId xmlns:a16="http://schemas.microsoft.com/office/drawing/2014/main" id="{00000000-0008-0000-0300-000008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31</xdr:col>
      <xdr:colOff>584201</xdr:colOff>
      <xdr:row>2</xdr:row>
      <xdr:rowOff>2382</xdr:rowOff>
    </xdr:from>
    <xdr:to>
      <xdr:col>45</xdr:col>
      <xdr:colOff>114301</xdr:colOff>
      <xdr:row>17</xdr:row>
      <xdr:rowOff>179918</xdr:rowOff>
    </xdr:to>
    <xdr:graphicFrame macro="">
      <xdr:nvGraphicFramePr>
        <xdr:cNvPr id="7" name="Chart 1">
          <a:extLst>
            <a:ext uri="{FF2B5EF4-FFF2-40B4-BE49-F238E27FC236}">
              <a16:creationId xmlns:a16="http://schemas.microsoft.com/office/drawing/2014/main" id="{00000000-0008-0000-0300-000007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32</xdr:col>
      <xdr:colOff>412750</xdr:colOff>
      <xdr:row>90</xdr:row>
      <xdr:rowOff>74084</xdr:rowOff>
    </xdr:from>
    <xdr:to>
      <xdr:col>43</xdr:col>
      <xdr:colOff>148167</xdr:colOff>
      <xdr:row>91</xdr:row>
      <xdr:rowOff>52916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00000000-0008-0000-0300-000002000000}"/>
            </a:ext>
          </a:extLst>
        </xdr:cNvPr>
        <xdr:cNvSpPr txBox="1"/>
      </xdr:nvSpPr>
      <xdr:spPr bwMode="auto">
        <a:xfrm>
          <a:off x="67337781" y="16969053"/>
          <a:ext cx="6414824" cy="169332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horzOverflow="clip" wrap="square" lIns="0" tIns="0" rIns="0" rtlCol="0" anchor="t">
          <a:prstTxWarp prst="textNoShape">
            <a:avLst/>
          </a:prstTxWarp>
        </a:bodyPr>
        <a:lstStyle/>
        <a:p>
          <a:pPr marL="0" marR="0" lvl="0" indent="0" defTabSz="914400" eaLnBrk="0" fontAlgn="auto" latinLnBrk="0" hangingPunct="0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i="0">
              <a:effectLst/>
              <a:latin typeface="+mn-lt"/>
              <a:ea typeface="+mn-ea"/>
              <a:cs typeface="+mn-cs"/>
            </a:rPr>
            <a:t>Source: U.S. Energy Information Administration,</a:t>
          </a:r>
          <a:r>
            <a:rPr lang="en-US" sz="900" i="0" baseline="0">
              <a:effectLst/>
              <a:latin typeface="+mn-lt"/>
              <a:ea typeface="+mn-ea"/>
              <a:cs typeface="+mn-cs"/>
            </a:rPr>
            <a:t> Form </a:t>
          </a:r>
          <a:r>
            <a:rPr lang="en-US" sz="900" i="0">
              <a:effectLst/>
              <a:latin typeface="+mn-lt"/>
              <a:ea typeface="+mn-ea"/>
              <a:cs typeface="+mn-cs"/>
            </a:rPr>
            <a:t>EIA-930, 'Hourly and Daily Balancing Authority Operations</a:t>
          </a:r>
          <a:r>
            <a:rPr lang="en-US" sz="900" i="0" baseline="0">
              <a:effectLst/>
              <a:latin typeface="+mn-lt"/>
              <a:ea typeface="+mn-ea"/>
              <a:cs typeface="+mn-cs"/>
            </a:rPr>
            <a:t> Report'</a:t>
          </a:r>
          <a:endParaRPr lang="en-US" sz="900">
            <a:effectLst/>
          </a:endParaRPr>
        </a:p>
        <a:p>
          <a:pPr eaLnBrk="0" hangingPunct="0"/>
          <a:endParaRPr lang="en-US" sz="1600" i="1" dirty="0">
            <a:solidFill>
              <a:srgbClr val="333333"/>
            </a:solidFill>
            <a:latin typeface="Times New Roman" charset="0"/>
            <a:ea typeface="Times New Roman" charset="0"/>
            <a:cs typeface="Times New Roman" charset="0"/>
          </a:endParaRPr>
        </a:p>
      </xdr:txBody>
    </xdr:sp>
    <xdr:clientData/>
  </xdr:twoCellAnchor>
  <xdr:twoCellAnchor>
    <xdr:from>
      <xdr:col>46</xdr:col>
      <xdr:colOff>385233</xdr:colOff>
      <xdr:row>90</xdr:row>
      <xdr:rowOff>67734</xdr:rowOff>
    </xdr:from>
    <xdr:to>
      <xdr:col>57</xdr:col>
      <xdr:colOff>88899</xdr:colOff>
      <xdr:row>91</xdr:row>
      <xdr:rowOff>46566</xdr:rowOff>
    </xdr:to>
    <xdr:sp macro="" textlink="">
      <xdr:nvSpPr>
        <xdr:cNvPr id="19" name="TextBox 18">
          <a:extLst>
            <a:ext uri="{FF2B5EF4-FFF2-40B4-BE49-F238E27FC236}">
              <a16:creationId xmlns:a16="http://schemas.microsoft.com/office/drawing/2014/main" id="{00000000-0008-0000-0300-000013000000}"/>
            </a:ext>
          </a:extLst>
        </xdr:cNvPr>
        <xdr:cNvSpPr txBox="1"/>
      </xdr:nvSpPr>
      <xdr:spPr bwMode="auto">
        <a:xfrm>
          <a:off x="75811327" y="16962703"/>
          <a:ext cx="6383072" cy="169332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horzOverflow="clip" wrap="square" lIns="0" tIns="0" rIns="0" rtlCol="0" anchor="t">
          <a:prstTxWarp prst="textNoShape">
            <a:avLst/>
          </a:prstTxWarp>
        </a:bodyPr>
        <a:lstStyle/>
        <a:p>
          <a:pPr marL="0" marR="0" lvl="0" indent="0" defTabSz="914400" eaLnBrk="0" fontAlgn="auto" latinLnBrk="0" hangingPunct="0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i="0">
              <a:effectLst/>
              <a:latin typeface="+mn-lt"/>
              <a:ea typeface="+mn-ea"/>
              <a:cs typeface="+mn-cs"/>
            </a:rPr>
            <a:t>Source: U.S. Energy Information Administration,</a:t>
          </a:r>
          <a:r>
            <a:rPr lang="en-US" sz="900" i="0" baseline="0">
              <a:effectLst/>
              <a:latin typeface="+mn-lt"/>
              <a:ea typeface="+mn-ea"/>
              <a:cs typeface="+mn-cs"/>
            </a:rPr>
            <a:t> Form </a:t>
          </a:r>
          <a:r>
            <a:rPr lang="en-US" sz="900" i="0">
              <a:effectLst/>
              <a:latin typeface="+mn-lt"/>
              <a:ea typeface="+mn-ea"/>
              <a:cs typeface="+mn-cs"/>
            </a:rPr>
            <a:t>EIA-930, 'Hourly and Daily Balancing Authority Operations</a:t>
          </a:r>
          <a:r>
            <a:rPr lang="en-US" sz="900" i="0" baseline="0">
              <a:effectLst/>
              <a:latin typeface="+mn-lt"/>
              <a:ea typeface="+mn-ea"/>
              <a:cs typeface="+mn-cs"/>
            </a:rPr>
            <a:t> Report'</a:t>
          </a:r>
          <a:endParaRPr lang="en-US" sz="900">
            <a:effectLst/>
          </a:endParaRPr>
        </a:p>
        <a:p>
          <a:pPr eaLnBrk="0" hangingPunct="0"/>
          <a:endParaRPr lang="en-US" sz="1600" i="1" dirty="0">
            <a:solidFill>
              <a:srgbClr val="333333"/>
            </a:solidFill>
            <a:latin typeface="Times New Roman" charset="0"/>
            <a:ea typeface="Times New Roman" charset="0"/>
            <a:cs typeface="Times New Roman" charset="0"/>
          </a:endParaRPr>
        </a:p>
      </xdr:txBody>
    </xdr:sp>
    <xdr:clientData/>
  </xdr:twoCellAnchor>
</xdr:wsDr>
</file>

<file path=xl/drawings/drawing16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03689</cdr:x>
      <cdr:y>1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0" y="0"/>
          <a:ext cx="294640" cy="219455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square" rtlCol="0" anchor="ctr"/>
        <a:lstStyle xmlns:a="http://schemas.openxmlformats.org/drawingml/2006/main"/>
        <a:p xmlns:a="http://schemas.openxmlformats.org/drawingml/2006/main">
          <a:pPr marL="0" marR="0" lvl="0" indent="0" algn="ctr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50" b="0" i="0" baseline="0">
              <a:solidFill>
                <a:schemeClr val="accent1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Demand (Thousand Megawatthours)</a:t>
          </a:r>
          <a:endParaRPr lang="en-US" sz="950" b="0" baseline="0">
            <a:solidFill>
              <a:schemeClr val="accent1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</cdr:x>
      <cdr:y>0.92704</cdr:y>
    </cdr:from>
    <cdr:to>
      <cdr:x>0.03809</cdr:x>
      <cdr:y>1</cdr:y>
    </cdr:to>
    <cdr:pic>
      <cdr:nvPicPr>
        <cdr:cNvPr id="3" name="Picture 2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CC3235DD-6B27-BA0A-51B0-8736784C8F09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3227887"/>
          <a:ext cx="304758" cy="254029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17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03307</cdr:x>
      <cdr:y>1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0" y="0"/>
          <a:ext cx="264160" cy="219455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none" rtlCol="0" anchor="ctr"/>
        <a:lstStyle xmlns:a="http://schemas.openxmlformats.org/drawingml/2006/main"/>
        <a:p xmlns:a="http://schemas.openxmlformats.org/drawingml/2006/main">
          <a:pPr marL="0" marR="0" lvl="0" indent="0" algn="ctr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50" b="0" i="0" baseline="0">
              <a:solidFill>
                <a:schemeClr val="accent1">
                  <a:lumMod val="50000"/>
                </a:schemeClr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O2 Emissions (Thousand Metric Tons)</a:t>
          </a:r>
          <a:endParaRPr lang="en-US" sz="950" b="0" baseline="0">
            <a:solidFill>
              <a:schemeClr val="accent1">
                <a:lumMod val="50000"/>
              </a:schemeClr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18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03689</cdr:x>
      <cdr:y>1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0" y="0"/>
          <a:ext cx="294640" cy="219455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square" rtlCol="0" anchor="ctr"/>
        <a:lstStyle xmlns:a="http://schemas.openxmlformats.org/drawingml/2006/main"/>
        <a:p xmlns:a="http://schemas.openxmlformats.org/drawingml/2006/main">
          <a:pPr marL="0" marR="0" lvl="0" indent="0" algn="ctr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50" b="0" i="0" baseline="0">
              <a:solidFill>
                <a:schemeClr val="accent4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Generation (Thousand Megawatthours)</a:t>
          </a:r>
          <a:endParaRPr lang="en-US" sz="950" b="0" baseline="0">
            <a:solidFill>
              <a:schemeClr val="accent4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</cdr:x>
      <cdr:y>0.92726</cdr:y>
    </cdr:from>
    <cdr:to>
      <cdr:x>0.03809</cdr:x>
      <cdr:y>1</cdr:y>
    </cdr:to>
    <cdr:pic>
      <cdr:nvPicPr>
        <cdr:cNvPr id="3" name="Picture 2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7A252E65-0202-388E-1CC7-3740F4A0B6A3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3238472"/>
          <a:ext cx="304758" cy="254029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19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03307</cdr:x>
      <cdr:y>1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0" y="0"/>
          <a:ext cx="264160" cy="219455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none" rtlCol="0" anchor="ctr"/>
        <a:lstStyle xmlns:a="http://schemas.openxmlformats.org/drawingml/2006/main"/>
        <a:p xmlns:a="http://schemas.openxmlformats.org/drawingml/2006/main">
          <a:pPr marL="0" marR="0" lvl="0" indent="0" algn="ctr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50" b="0" i="0" baseline="0">
              <a:solidFill>
                <a:schemeClr val="accent4">
                  <a:lumMod val="50000"/>
                </a:schemeClr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O2 Emissions (Thousand Metric Tons)</a:t>
          </a:r>
          <a:endParaRPr lang="en-US" sz="950" b="0" baseline="0">
            <a:solidFill>
              <a:schemeClr val="accent4">
                <a:lumMod val="50000"/>
              </a:schemeClr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03424</cdr:x>
      <cdr:y>0.89539</cdr:y>
    </cdr:from>
    <cdr:to>
      <cdr:x>1</cdr:x>
      <cdr:y>0.98448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279535" y="2988369"/>
          <a:ext cx="7884448" cy="29733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900" i="0"/>
            <a:t>Source: U.S. Energy Information Administration,</a:t>
          </a:r>
          <a:r>
            <a:rPr lang="en-US" sz="900" i="0" baseline="0"/>
            <a:t> Form </a:t>
          </a:r>
          <a:r>
            <a:rPr lang="en-US" sz="900" i="0"/>
            <a:t>EIA-930, 'Hourly and Daily Balancing Authority Operations</a:t>
          </a:r>
          <a:r>
            <a:rPr lang="en-US" sz="900" i="0" baseline="0"/>
            <a:t> Report'</a:t>
          </a:r>
          <a:endParaRPr lang="en-US" sz="900" i="0"/>
        </a:p>
      </cdr:txBody>
    </cdr:sp>
  </cdr:relSizeAnchor>
  <cdr:relSizeAnchor xmlns:cdr="http://schemas.openxmlformats.org/drawingml/2006/chartDrawing">
    <cdr:from>
      <cdr:x>0</cdr:x>
      <cdr:y>0.93071</cdr:y>
    </cdr:from>
    <cdr:to>
      <cdr:x>0.03809</cdr:x>
      <cdr:y>1</cdr:y>
    </cdr:to>
    <cdr:pic>
      <cdr:nvPicPr>
        <cdr:cNvPr id="4" name="Picture 3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AA852D9F-536F-0871-7604-8AB384A2B33B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3106249"/>
          <a:ext cx="310966" cy="231256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20.xml><?xml version="1.0" encoding="utf-8"?>
<c:userShapes xmlns:c="http://schemas.openxmlformats.org/drawingml/2006/chart">
  <cdr:relSizeAnchor xmlns:cdr="http://schemas.openxmlformats.org/drawingml/2006/chartDrawing">
    <cdr:from>
      <cdr:x>0.02249</cdr:x>
      <cdr:y>0.89896</cdr:y>
    </cdr:from>
    <cdr:to>
      <cdr:x>0.84058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179940" y="2877032"/>
          <a:ext cx="6545538" cy="32336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900" i="0"/>
            <a:t>Source: U.S. Energy Information Administration,</a:t>
          </a:r>
          <a:r>
            <a:rPr lang="en-US" sz="900" i="0" baseline="0"/>
            <a:t> Form </a:t>
          </a:r>
          <a:r>
            <a:rPr lang="en-US" sz="900" i="0"/>
            <a:t>EIA-930, 'Hourly and Daily Balancing Authority Operations</a:t>
          </a:r>
          <a:r>
            <a:rPr lang="en-US" sz="900" i="0" baseline="0"/>
            <a:t> Report'</a:t>
          </a:r>
          <a:endParaRPr lang="en-US" sz="900" i="0"/>
        </a:p>
      </cdr:txBody>
    </cdr:sp>
  </cdr:relSizeAnchor>
  <cdr:relSizeAnchor xmlns:cdr="http://schemas.openxmlformats.org/drawingml/2006/chartDrawing">
    <cdr:from>
      <cdr:x>0</cdr:x>
      <cdr:y>0.92618</cdr:y>
    </cdr:from>
    <cdr:to>
      <cdr:x>0.0381</cdr:x>
      <cdr:y>1</cdr:y>
    </cdr:to>
    <cdr:pic>
      <cdr:nvPicPr>
        <cdr:cNvPr id="5" name="Picture 4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F0FCB890-FDE9-1B7A-28CA-10A2A0D83218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2930819"/>
          <a:ext cx="311371" cy="233597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21.xml><?xml version="1.0" encoding="utf-8"?>
<c:userShapes xmlns:c="http://schemas.openxmlformats.org/drawingml/2006/chart">
  <cdr:relSizeAnchor xmlns:cdr="http://schemas.openxmlformats.org/drawingml/2006/chartDrawing">
    <cdr:from>
      <cdr:x>0.03439</cdr:x>
      <cdr:y>0.89896</cdr:y>
    </cdr:from>
    <cdr:to>
      <cdr:x>0.83201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275167" y="2877032"/>
          <a:ext cx="6381750" cy="32336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900" i="0"/>
            <a:t>Source: U.S. Energy Information Administration,</a:t>
          </a:r>
          <a:r>
            <a:rPr lang="en-US" sz="900" i="0" baseline="0"/>
            <a:t> Form </a:t>
          </a:r>
          <a:r>
            <a:rPr lang="en-US" sz="900" i="0"/>
            <a:t>EIA-930, 'Hourly and Daily Balancing Authority Operations</a:t>
          </a:r>
          <a:r>
            <a:rPr lang="en-US" sz="900" i="0" baseline="0"/>
            <a:t> Report'</a:t>
          </a:r>
          <a:endParaRPr lang="en-US" sz="900" i="0"/>
        </a:p>
      </cdr:txBody>
    </cdr:sp>
  </cdr:relSizeAnchor>
  <cdr:relSizeAnchor xmlns:cdr="http://schemas.openxmlformats.org/drawingml/2006/chartDrawing">
    <cdr:from>
      <cdr:x>0</cdr:x>
      <cdr:y>0.92618</cdr:y>
    </cdr:from>
    <cdr:to>
      <cdr:x>0.03809</cdr:x>
      <cdr:y>1</cdr:y>
    </cdr:to>
    <cdr:pic>
      <cdr:nvPicPr>
        <cdr:cNvPr id="5" name="Picture 4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E4E8F649-71A1-2E3D-0CA1-BDA9CDE73E2C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2930819"/>
          <a:ext cx="310886" cy="233597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22.xml><?xml version="1.0" encoding="utf-8"?>
<c:userShapes xmlns:c="http://schemas.openxmlformats.org/drawingml/2006/chart">
  <cdr:relSizeAnchor xmlns:cdr="http://schemas.openxmlformats.org/drawingml/2006/chartDrawing">
    <cdr:from>
      <cdr:x>0.02381</cdr:x>
      <cdr:y>0.89896</cdr:y>
    </cdr:from>
    <cdr:to>
      <cdr:x>0.83598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190499" y="2920795"/>
          <a:ext cx="6498167" cy="32828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900" i="0"/>
            <a:t>Source: U.S. Energy Information Administration,</a:t>
          </a:r>
          <a:r>
            <a:rPr lang="en-US" sz="900" i="0" baseline="0"/>
            <a:t> Form </a:t>
          </a:r>
          <a:r>
            <a:rPr lang="en-US" sz="900" i="0"/>
            <a:t>EIA-930, 'Hourly and Daily Balancing Authority Operations</a:t>
          </a:r>
          <a:r>
            <a:rPr lang="en-US" sz="900" i="0" baseline="0"/>
            <a:t> Report'</a:t>
          </a:r>
          <a:endParaRPr lang="en-US" sz="900" i="0"/>
        </a:p>
      </cdr:txBody>
    </cdr:sp>
  </cdr:relSizeAnchor>
  <cdr:relSizeAnchor xmlns:cdr="http://schemas.openxmlformats.org/drawingml/2006/chartDrawing">
    <cdr:from>
      <cdr:x>0</cdr:x>
      <cdr:y>0.92729</cdr:y>
    </cdr:from>
    <cdr:to>
      <cdr:x>0.0381</cdr:x>
      <cdr:y>1</cdr:y>
    </cdr:to>
    <cdr:pic>
      <cdr:nvPicPr>
        <cdr:cNvPr id="5" name="Picture 4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F1973135-6423-F811-0BB2-03175B2559D7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2939041"/>
          <a:ext cx="311370" cy="230454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23.xml><?xml version="1.0" encoding="utf-8"?>
<c:userShapes xmlns:c="http://schemas.openxmlformats.org/drawingml/2006/chart">
  <cdr:relSizeAnchor xmlns:cdr="http://schemas.openxmlformats.org/drawingml/2006/chartDrawing">
    <cdr:from>
      <cdr:x>0.03175</cdr:x>
      <cdr:y>0.89896</cdr:y>
    </cdr:from>
    <cdr:to>
      <cdr:x>0.82804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253999" y="2929362"/>
          <a:ext cx="6371167" cy="3292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900" i="0"/>
            <a:t>Source: U.S. Energy Information Administration,</a:t>
          </a:r>
          <a:r>
            <a:rPr lang="en-US" sz="900" i="0" baseline="0"/>
            <a:t> Form </a:t>
          </a:r>
          <a:r>
            <a:rPr lang="en-US" sz="900" i="0"/>
            <a:t>EIA-930, 'Hourly and Daily Balancing Authority Operations</a:t>
          </a:r>
          <a:r>
            <a:rPr lang="en-US" sz="900" i="0" baseline="0"/>
            <a:t> Report'</a:t>
          </a:r>
          <a:endParaRPr lang="en-US" sz="900" i="0"/>
        </a:p>
      </cdr:txBody>
    </cdr:sp>
  </cdr:relSizeAnchor>
  <cdr:relSizeAnchor xmlns:cdr="http://schemas.openxmlformats.org/drawingml/2006/chartDrawing">
    <cdr:from>
      <cdr:x>0</cdr:x>
      <cdr:y>0.9275</cdr:y>
    </cdr:from>
    <cdr:to>
      <cdr:x>0.0381</cdr:x>
      <cdr:y>1</cdr:y>
    </cdr:to>
    <cdr:pic>
      <cdr:nvPicPr>
        <cdr:cNvPr id="6" name="Picture 5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62EF175C-D159-D783-5388-9AD7119D3D9E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2955614"/>
          <a:ext cx="310967" cy="231031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24.xml><?xml version="1.0" encoding="utf-8"?>
<c:userShapes xmlns:c="http://schemas.openxmlformats.org/drawingml/2006/chart">
  <cdr:relSizeAnchor xmlns:cdr="http://schemas.openxmlformats.org/drawingml/2006/chartDrawing">
    <cdr:from>
      <cdr:x>0.03704</cdr:x>
      <cdr:y>0.8828</cdr:y>
    </cdr:from>
    <cdr:to>
      <cdr:x>1</cdr:x>
      <cdr:y>0.98355</cdr:y>
    </cdr:to>
    <cdr:sp macro="" textlink="">
      <cdr:nvSpPr>
        <cdr:cNvPr id="3" name="TextBox 1"/>
        <cdr:cNvSpPr txBox="1"/>
      </cdr:nvSpPr>
      <cdr:spPr>
        <a:xfrm xmlns:a="http://schemas.openxmlformats.org/drawingml/2006/main">
          <a:off x="296330" y="2839094"/>
          <a:ext cx="7704669" cy="32401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900" i="0"/>
            <a:t>Source: U.S. Energy Information Administration,</a:t>
          </a:r>
          <a:r>
            <a:rPr lang="en-US" sz="900" i="0" baseline="0"/>
            <a:t> Form </a:t>
          </a:r>
          <a:r>
            <a:rPr lang="en-US" sz="900" i="0"/>
            <a:t>EIA-930, 'Hourly and Daily Balancing Authority Operations</a:t>
          </a:r>
          <a:r>
            <a:rPr lang="en-US" sz="900" i="0" baseline="0"/>
            <a:t> Report'</a:t>
          </a:r>
          <a:endParaRPr lang="en-US" sz="900" i="0"/>
        </a:p>
      </cdr:txBody>
    </cdr:sp>
  </cdr:relSizeAnchor>
  <cdr:relSizeAnchor xmlns:cdr="http://schemas.openxmlformats.org/drawingml/2006/chartDrawing">
    <cdr:from>
      <cdr:x>0</cdr:x>
      <cdr:y>0.92654</cdr:y>
    </cdr:from>
    <cdr:to>
      <cdr:x>0.03809</cdr:x>
      <cdr:y>1</cdr:y>
    </cdr:to>
    <cdr:pic>
      <cdr:nvPicPr>
        <cdr:cNvPr id="4" name="Picture 3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ED1748A8-5D09-8B91-5F2B-14653A936D58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2909943"/>
          <a:ext cx="311289" cy="23071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25.xml><?xml version="1.0" encoding="utf-8"?>
<c:userShapes xmlns:c="http://schemas.openxmlformats.org/drawingml/2006/chart">
  <cdr:relSizeAnchor xmlns:cdr="http://schemas.openxmlformats.org/drawingml/2006/chartDrawing">
    <cdr:from>
      <cdr:x>0.03424</cdr:x>
      <cdr:y>0.88576</cdr:y>
    </cdr:from>
    <cdr:to>
      <cdr:x>1</cdr:x>
      <cdr:y>0.9868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273954" y="2840408"/>
          <a:ext cx="7727046" cy="32401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900" i="0"/>
            <a:t>Source: U.S. Energy Information Administration,</a:t>
          </a:r>
          <a:r>
            <a:rPr lang="en-US" sz="900" i="0" baseline="0"/>
            <a:t> Form </a:t>
          </a:r>
          <a:r>
            <a:rPr lang="en-US" sz="900" i="0"/>
            <a:t>EIA-930, 'Hourly and Daily Balancing Authority Operations</a:t>
          </a:r>
          <a:r>
            <a:rPr lang="en-US" sz="900" i="0" baseline="0"/>
            <a:t> Report'</a:t>
          </a:r>
          <a:endParaRPr lang="en-US" sz="900" i="0"/>
        </a:p>
      </cdr:txBody>
    </cdr:sp>
  </cdr:relSizeAnchor>
  <cdr:relSizeAnchor xmlns:cdr="http://schemas.openxmlformats.org/drawingml/2006/chartDrawing">
    <cdr:from>
      <cdr:x>0</cdr:x>
      <cdr:y>0.92633</cdr:y>
    </cdr:from>
    <cdr:to>
      <cdr:x>0.03809</cdr:x>
      <cdr:y>1</cdr:y>
    </cdr:to>
    <cdr:pic>
      <cdr:nvPicPr>
        <cdr:cNvPr id="4" name="Picture 3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C18064BB-009B-A5A6-91A5-99FDE76EDBAE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2910903"/>
          <a:ext cx="310886" cy="231501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26.xml><?xml version="1.0" encoding="utf-8"?>
<c:userShapes xmlns:c="http://schemas.openxmlformats.org/drawingml/2006/chart">
  <cdr:relSizeAnchor xmlns:cdr="http://schemas.openxmlformats.org/drawingml/2006/chartDrawing">
    <cdr:from>
      <cdr:x>0.03393</cdr:x>
      <cdr:y>0.88152</cdr:y>
    </cdr:from>
    <cdr:to>
      <cdr:x>1</cdr:x>
      <cdr:y>0.98256</cdr:y>
    </cdr:to>
    <cdr:sp macro="" textlink="">
      <cdr:nvSpPr>
        <cdr:cNvPr id="2" name="TextBox 2"/>
        <cdr:cNvSpPr txBox="1"/>
      </cdr:nvSpPr>
      <cdr:spPr>
        <a:xfrm xmlns:a="http://schemas.openxmlformats.org/drawingml/2006/main">
          <a:off x="271474" y="2675459"/>
          <a:ext cx="7729526" cy="30666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bIns="0" rtlCol="0" anchor="b"/>
        <a:lstStyle xmlns:a="http://schemas.openxmlformats.org/drawingml/2006/main"/>
        <a:p xmlns:a="http://schemas.openxmlformats.org/drawingml/2006/main">
          <a:pPr algn="l"/>
          <a:r>
            <a:rPr lang="en-US" sz="900" i="0"/>
            <a:t>Source: U.S. Energy Information Administration,</a:t>
          </a:r>
          <a:r>
            <a:rPr lang="en-US" sz="900" i="0" baseline="0"/>
            <a:t> Form </a:t>
          </a:r>
          <a:r>
            <a:rPr lang="en-US" sz="900" i="0"/>
            <a:t>EIA-930, 'Hourly and Daily Balancing Authority Operations</a:t>
          </a:r>
          <a:r>
            <a:rPr lang="en-US" sz="900" i="0" baseline="0"/>
            <a:t> Report'</a:t>
          </a:r>
          <a:endParaRPr lang="en-US" sz="900" i="0"/>
        </a:p>
      </cdr:txBody>
    </cdr:sp>
  </cdr:relSizeAnchor>
  <cdr:relSizeAnchor xmlns:cdr="http://schemas.openxmlformats.org/drawingml/2006/chartDrawing">
    <cdr:from>
      <cdr:x>0</cdr:x>
      <cdr:y>0.92216</cdr:y>
    </cdr:from>
    <cdr:to>
      <cdr:x>0.03809</cdr:x>
      <cdr:y>1</cdr:y>
    </cdr:to>
    <cdr:pic>
      <cdr:nvPicPr>
        <cdr:cNvPr id="5" name="Picture 4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A1C90A90-A350-A508-8F93-7DCE2C6711F6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2740231"/>
          <a:ext cx="310885" cy="231305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3.xml><?xml version="1.0" encoding="utf-8"?>
<c:userShapes xmlns:c="http://schemas.openxmlformats.org/drawingml/2006/chart">
  <cdr:relSizeAnchor xmlns:cdr="http://schemas.openxmlformats.org/drawingml/2006/chartDrawing">
    <cdr:from>
      <cdr:x>0</cdr:x>
      <cdr:y>0.89896</cdr:y>
    </cdr:from>
    <cdr:to>
      <cdr:x>1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2055018"/>
          <a:ext cx="7743825" cy="2309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endParaRPr lang="en-US" sz="800"/>
        </a:p>
      </cdr:txBody>
    </cdr:sp>
  </cdr:relSizeAnchor>
  <cdr:relSizeAnchor xmlns:cdr="http://schemas.openxmlformats.org/drawingml/2006/chartDrawing">
    <cdr:from>
      <cdr:x>2.49969E-7</cdr:x>
      <cdr:y>0</cdr:y>
    </cdr:from>
    <cdr:to>
      <cdr:x>0.03836</cdr:x>
      <cdr:y>1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2" y="0"/>
          <a:ext cx="306914" cy="342767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square" rtlCol="0" anchor="ctr"/>
        <a:lstStyle xmlns:a="http://schemas.openxmlformats.org/drawingml/2006/main"/>
        <a:p xmlns:a="http://schemas.openxmlformats.org/drawingml/2006/main">
          <a:pPr algn="ctr"/>
          <a:r>
            <a:rPr lang="en-US" sz="950" b="0">
              <a:solidFill>
                <a:schemeClr val="accent1"/>
              </a:solidFill>
              <a:latin typeface="Arial" panose="020B0604020202020204" pitchFamily="34" charset="0"/>
              <a:cs typeface="Arial" panose="020B0604020202020204" pitchFamily="34" charset="0"/>
            </a:rPr>
            <a:t>Demand</a:t>
          </a:r>
          <a:r>
            <a:rPr lang="en-US" sz="950" b="0" baseline="0">
              <a:solidFill>
                <a:schemeClr val="accent1"/>
              </a:solidFill>
              <a:latin typeface="Arial" panose="020B0604020202020204" pitchFamily="34" charset="0"/>
              <a:cs typeface="Arial" panose="020B0604020202020204" pitchFamily="34" charset="0"/>
            </a:rPr>
            <a:t> (Thousand Megawatthours)</a:t>
          </a:r>
          <a:endParaRPr lang="en-US" sz="950" b="0">
            <a:solidFill>
              <a:schemeClr val="accent1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08268</cdr:x>
      <cdr:y>0.00926</cdr:y>
    </cdr:from>
    <cdr:to>
      <cdr:x>0.0954</cdr:x>
      <cdr:y>0.47685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660400" y="20320"/>
          <a:ext cx="101600" cy="102616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</cdr:x>
      <cdr:y>0.93092</cdr:y>
    </cdr:from>
    <cdr:to>
      <cdr:x>0.03808</cdr:x>
      <cdr:y>1</cdr:y>
    </cdr:to>
    <cdr:pic>
      <cdr:nvPicPr>
        <cdr:cNvPr id="5" name="Picture 4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AA4531CF-6BBD-A18F-7101-07D43B0A6A74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3183817"/>
          <a:ext cx="304677" cy="236242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4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03307</cdr:x>
      <cdr:y>1</cdr:y>
    </cdr:to>
    <cdr:sp macro="" textlink="">
      <cdr:nvSpPr>
        <cdr:cNvPr id="7" name="TextBox 2"/>
        <cdr:cNvSpPr txBox="1"/>
      </cdr:nvSpPr>
      <cdr:spPr>
        <a:xfrm xmlns:a="http://schemas.openxmlformats.org/drawingml/2006/main">
          <a:off x="0" y="0"/>
          <a:ext cx="264160" cy="219455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none" rtlCol="0" anchor="ctr"/>
        <a:lstStyle xmlns:a="http://schemas.openxmlformats.org/drawingml/2006/main"/>
        <a:p xmlns:a="http://schemas.openxmlformats.org/drawingml/2006/main">
          <a:pPr marL="0" marR="0" lvl="0" indent="0" algn="ctr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50" b="0" i="0" baseline="0">
              <a:solidFill>
                <a:schemeClr val="accent1">
                  <a:lumMod val="50000"/>
                </a:schemeClr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O2 Emissions (Thousand Metric Tons)</a:t>
          </a:r>
          <a:endParaRPr lang="en-US" sz="950" b="0" baseline="0">
            <a:solidFill>
              <a:schemeClr val="accent1">
                <a:lumMod val="50000"/>
              </a:schemeClr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5.xml><?xml version="1.0" encoding="utf-8"?>
<c:userShapes xmlns:c="http://schemas.openxmlformats.org/drawingml/2006/chart">
  <cdr:relSizeAnchor xmlns:cdr="http://schemas.openxmlformats.org/drawingml/2006/chartDrawing">
    <cdr:from>
      <cdr:x>0</cdr:x>
      <cdr:y>0.93086</cdr:y>
    </cdr:from>
    <cdr:to>
      <cdr:x>0.03809</cdr:x>
      <cdr:y>1</cdr:y>
    </cdr:to>
    <cdr:pic>
      <cdr:nvPicPr>
        <cdr:cNvPr id="4" name="Picture 3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EC32C61E-54B5-112A-7E3C-B9EEB9F0982E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3109903"/>
          <a:ext cx="310966" cy="230989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  <cdr:relSizeAnchor xmlns:cdr="http://schemas.openxmlformats.org/drawingml/2006/chartDrawing">
    <cdr:from>
      <cdr:x>0.04667</cdr:x>
      <cdr:y>0.95248</cdr:y>
    </cdr:from>
    <cdr:to>
      <cdr:x>0.82318</cdr:x>
      <cdr:y>1</cdr:y>
    </cdr:to>
    <cdr:sp macro="" textlink="">
      <cdr:nvSpPr>
        <cdr:cNvPr id="3" name="TextBox 21"/>
        <cdr:cNvSpPr txBox="1"/>
      </cdr:nvSpPr>
      <cdr:spPr bwMode="auto">
        <a:xfrm xmlns:a="http://schemas.openxmlformats.org/drawingml/2006/main">
          <a:off x="381000" y="3182142"/>
          <a:ext cx="6339417" cy="15875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>
          <a:noFill/>
          <a:miter lim="800000"/>
          <a:headEnd/>
          <a:tailEnd/>
        </a:ln>
      </cdr:spPr>
      <cdr:txBody>
        <a:bodyPr xmlns:a="http://schemas.openxmlformats.org/drawingml/2006/main" wrap="square" lIns="0" tIns="0" rIns="0" rtlCol="0" anchor="t">
          <a:prstTxWarp prst="textNoShape">
            <a:avLst/>
          </a:prstTxWarp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marL="0" marR="0" lvl="0" indent="0" defTabSz="914400" eaLnBrk="0" fontAlgn="auto" latinLnBrk="0" hangingPunct="0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i="0">
              <a:effectLst/>
              <a:latin typeface="Arial (Body)"/>
              <a:ea typeface="+mn-ea"/>
              <a:cs typeface="+mn-cs"/>
            </a:rPr>
            <a:t>Source: U.S. Energy Information Administration,</a:t>
          </a:r>
          <a:r>
            <a:rPr lang="en-US" sz="900" i="0" baseline="0">
              <a:effectLst/>
              <a:latin typeface="Arial (Body)"/>
              <a:ea typeface="+mn-ea"/>
              <a:cs typeface="+mn-cs"/>
            </a:rPr>
            <a:t> Form </a:t>
          </a:r>
          <a:r>
            <a:rPr lang="en-US" sz="900" i="0">
              <a:effectLst/>
              <a:latin typeface="Arial (Body)"/>
              <a:ea typeface="+mn-ea"/>
              <a:cs typeface="+mn-cs"/>
            </a:rPr>
            <a:t>EIA-930, 'Hourly and Daily Balancing Authority Operations</a:t>
          </a:r>
          <a:r>
            <a:rPr lang="en-US" sz="900" i="0" baseline="0">
              <a:effectLst/>
              <a:latin typeface="Arial (Body)"/>
              <a:ea typeface="+mn-ea"/>
              <a:cs typeface="+mn-cs"/>
            </a:rPr>
            <a:t> Report'</a:t>
          </a:r>
          <a:endParaRPr lang="en-US" sz="900">
            <a:effectLst/>
            <a:latin typeface="Arial (Body)"/>
          </a:endParaRPr>
        </a:p>
        <a:p xmlns:a="http://schemas.openxmlformats.org/drawingml/2006/main">
          <a:pPr eaLnBrk="0" hangingPunct="0"/>
          <a:endParaRPr lang="en-US" sz="1600" i="1" dirty="0">
            <a:solidFill>
              <a:srgbClr val="333333"/>
            </a:solidFill>
            <a:latin typeface="Times New Roman" charset="0"/>
            <a:ea typeface="Times New Roman" charset="0"/>
            <a:cs typeface="Times New Roman" charset="0"/>
          </a:endParaRPr>
        </a:p>
      </cdr:txBody>
    </cdr:sp>
  </cdr:relSizeAnchor>
</c:userShapes>
</file>

<file path=xl/drawings/drawing6.xml><?xml version="1.0" encoding="utf-8"?>
<c:userShapes xmlns:c="http://schemas.openxmlformats.org/drawingml/2006/chart">
  <cdr:relSizeAnchor xmlns:cdr="http://schemas.openxmlformats.org/drawingml/2006/chartDrawing">
    <cdr:from>
      <cdr:x>0</cdr:x>
      <cdr:y>0.89896</cdr:y>
    </cdr:from>
    <cdr:to>
      <cdr:x>1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2055018"/>
          <a:ext cx="7743825" cy="2309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endParaRPr lang="en-US" sz="800"/>
        </a:p>
      </cdr:txBody>
    </cdr:sp>
  </cdr:relSizeAnchor>
  <cdr:relSizeAnchor xmlns:cdr="http://schemas.openxmlformats.org/drawingml/2006/chartDrawing">
    <cdr:from>
      <cdr:x>1.25193E-7</cdr:x>
      <cdr:y>0</cdr:y>
    </cdr:from>
    <cdr:to>
      <cdr:x>0.05215</cdr:x>
      <cdr:y>1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1" y="0"/>
          <a:ext cx="416560" cy="219455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square" rtlCol="0" anchor="t"/>
        <a:lstStyle xmlns:a="http://schemas.openxmlformats.org/drawingml/2006/main"/>
        <a:p xmlns:a="http://schemas.openxmlformats.org/drawingml/2006/main">
          <a:pPr algn="ctr"/>
          <a:r>
            <a:rPr lang="en-US" sz="950" b="0" baseline="0">
              <a:solidFill>
                <a:schemeClr val="accent4"/>
              </a:solidFill>
              <a:latin typeface="Arial" panose="020B0604020202020204" pitchFamily="34" charset="0"/>
              <a:cs typeface="Arial" panose="020B0604020202020204" pitchFamily="34" charset="0"/>
            </a:rPr>
            <a:t>Generation (Thousand Megawatthours)</a:t>
          </a:r>
          <a:endParaRPr lang="en-US" sz="950" b="0">
            <a:solidFill>
              <a:schemeClr val="accent4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08268</cdr:x>
      <cdr:y>0.00926</cdr:y>
    </cdr:from>
    <cdr:to>
      <cdr:x>0.0954</cdr:x>
      <cdr:y>0.47685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660400" y="20320"/>
          <a:ext cx="101600" cy="102616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</cdr:x>
      <cdr:y>0.93086</cdr:y>
    </cdr:from>
    <cdr:to>
      <cdr:x>0.03808</cdr:x>
      <cdr:y>1</cdr:y>
    </cdr:to>
    <cdr:pic>
      <cdr:nvPicPr>
        <cdr:cNvPr id="5" name="Picture 4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FD1871C8-8037-7BD1-F99B-08B9952E3F54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3180854"/>
          <a:ext cx="304677" cy="236242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7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03307</cdr:x>
      <cdr:y>1</cdr:y>
    </cdr:to>
    <cdr:sp macro="" textlink="">
      <cdr:nvSpPr>
        <cdr:cNvPr id="7" name="TextBox 2"/>
        <cdr:cNvSpPr txBox="1"/>
      </cdr:nvSpPr>
      <cdr:spPr>
        <a:xfrm xmlns:a="http://schemas.openxmlformats.org/drawingml/2006/main">
          <a:off x="0" y="0"/>
          <a:ext cx="264160" cy="219455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none" rtlCol="0" anchor="ctr"/>
        <a:lstStyle xmlns:a="http://schemas.openxmlformats.org/drawingml/2006/main"/>
        <a:p xmlns:a="http://schemas.openxmlformats.org/drawingml/2006/main">
          <a:pPr marL="0" marR="0" lvl="0" indent="0" algn="ctr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50" b="0" i="0" baseline="0">
              <a:solidFill>
                <a:schemeClr val="accent4">
                  <a:lumMod val="50000"/>
                </a:schemeClr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O2 Emissions (Thousand Metric Tons)</a:t>
          </a:r>
          <a:endParaRPr lang="en-US" sz="950" b="0" baseline="0">
            <a:solidFill>
              <a:schemeClr val="accent4">
                <a:lumMod val="50000"/>
              </a:schemeClr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8.xml><?xml version="1.0" encoding="utf-8"?>
<c:userShapes xmlns:c="http://schemas.openxmlformats.org/drawingml/2006/chart">
  <cdr:relSizeAnchor xmlns:cdr="http://schemas.openxmlformats.org/drawingml/2006/chartDrawing">
    <cdr:from>
      <cdr:x>0.0373</cdr:x>
      <cdr:y>0.89505</cdr:y>
    </cdr:from>
    <cdr:to>
      <cdr:x>1</cdr:x>
      <cdr:y>0.99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298450" y="2841784"/>
          <a:ext cx="7702551" cy="30146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900" i="0"/>
            <a:t>Source: U.S. Energy Information Administration,</a:t>
          </a:r>
          <a:r>
            <a:rPr lang="en-US" sz="900" i="0" baseline="0"/>
            <a:t> Form </a:t>
          </a:r>
          <a:r>
            <a:rPr lang="en-US" sz="900" i="0"/>
            <a:t>EIA-930, 'Hourly and Daily Balancing Authority Operations</a:t>
          </a:r>
          <a:r>
            <a:rPr lang="en-US" sz="900" i="0" baseline="0"/>
            <a:t> Report'</a:t>
          </a:r>
          <a:endParaRPr lang="en-US" sz="900" i="0"/>
        </a:p>
      </cdr:txBody>
    </cdr:sp>
  </cdr:relSizeAnchor>
  <cdr:relSizeAnchor xmlns:cdr="http://schemas.openxmlformats.org/drawingml/2006/chartDrawing">
    <cdr:from>
      <cdr:x>0</cdr:x>
      <cdr:y>0.92559</cdr:y>
    </cdr:from>
    <cdr:to>
      <cdr:x>0.03809</cdr:x>
      <cdr:y>1</cdr:y>
    </cdr:to>
    <cdr:pic>
      <cdr:nvPicPr>
        <cdr:cNvPr id="4" name="Picture 3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068D75F3-EECB-E202-E407-E28C986CA6C7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2908578"/>
          <a:ext cx="311450" cy="233826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9.xml><?xml version="1.0" encoding="utf-8"?>
<c:userShapes xmlns:c="http://schemas.openxmlformats.org/drawingml/2006/chart">
  <cdr:relSizeAnchor xmlns:cdr="http://schemas.openxmlformats.org/drawingml/2006/chartDrawing">
    <cdr:from>
      <cdr:x>0.03424</cdr:x>
      <cdr:y>0.88805</cdr:y>
    </cdr:from>
    <cdr:to>
      <cdr:x>1</cdr:x>
      <cdr:y>0.98333</cdr:y>
    </cdr:to>
    <cdr:sp macro="" textlink="">
      <cdr:nvSpPr>
        <cdr:cNvPr id="6" name="TextBox 1"/>
        <cdr:cNvSpPr txBox="1"/>
      </cdr:nvSpPr>
      <cdr:spPr>
        <a:xfrm xmlns:a="http://schemas.openxmlformats.org/drawingml/2006/main">
          <a:off x="273954" y="2819570"/>
          <a:ext cx="7727046" cy="30251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900" i="0"/>
            <a:t>Source: U.S. Energy Information Administration,</a:t>
          </a:r>
          <a:r>
            <a:rPr lang="en-US" sz="900" i="0" baseline="0"/>
            <a:t> Form </a:t>
          </a:r>
          <a:r>
            <a:rPr lang="en-US" sz="900" i="0"/>
            <a:t>EIA-930, 'Hourly and Daily Balancing Authority Operations</a:t>
          </a:r>
          <a:r>
            <a:rPr lang="en-US" sz="900" i="0" baseline="0"/>
            <a:t> Report'</a:t>
          </a:r>
          <a:endParaRPr lang="en-US" sz="900" i="0"/>
        </a:p>
      </cdr:txBody>
    </cdr:sp>
  </cdr:relSizeAnchor>
  <cdr:relSizeAnchor xmlns:cdr="http://schemas.openxmlformats.org/drawingml/2006/chartDrawing">
    <cdr:from>
      <cdr:x>0</cdr:x>
      <cdr:y>0.92559</cdr:y>
    </cdr:from>
    <cdr:to>
      <cdr:x>0.03809</cdr:x>
      <cdr:y>1</cdr:y>
    </cdr:to>
    <cdr:pic>
      <cdr:nvPicPr>
        <cdr:cNvPr id="4" name="Picture 3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D827A56C-ACB8-F0A6-4BA2-248795E1492A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2901526"/>
          <a:ext cx="311046" cy="233259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theme/theme1.xml><?xml version="1.0" encoding="utf-8"?>
<a:theme xmlns:a="http://schemas.openxmlformats.org/drawingml/2006/main" name="eia">
  <a:themeElements>
    <a:clrScheme name="EIA">
      <a:dk1>
        <a:srgbClr val="000000"/>
      </a:dk1>
      <a:lt1>
        <a:srgbClr val="FFFFFF"/>
      </a:lt1>
      <a:dk2>
        <a:srgbClr val="003953"/>
      </a:dk2>
      <a:lt2>
        <a:srgbClr val="333333"/>
      </a:lt2>
      <a:accent1>
        <a:srgbClr val="0096D7"/>
      </a:accent1>
      <a:accent2>
        <a:srgbClr val="BD732A"/>
      </a:accent2>
      <a:accent3>
        <a:srgbClr val="5D9732"/>
      </a:accent3>
      <a:accent4>
        <a:srgbClr val="FFC702"/>
      </a:accent4>
      <a:accent5>
        <a:srgbClr val="A33340"/>
      </a:accent5>
      <a:accent6>
        <a:srgbClr val="675005"/>
      </a:accent6>
      <a:hlink>
        <a:srgbClr val="0096D7"/>
      </a:hlink>
      <a:folHlink>
        <a:srgbClr val="5D9732"/>
      </a:folHlink>
    </a:clrScheme>
    <a:fontScheme name="EIA 1">
      <a:majorFont>
        <a:latin typeface="Times New Roman"/>
        <a:ea typeface=""/>
        <a:cs typeface=""/>
      </a:majorFont>
      <a:minorFont>
        <a:latin typeface="Arial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tint val="100000"/>
                <a:shade val="100000"/>
                <a:satMod val="130000"/>
              </a:schemeClr>
            </a:gs>
            <a:gs pos="100000">
              <a:schemeClr val="phClr">
                <a:tint val="50000"/>
                <a:shade val="100000"/>
                <a:satMod val="350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chemeClr val="accent1"/>
        </a:solidFill>
        <a:ln w="9525" cap="flat" cmpd="sng" algn="ctr">
          <a:solidFill>
            <a:schemeClr val="tx1"/>
          </a:solidFill>
          <a:prstDash val="solid"/>
          <a:round/>
          <a:headEnd type="none" w="med" len="med"/>
          <a:tailEnd type="none" w="med" len="med"/>
        </a:ln>
        <a:effectLst/>
      </a:spPr>
      <a:bodyPr vert="horz" wrap="square" lIns="91440" tIns="45720" rIns="91440" bIns="45720" numCol="1" anchor="t" anchorCtr="0" compatLnSpc="1">
        <a:prstTxWarp prst="textNoShape">
          <a:avLst/>
        </a:prstTxWarp>
      </a:bodyPr>
      <a:lstStyle>
        <a:defPPr marL="0" marR="0" indent="0" algn="l" defTabSz="914400" rtl="0" eaLnBrk="0" fontAlgn="base" latinLnBrk="0" hangingPunct="0">
          <a:lnSpc>
            <a:spcPct val="100000"/>
          </a:lnSpc>
          <a:spcBef>
            <a:spcPct val="0"/>
          </a:spcBef>
          <a:spcAft>
            <a:spcPct val="0"/>
          </a:spcAft>
          <a:buClrTx/>
          <a:buSzTx/>
          <a:buFontTx/>
          <a:buNone/>
          <a:tabLst/>
          <a:defRPr kumimoji="0" lang="en-US" sz="2400" b="0" i="0" u="none" strike="noStrike" cap="none" normalizeH="0" baseline="0">
            <a:ln>
              <a:noFill/>
            </a:ln>
            <a:solidFill>
              <a:schemeClr val="tx1"/>
            </a:solidFill>
            <a:effectLst/>
            <a:latin typeface="Arial" pitchFamily="-112" charset="0"/>
            <a:ea typeface="ＭＳ Ｐゴシック" pitchFamily="-112" charset="-128"/>
            <a:cs typeface="ＭＳ Ｐゴシック" pitchFamily="-112" charset="-128"/>
          </a:defRPr>
        </a:defPPr>
      </a:lstStyle>
    </a:spDef>
    <a:ln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chemeClr val="accent1"/>
        </a:solidFill>
        <a:ln w="9525" cap="flat" cmpd="sng" algn="ctr">
          <a:solidFill>
            <a:schemeClr val="tx1"/>
          </a:solidFill>
          <a:prstDash val="solid"/>
          <a:round/>
          <a:headEnd type="none" w="med" len="med"/>
          <a:tailEnd type="none" w="med" len="med"/>
        </a:ln>
        <a:effectLst/>
      </a:spPr>
      <a:bodyPr vert="horz" wrap="square" lIns="91440" tIns="45720" rIns="91440" bIns="45720" numCol="1" anchor="t" anchorCtr="0" compatLnSpc="1">
        <a:prstTxWarp prst="textNoShape">
          <a:avLst/>
        </a:prstTxWarp>
      </a:bodyPr>
      <a:lstStyle>
        <a:defPPr marL="0" marR="0" indent="0" algn="l" defTabSz="914400" rtl="0" eaLnBrk="0" fontAlgn="base" latinLnBrk="0" hangingPunct="0">
          <a:lnSpc>
            <a:spcPct val="100000"/>
          </a:lnSpc>
          <a:spcBef>
            <a:spcPct val="0"/>
          </a:spcBef>
          <a:spcAft>
            <a:spcPct val="0"/>
          </a:spcAft>
          <a:buClrTx/>
          <a:buSzTx/>
          <a:buFontTx/>
          <a:buNone/>
          <a:tabLst/>
          <a:defRPr kumimoji="0" lang="en-US" sz="2400" b="0" i="0" u="none" strike="noStrike" cap="none" normalizeH="0" baseline="0">
            <a:ln>
              <a:noFill/>
            </a:ln>
            <a:solidFill>
              <a:schemeClr val="tx1"/>
            </a:solidFill>
            <a:effectLst/>
            <a:latin typeface="Arial" pitchFamily="-112" charset="0"/>
            <a:ea typeface="ＭＳ Ｐゴシック" pitchFamily="-112" charset="-128"/>
            <a:cs typeface="ＭＳ Ｐゴシック" pitchFamily="-112" charset="-128"/>
          </a:defRPr>
        </a:defPPr>
      </a:lstStyle>
    </a:lnDef>
    <a:txDef>
      <a:spPr bwMode="auto">
        <a:noFill/>
        <a:ln w="9525">
          <a:noFill/>
          <a:miter lim="800000"/>
          <a:headEnd/>
          <a:tailEnd/>
        </a:ln>
      </a:spPr>
      <a:bodyPr lIns="0" tIns="0" rIns="0">
        <a:prstTxWarp prst="textNoShape">
          <a:avLst/>
        </a:prstTxWarp>
      </a:bodyPr>
      <a:lstStyle>
        <a:defPPr eaLnBrk="0" hangingPunct="0">
          <a:defRPr sz="1600" i="1" dirty="0" smtClean="0">
            <a:solidFill>
              <a:srgbClr val="333333"/>
            </a:solidFill>
            <a:latin typeface="Times New Roman" charset="0"/>
            <a:ea typeface="Times New Roman" charset="0"/>
            <a:cs typeface="Times New Roman" charset="0"/>
          </a:defRPr>
        </a:defPPr>
      </a:lstStyle>
    </a:txDef>
  </a:objectDefaults>
  <a:extraClrSchemeLst>
    <a:extraClrScheme>
      <a:clrScheme name="Blank Presentation 1">
        <a:dk1>
          <a:srgbClr val="000000"/>
        </a:dk1>
        <a:lt1>
          <a:srgbClr val="FFFFFF"/>
        </a:lt1>
        <a:dk2>
          <a:srgbClr val="000000"/>
        </a:dk2>
        <a:lt2>
          <a:srgbClr val="808080"/>
        </a:lt2>
        <a:accent1>
          <a:srgbClr val="BBE0E3"/>
        </a:accent1>
        <a:accent2>
          <a:srgbClr val="333399"/>
        </a:accent2>
        <a:accent3>
          <a:srgbClr val="FFFFFF"/>
        </a:accent3>
        <a:accent4>
          <a:srgbClr val="000000"/>
        </a:accent4>
        <a:accent5>
          <a:srgbClr val="DAEDEF"/>
        </a:accent5>
        <a:accent6>
          <a:srgbClr val="2D2D8A"/>
        </a:accent6>
        <a:hlink>
          <a:srgbClr val="009999"/>
        </a:hlink>
        <a:folHlink>
          <a:srgbClr val="99CC00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Blank Presentation 2">
        <a:dk1>
          <a:srgbClr val="000000"/>
        </a:dk1>
        <a:lt1>
          <a:srgbClr val="FFFFFF"/>
        </a:lt1>
        <a:dk2>
          <a:srgbClr val="000000"/>
        </a:dk2>
        <a:lt2>
          <a:srgbClr val="969696"/>
        </a:lt2>
        <a:accent1>
          <a:srgbClr val="FBDF53"/>
        </a:accent1>
        <a:accent2>
          <a:srgbClr val="FF9966"/>
        </a:accent2>
        <a:accent3>
          <a:srgbClr val="FFFFFF"/>
        </a:accent3>
        <a:accent4>
          <a:srgbClr val="000000"/>
        </a:accent4>
        <a:accent5>
          <a:srgbClr val="FDECB3"/>
        </a:accent5>
        <a:accent6>
          <a:srgbClr val="E78A5C"/>
        </a:accent6>
        <a:hlink>
          <a:srgbClr val="CC3300"/>
        </a:hlink>
        <a:folHlink>
          <a:srgbClr val="996600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Blank Presentation 3">
        <a:dk1>
          <a:srgbClr val="000000"/>
        </a:dk1>
        <a:lt1>
          <a:srgbClr val="FFFFFF"/>
        </a:lt1>
        <a:dk2>
          <a:srgbClr val="000000"/>
        </a:dk2>
        <a:lt2>
          <a:srgbClr val="808080"/>
        </a:lt2>
        <a:accent1>
          <a:srgbClr val="99CCFF"/>
        </a:accent1>
        <a:accent2>
          <a:srgbClr val="CCCCFF"/>
        </a:accent2>
        <a:accent3>
          <a:srgbClr val="FFFFFF"/>
        </a:accent3>
        <a:accent4>
          <a:srgbClr val="000000"/>
        </a:accent4>
        <a:accent5>
          <a:srgbClr val="CAE2FF"/>
        </a:accent5>
        <a:accent6>
          <a:srgbClr val="B9B9E7"/>
        </a:accent6>
        <a:hlink>
          <a:srgbClr val="3333CC"/>
        </a:hlink>
        <a:folHlink>
          <a:srgbClr val="AF67FF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Blank Presentation 4">
        <a:dk1>
          <a:srgbClr val="000000"/>
        </a:dk1>
        <a:lt1>
          <a:srgbClr val="DEF6F1"/>
        </a:lt1>
        <a:dk2>
          <a:srgbClr val="000000"/>
        </a:dk2>
        <a:lt2>
          <a:srgbClr val="969696"/>
        </a:lt2>
        <a:accent1>
          <a:srgbClr val="FFFFFF"/>
        </a:accent1>
        <a:accent2>
          <a:srgbClr val="8DC6FF"/>
        </a:accent2>
        <a:accent3>
          <a:srgbClr val="ECFAF7"/>
        </a:accent3>
        <a:accent4>
          <a:srgbClr val="000000"/>
        </a:accent4>
        <a:accent5>
          <a:srgbClr val="FFFFFF"/>
        </a:accent5>
        <a:accent6>
          <a:srgbClr val="7FB3E7"/>
        </a:accent6>
        <a:hlink>
          <a:srgbClr val="0066CC"/>
        </a:hlink>
        <a:folHlink>
          <a:srgbClr val="00A800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Blank Presentation 5">
        <a:dk1>
          <a:srgbClr val="000000"/>
        </a:dk1>
        <a:lt1>
          <a:srgbClr val="FFFFD9"/>
        </a:lt1>
        <a:dk2>
          <a:srgbClr val="000000"/>
        </a:dk2>
        <a:lt2>
          <a:srgbClr val="777777"/>
        </a:lt2>
        <a:accent1>
          <a:srgbClr val="FFFFF7"/>
        </a:accent1>
        <a:accent2>
          <a:srgbClr val="33CCCC"/>
        </a:accent2>
        <a:accent3>
          <a:srgbClr val="FFFFE9"/>
        </a:accent3>
        <a:accent4>
          <a:srgbClr val="000000"/>
        </a:accent4>
        <a:accent5>
          <a:srgbClr val="FFFFFA"/>
        </a:accent5>
        <a:accent6>
          <a:srgbClr val="2DB9B9"/>
        </a:accent6>
        <a:hlink>
          <a:srgbClr val="FF5050"/>
        </a:hlink>
        <a:folHlink>
          <a:srgbClr val="FF9900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Blank Presentation 6">
        <a:dk1>
          <a:srgbClr val="005A58"/>
        </a:dk1>
        <a:lt1>
          <a:srgbClr val="FFFFFF"/>
        </a:lt1>
        <a:dk2>
          <a:srgbClr val="008080"/>
        </a:dk2>
        <a:lt2>
          <a:srgbClr val="FFFF99"/>
        </a:lt2>
        <a:accent1>
          <a:srgbClr val="006462"/>
        </a:accent1>
        <a:accent2>
          <a:srgbClr val="6D6FC7"/>
        </a:accent2>
        <a:accent3>
          <a:srgbClr val="AAC0C0"/>
        </a:accent3>
        <a:accent4>
          <a:srgbClr val="DADADA"/>
        </a:accent4>
        <a:accent5>
          <a:srgbClr val="AAB8B7"/>
        </a:accent5>
        <a:accent6>
          <a:srgbClr val="6264B4"/>
        </a:accent6>
        <a:hlink>
          <a:srgbClr val="00FFFF"/>
        </a:hlink>
        <a:folHlink>
          <a:srgbClr val="00FF00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7">
        <a:dk1>
          <a:srgbClr val="5C1F00"/>
        </a:dk1>
        <a:lt1>
          <a:srgbClr val="FFFFFF"/>
        </a:lt1>
        <a:dk2>
          <a:srgbClr val="800000"/>
        </a:dk2>
        <a:lt2>
          <a:srgbClr val="DFD293"/>
        </a:lt2>
        <a:accent1>
          <a:srgbClr val="713E39"/>
        </a:accent1>
        <a:accent2>
          <a:srgbClr val="BE7960"/>
        </a:accent2>
        <a:accent3>
          <a:srgbClr val="C0AAAA"/>
        </a:accent3>
        <a:accent4>
          <a:srgbClr val="DADADA"/>
        </a:accent4>
        <a:accent5>
          <a:srgbClr val="BBAFAE"/>
        </a:accent5>
        <a:accent6>
          <a:srgbClr val="AC6D56"/>
        </a:accent6>
        <a:hlink>
          <a:srgbClr val="FFFF99"/>
        </a:hlink>
        <a:folHlink>
          <a:srgbClr val="D3A219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8">
        <a:dk1>
          <a:srgbClr val="003366"/>
        </a:dk1>
        <a:lt1>
          <a:srgbClr val="FFFFFF"/>
        </a:lt1>
        <a:dk2>
          <a:srgbClr val="000099"/>
        </a:dk2>
        <a:lt2>
          <a:srgbClr val="CCFFFF"/>
        </a:lt2>
        <a:accent1>
          <a:srgbClr val="3366CC"/>
        </a:accent1>
        <a:accent2>
          <a:srgbClr val="00B000"/>
        </a:accent2>
        <a:accent3>
          <a:srgbClr val="AAAACA"/>
        </a:accent3>
        <a:accent4>
          <a:srgbClr val="DADADA"/>
        </a:accent4>
        <a:accent5>
          <a:srgbClr val="ADB8E2"/>
        </a:accent5>
        <a:accent6>
          <a:srgbClr val="009F00"/>
        </a:accent6>
        <a:hlink>
          <a:srgbClr val="66CCFF"/>
        </a:hlink>
        <a:folHlink>
          <a:srgbClr val="FFE701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9">
        <a:dk1>
          <a:srgbClr val="336699"/>
        </a:dk1>
        <a:lt1>
          <a:srgbClr val="FFFFFF"/>
        </a:lt1>
        <a:dk2>
          <a:srgbClr val="000000"/>
        </a:dk2>
        <a:lt2>
          <a:srgbClr val="E3EBF1"/>
        </a:lt2>
        <a:accent1>
          <a:srgbClr val="003399"/>
        </a:accent1>
        <a:accent2>
          <a:srgbClr val="468A4B"/>
        </a:accent2>
        <a:accent3>
          <a:srgbClr val="AAAAAA"/>
        </a:accent3>
        <a:accent4>
          <a:srgbClr val="DADADA"/>
        </a:accent4>
        <a:accent5>
          <a:srgbClr val="AAADCA"/>
        </a:accent5>
        <a:accent6>
          <a:srgbClr val="3F7D43"/>
        </a:accent6>
        <a:hlink>
          <a:srgbClr val="66CCFF"/>
        </a:hlink>
        <a:folHlink>
          <a:srgbClr val="F0E500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10">
        <a:dk1>
          <a:srgbClr val="777777"/>
        </a:dk1>
        <a:lt1>
          <a:srgbClr val="FFFFFF"/>
        </a:lt1>
        <a:dk2>
          <a:srgbClr val="686B5D"/>
        </a:dk2>
        <a:lt2>
          <a:srgbClr val="D1D1CB"/>
        </a:lt2>
        <a:accent1>
          <a:srgbClr val="909082"/>
        </a:accent1>
        <a:accent2>
          <a:srgbClr val="809EA8"/>
        </a:accent2>
        <a:accent3>
          <a:srgbClr val="B9BAB6"/>
        </a:accent3>
        <a:accent4>
          <a:srgbClr val="DADADA"/>
        </a:accent4>
        <a:accent5>
          <a:srgbClr val="C6C6C1"/>
        </a:accent5>
        <a:accent6>
          <a:srgbClr val="738F98"/>
        </a:accent6>
        <a:hlink>
          <a:srgbClr val="FFCC66"/>
        </a:hlink>
        <a:folHlink>
          <a:srgbClr val="E9DCB9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11">
        <a:dk1>
          <a:srgbClr val="3E3E5C"/>
        </a:dk1>
        <a:lt1>
          <a:srgbClr val="FFFFFF"/>
        </a:lt1>
        <a:dk2>
          <a:srgbClr val="666699"/>
        </a:dk2>
        <a:lt2>
          <a:srgbClr val="FFFFFF"/>
        </a:lt2>
        <a:accent1>
          <a:srgbClr val="60597B"/>
        </a:accent1>
        <a:accent2>
          <a:srgbClr val="6666FF"/>
        </a:accent2>
        <a:accent3>
          <a:srgbClr val="B8B8CA"/>
        </a:accent3>
        <a:accent4>
          <a:srgbClr val="DADADA"/>
        </a:accent4>
        <a:accent5>
          <a:srgbClr val="B6B5BF"/>
        </a:accent5>
        <a:accent6>
          <a:srgbClr val="5C5CE7"/>
        </a:accent6>
        <a:hlink>
          <a:srgbClr val="99CCFF"/>
        </a:hlink>
        <a:folHlink>
          <a:srgbClr val="FFFF99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12">
        <a:dk1>
          <a:srgbClr val="2D2015"/>
        </a:dk1>
        <a:lt1>
          <a:srgbClr val="FFFFFF"/>
        </a:lt1>
        <a:dk2>
          <a:srgbClr val="523E26"/>
        </a:dk2>
        <a:lt2>
          <a:srgbClr val="DFC08D"/>
        </a:lt2>
        <a:accent1>
          <a:srgbClr val="8C7B70"/>
        </a:accent1>
        <a:accent2>
          <a:srgbClr val="8F5F2F"/>
        </a:accent2>
        <a:accent3>
          <a:srgbClr val="B3AFAC"/>
        </a:accent3>
        <a:accent4>
          <a:srgbClr val="DADADA"/>
        </a:accent4>
        <a:accent5>
          <a:srgbClr val="C5BFBB"/>
        </a:accent5>
        <a:accent6>
          <a:srgbClr val="81552A"/>
        </a:accent6>
        <a:hlink>
          <a:srgbClr val="CCB400"/>
        </a:hlink>
        <a:folHlink>
          <a:srgbClr val="8C9EA0"/>
        </a:folHlink>
      </a:clrScheme>
      <a:clrMap bg1="dk2" tx1="lt1" bg2="dk1" tx2="lt2" accent1="accent1" accent2="accent2" accent3="accent3" accent4="accent4" accent5="accent5" accent6="accent6" hlink="hlink" folHlink="folHlink"/>
    </a:extraClrScheme>
  </a:extraClrScheme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ia.gov/tools/faqs/faq.php?id=74&amp;t=11" TargetMode="External"/><Relationship Id="rId2" Type="http://schemas.openxmlformats.org/officeDocument/2006/relationships/hyperlink" Target="https://www.eia.gov/tools/faqs/faq.php?id=74&amp;t=11" TargetMode="External"/><Relationship Id="rId1" Type="http://schemas.openxmlformats.org/officeDocument/2006/relationships/hyperlink" Target="https://www.eia.gov/beta/electricity/gridmonitor/about" TargetMode="External"/><Relationship Id="rId5" Type="http://schemas.openxmlformats.org/officeDocument/2006/relationships/printerSettings" Target="../printerSettings/printerSettings7.bin"/><Relationship Id="rId4" Type="http://schemas.openxmlformats.org/officeDocument/2006/relationships/hyperlink" Target="https://www.eia.gov/tools/faqs/faq.php?id=74&amp;t=11" TargetMode="External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6"/>
  <dimension ref="A1:AJ3312"/>
  <sheetViews>
    <sheetView zoomScale="90" zoomScaleNormal="90" workbookViewId="0">
      <pane xSplit="2" ySplit="1" topLeftCell="C3299" activePane="bottomRight" state="frozen"/>
      <selection pane="topRight" activeCell="F1" sqref="F1"/>
      <selection pane="bottomLeft" activeCell="A2" sqref="A2"/>
      <selection pane="bottomRight" activeCell="A3299" sqref="A3299"/>
    </sheetView>
  </sheetViews>
  <sheetFormatPr defaultColWidth="9.140625" defaultRowHeight="15" x14ac:dyDescent="0.25"/>
  <cols>
    <col min="1" max="1" width="9" bestFit="1" customWidth="1"/>
    <col min="2" max="2" width="13.140625" style="1" bestFit="1" customWidth="1"/>
    <col min="3" max="3" width="17.85546875" style="8" bestFit="1" customWidth="1"/>
    <col min="4" max="4" width="11" style="10" bestFit="1" customWidth="1"/>
    <col min="5" max="17" width="11.7109375" style="14" customWidth="1"/>
    <col min="18" max="18" width="10" style="14" customWidth="1"/>
    <col min="19" max="19" width="10.7109375" style="14" customWidth="1"/>
    <col min="20" max="20" width="10.28515625" style="14" customWidth="1"/>
    <col min="21" max="21" width="9.7109375" style="14" customWidth="1"/>
    <col min="22" max="24" width="9.140625" style="25"/>
    <col min="25" max="25" width="11.42578125" style="26" customWidth="1"/>
    <col min="26" max="26" width="11.28515625" style="26" customWidth="1"/>
    <col min="27" max="28" width="10.85546875" style="26" customWidth="1"/>
    <col min="29" max="29" width="11.28515625" style="26" customWidth="1"/>
    <col min="30" max="30" width="10.7109375" style="26" customWidth="1"/>
    <col min="31" max="31" width="10.85546875" style="26" customWidth="1"/>
    <col min="32" max="32" width="10.7109375" style="26" customWidth="1"/>
    <col min="33" max="34" width="11.42578125" style="14" customWidth="1"/>
    <col min="35" max="36" width="10.85546875" style="27" customWidth="1"/>
  </cols>
  <sheetData>
    <row r="1" spans="1:36" s="29" customFormat="1" ht="90" x14ac:dyDescent="0.25">
      <c r="A1" s="29" t="s">
        <v>4</v>
      </c>
      <c r="B1" s="31" t="s">
        <v>131</v>
      </c>
      <c r="C1" s="32" t="s">
        <v>132</v>
      </c>
      <c r="D1" s="33" t="s">
        <v>134</v>
      </c>
      <c r="E1" s="34" t="s">
        <v>0</v>
      </c>
      <c r="F1" s="34" t="s">
        <v>1</v>
      </c>
      <c r="G1" s="34" t="s">
        <v>2</v>
      </c>
      <c r="H1" s="34" t="s">
        <v>3</v>
      </c>
      <c r="I1" s="35" t="s">
        <v>11</v>
      </c>
      <c r="J1" s="35" t="s">
        <v>12</v>
      </c>
      <c r="K1" s="35" t="s">
        <v>13</v>
      </c>
      <c r="L1" s="35" t="s">
        <v>14</v>
      </c>
      <c r="M1" s="35" t="s">
        <v>15</v>
      </c>
      <c r="N1" s="35" t="s">
        <v>16</v>
      </c>
      <c r="O1" s="35" t="s">
        <v>17</v>
      </c>
      <c r="P1" s="35" t="s">
        <v>18</v>
      </c>
      <c r="Q1" s="35" t="s">
        <v>23</v>
      </c>
      <c r="R1" s="35" t="s">
        <v>84</v>
      </c>
      <c r="S1" s="35" t="s">
        <v>83</v>
      </c>
      <c r="T1" s="35" t="s">
        <v>82</v>
      </c>
      <c r="U1" s="35" t="s">
        <v>51</v>
      </c>
      <c r="V1" s="36" t="s">
        <v>184</v>
      </c>
      <c r="W1" s="36" t="s">
        <v>185</v>
      </c>
      <c r="X1" s="36" t="s">
        <v>193</v>
      </c>
      <c r="Y1" s="37" t="s">
        <v>186</v>
      </c>
      <c r="Z1" s="37" t="s">
        <v>187</v>
      </c>
      <c r="AA1" s="37" t="s">
        <v>194</v>
      </c>
      <c r="AB1" s="37" t="s">
        <v>188</v>
      </c>
      <c r="AC1" s="37" t="s">
        <v>203</v>
      </c>
      <c r="AD1" s="37" t="s">
        <v>189</v>
      </c>
      <c r="AE1" s="37" t="s">
        <v>191</v>
      </c>
      <c r="AF1" s="37" t="s">
        <v>202</v>
      </c>
      <c r="AG1" s="37" t="s">
        <v>208</v>
      </c>
      <c r="AH1" s="37" t="s">
        <v>207</v>
      </c>
      <c r="AI1" s="69" t="s">
        <v>201</v>
      </c>
      <c r="AJ1" s="69" t="s">
        <v>200</v>
      </c>
    </row>
    <row r="2" spans="1:36" x14ac:dyDescent="0.25">
      <c r="A2" t="s">
        <v>44</v>
      </c>
      <c r="B2" s="1">
        <v>42186</v>
      </c>
      <c r="C2" s="8" t="s">
        <v>390</v>
      </c>
      <c r="D2" s="10" t="s">
        <v>391</v>
      </c>
      <c r="E2" s="14">
        <v>71095</v>
      </c>
      <c r="F2" s="14">
        <v>74185</v>
      </c>
      <c r="G2" s="14">
        <v>82124</v>
      </c>
      <c r="H2" s="14">
        <v>7937</v>
      </c>
      <c r="R2" s="14">
        <v>5628</v>
      </c>
      <c r="S2" s="14">
        <v>-7612</v>
      </c>
      <c r="T2" s="14">
        <v>8541</v>
      </c>
      <c r="U2" s="14">
        <v>1346</v>
      </c>
    </row>
    <row r="3" spans="1:36" x14ac:dyDescent="0.25">
      <c r="A3" t="s">
        <v>44</v>
      </c>
      <c r="B3" s="1">
        <v>42187</v>
      </c>
      <c r="C3" s="8" t="s">
        <v>390</v>
      </c>
      <c r="D3" s="10" t="s">
        <v>391</v>
      </c>
      <c r="E3" s="14">
        <v>71670</v>
      </c>
      <c r="F3" s="14">
        <v>68014</v>
      </c>
      <c r="G3" s="14">
        <v>76261</v>
      </c>
      <c r="H3" s="14">
        <v>8246</v>
      </c>
      <c r="R3" s="14">
        <v>5106</v>
      </c>
      <c r="S3" s="14">
        <v>-7581</v>
      </c>
      <c r="T3" s="14">
        <v>8302</v>
      </c>
      <c r="U3" s="14">
        <v>2440</v>
      </c>
    </row>
    <row r="4" spans="1:36" x14ac:dyDescent="0.25">
      <c r="A4" t="s">
        <v>44</v>
      </c>
      <c r="B4" s="1">
        <v>42188</v>
      </c>
      <c r="C4" s="8" t="s">
        <v>390</v>
      </c>
      <c r="D4" s="10" t="s">
        <v>391</v>
      </c>
      <c r="E4" s="14">
        <v>67940</v>
      </c>
      <c r="F4" s="14">
        <v>65679</v>
      </c>
      <c r="G4" s="14">
        <v>74097</v>
      </c>
      <c r="H4" s="14">
        <v>8418</v>
      </c>
      <c r="R4" s="14">
        <v>5110</v>
      </c>
      <c r="S4" s="14">
        <v>-6399</v>
      </c>
      <c r="T4" s="14">
        <v>8585</v>
      </c>
      <c r="U4" s="14">
        <v>1119</v>
      </c>
    </row>
    <row r="5" spans="1:36" x14ac:dyDescent="0.25">
      <c r="A5" t="s">
        <v>44</v>
      </c>
      <c r="B5" s="1">
        <v>42189</v>
      </c>
      <c r="C5" s="8" t="s">
        <v>390</v>
      </c>
      <c r="D5" s="10" t="s">
        <v>391</v>
      </c>
      <c r="E5" s="14">
        <v>66650</v>
      </c>
      <c r="F5" s="14">
        <v>64782</v>
      </c>
      <c r="G5" s="14">
        <v>72059</v>
      </c>
      <c r="H5" s="14">
        <v>7276</v>
      </c>
      <c r="R5" s="14">
        <v>4800</v>
      </c>
      <c r="S5" s="14">
        <v>-7086</v>
      </c>
      <c r="T5" s="14">
        <v>7991</v>
      </c>
      <c r="U5" s="14">
        <v>1566</v>
      </c>
    </row>
    <row r="6" spans="1:36" x14ac:dyDescent="0.25">
      <c r="A6" t="s">
        <v>44</v>
      </c>
      <c r="B6" s="1">
        <v>42190</v>
      </c>
      <c r="C6" s="8" t="s">
        <v>390</v>
      </c>
      <c r="D6" s="10" t="s">
        <v>391</v>
      </c>
      <c r="E6" s="14">
        <v>66220</v>
      </c>
      <c r="F6" s="14">
        <v>63344</v>
      </c>
      <c r="G6" s="14">
        <v>67466</v>
      </c>
      <c r="H6" s="14">
        <v>4122</v>
      </c>
      <c r="R6" s="14">
        <v>3371</v>
      </c>
      <c r="S6" s="14">
        <v>-10920</v>
      </c>
      <c r="T6" s="14">
        <v>9014</v>
      </c>
      <c r="U6" s="14">
        <v>2640</v>
      </c>
    </row>
    <row r="7" spans="1:36" x14ac:dyDescent="0.25">
      <c r="A7" t="s">
        <v>44</v>
      </c>
      <c r="B7" s="1">
        <v>42191</v>
      </c>
      <c r="C7" s="8" t="s">
        <v>390</v>
      </c>
      <c r="D7" s="10" t="s">
        <v>391</v>
      </c>
      <c r="E7" s="14">
        <v>70542</v>
      </c>
      <c r="F7" s="14">
        <v>64867</v>
      </c>
      <c r="G7" s="14">
        <v>71490</v>
      </c>
      <c r="H7" s="14">
        <v>6617</v>
      </c>
      <c r="R7" s="14">
        <v>5093</v>
      </c>
      <c r="S7" s="14">
        <v>-7507</v>
      </c>
      <c r="T7" s="14">
        <v>6821</v>
      </c>
      <c r="U7" s="14">
        <v>2215</v>
      </c>
    </row>
    <row r="8" spans="1:36" x14ac:dyDescent="0.25">
      <c r="A8" t="s">
        <v>44</v>
      </c>
      <c r="B8" s="1">
        <v>42192</v>
      </c>
      <c r="C8" s="8" t="s">
        <v>390</v>
      </c>
      <c r="D8" s="10" t="s">
        <v>391</v>
      </c>
      <c r="E8" s="14">
        <v>69150</v>
      </c>
      <c r="F8" s="14">
        <v>63756</v>
      </c>
      <c r="G8" s="14">
        <v>70121</v>
      </c>
      <c r="H8" s="14">
        <v>6363</v>
      </c>
      <c r="R8" s="14">
        <v>5244</v>
      </c>
      <c r="S8" s="14">
        <v>-5251</v>
      </c>
      <c r="T8" s="14">
        <v>3354</v>
      </c>
      <c r="U8" s="14">
        <v>2994</v>
      </c>
    </row>
    <row r="9" spans="1:36" x14ac:dyDescent="0.25">
      <c r="A9" t="s">
        <v>44</v>
      </c>
      <c r="B9" s="1">
        <v>42193</v>
      </c>
      <c r="C9" s="8" t="s">
        <v>390</v>
      </c>
      <c r="D9" s="10" t="s">
        <v>391</v>
      </c>
      <c r="E9" s="14">
        <v>68680</v>
      </c>
      <c r="F9" s="14">
        <v>66699</v>
      </c>
      <c r="G9" s="14">
        <v>73587</v>
      </c>
      <c r="H9" s="14">
        <v>6885</v>
      </c>
      <c r="R9" s="14">
        <v>5953</v>
      </c>
      <c r="S9" s="14">
        <v>-2611</v>
      </c>
      <c r="T9" s="14">
        <v>2302</v>
      </c>
      <c r="U9" s="14">
        <v>1206</v>
      </c>
    </row>
    <row r="10" spans="1:36" x14ac:dyDescent="0.25">
      <c r="A10" t="s">
        <v>44</v>
      </c>
      <c r="B10" s="1">
        <v>42194</v>
      </c>
      <c r="C10" s="8" t="s">
        <v>390</v>
      </c>
      <c r="D10" s="10" t="s">
        <v>391</v>
      </c>
      <c r="E10" s="14">
        <v>68390</v>
      </c>
      <c r="F10" s="14">
        <v>71487</v>
      </c>
      <c r="G10" s="14">
        <v>76621</v>
      </c>
      <c r="H10" s="14">
        <v>5131</v>
      </c>
      <c r="R10" s="14">
        <v>6303</v>
      </c>
      <c r="S10" s="14">
        <v>-3889</v>
      </c>
      <c r="T10" s="14">
        <v>1312</v>
      </c>
      <c r="U10" s="14">
        <v>1382</v>
      </c>
    </row>
    <row r="11" spans="1:36" x14ac:dyDescent="0.25">
      <c r="A11" t="s">
        <v>44</v>
      </c>
      <c r="B11" s="1">
        <v>42195</v>
      </c>
      <c r="C11" s="8" t="s">
        <v>390</v>
      </c>
      <c r="D11" s="10" t="s">
        <v>391</v>
      </c>
      <c r="E11" s="14">
        <v>70520</v>
      </c>
      <c r="F11" s="14">
        <v>72428</v>
      </c>
      <c r="G11" s="14">
        <v>77072</v>
      </c>
      <c r="H11" s="14">
        <v>4639</v>
      </c>
      <c r="R11" s="14">
        <v>6211</v>
      </c>
      <c r="S11" s="14">
        <v>-615</v>
      </c>
      <c r="T11" s="14">
        <v>-761</v>
      </c>
      <c r="U11" s="14">
        <v>-251</v>
      </c>
    </row>
    <row r="12" spans="1:36" x14ac:dyDescent="0.25">
      <c r="A12" t="s">
        <v>44</v>
      </c>
      <c r="B12" s="1">
        <v>42196</v>
      </c>
      <c r="C12" s="8" t="s">
        <v>390</v>
      </c>
      <c r="D12" s="10" t="s">
        <v>391</v>
      </c>
      <c r="E12" s="14">
        <v>68750</v>
      </c>
      <c r="F12" s="14">
        <v>67791</v>
      </c>
      <c r="G12" s="14">
        <v>73562</v>
      </c>
      <c r="H12" s="14">
        <v>5768</v>
      </c>
      <c r="R12" s="14">
        <v>5050</v>
      </c>
      <c r="S12" s="14">
        <v>-5896</v>
      </c>
      <c r="T12" s="14">
        <v>5093</v>
      </c>
      <c r="U12" s="14">
        <v>1495</v>
      </c>
    </row>
    <row r="13" spans="1:36" x14ac:dyDescent="0.25">
      <c r="A13" t="s">
        <v>44</v>
      </c>
      <c r="B13" s="1">
        <v>42197</v>
      </c>
      <c r="C13" s="8" t="s">
        <v>390</v>
      </c>
      <c r="D13" s="10" t="s">
        <v>391</v>
      </c>
      <c r="E13" s="14">
        <v>68190</v>
      </c>
      <c r="F13" s="14">
        <v>62679</v>
      </c>
      <c r="G13" s="14">
        <v>70357</v>
      </c>
      <c r="H13" s="14">
        <v>7674</v>
      </c>
      <c r="R13" s="14">
        <v>4975</v>
      </c>
      <c r="S13" s="14">
        <v>-6494</v>
      </c>
      <c r="T13" s="14">
        <v>6930</v>
      </c>
      <c r="U13" s="14">
        <v>2239</v>
      </c>
    </row>
    <row r="14" spans="1:36" x14ac:dyDescent="0.25">
      <c r="A14" t="s">
        <v>44</v>
      </c>
      <c r="B14" s="1">
        <v>42198</v>
      </c>
      <c r="C14" s="8" t="s">
        <v>390</v>
      </c>
      <c r="D14" s="10" t="s">
        <v>391</v>
      </c>
      <c r="E14" s="14">
        <v>69770</v>
      </c>
      <c r="F14" s="14">
        <v>70231</v>
      </c>
      <c r="G14" s="14">
        <v>78233</v>
      </c>
      <c r="H14" s="14">
        <v>8003</v>
      </c>
      <c r="R14" s="14">
        <v>4714</v>
      </c>
      <c r="S14" s="14">
        <v>-6917</v>
      </c>
      <c r="T14" s="14">
        <v>8433</v>
      </c>
      <c r="U14" s="14">
        <v>1743</v>
      </c>
    </row>
    <row r="15" spans="1:36" x14ac:dyDescent="0.25">
      <c r="A15" t="s">
        <v>44</v>
      </c>
      <c r="B15" s="1">
        <v>42199</v>
      </c>
      <c r="C15" s="8" t="s">
        <v>390</v>
      </c>
      <c r="D15" s="10" t="s">
        <v>391</v>
      </c>
      <c r="E15" s="14">
        <v>71200</v>
      </c>
      <c r="F15" s="14">
        <v>67273</v>
      </c>
      <c r="G15" s="14">
        <v>73771</v>
      </c>
      <c r="H15" s="14">
        <v>6499</v>
      </c>
      <c r="R15" s="14">
        <v>4404</v>
      </c>
      <c r="S15" s="14">
        <v>-5165</v>
      </c>
      <c r="T15" s="14">
        <v>4878</v>
      </c>
      <c r="U15" s="14">
        <v>2348</v>
      </c>
    </row>
    <row r="16" spans="1:36" x14ac:dyDescent="0.25">
      <c r="A16" t="s">
        <v>44</v>
      </c>
      <c r="B16" s="1">
        <v>42200</v>
      </c>
      <c r="C16" s="8" t="s">
        <v>390</v>
      </c>
      <c r="D16" s="10" t="s">
        <v>391</v>
      </c>
      <c r="E16" s="14">
        <v>72260</v>
      </c>
      <c r="F16" s="14">
        <v>66582</v>
      </c>
      <c r="G16" s="14">
        <v>73271</v>
      </c>
      <c r="H16" s="14">
        <v>6691</v>
      </c>
      <c r="R16" s="14">
        <v>3570</v>
      </c>
      <c r="S16" s="14">
        <v>-9711</v>
      </c>
      <c r="T16" s="14">
        <v>10069</v>
      </c>
      <c r="U16" s="14">
        <v>2769</v>
      </c>
    </row>
    <row r="17" spans="1:21" x14ac:dyDescent="0.25">
      <c r="A17" t="s">
        <v>44</v>
      </c>
      <c r="B17" s="1">
        <v>42201</v>
      </c>
      <c r="C17" s="8" t="s">
        <v>390</v>
      </c>
      <c r="D17" s="10" t="s">
        <v>391</v>
      </c>
      <c r="E17" s="14">
        <v>69080</v>
      </c>
      <c r="F17" s="14">
        <v>63101</v>
      </c>
      <c r="G17" s="14">
        <v>67038</v>
      </c>
      <c r="H17" s="14">
        <v>3935</v>
      </c>
      <c r="R17" s="14">
        <v>3285</v>
      </c>
      <c r="S17" s="14">
        <v>-10392</v>
      </c>
      <c r="T17" s="14">
        <v>9446</v>
      </c>
      <c r="U17" s="14">
        <v>1584</v>
      </c>
    </row>
    <row r="18" spans="1:21" x14ac:dyDescent="0.25">
      <c r="A18" t="s">
        <v>44</v>
      </c>
      <c r="B18" s="1">
        <v>42202</v>
      </c>
      <c r="C18" s="8" t="s">
        <v>390</v>
      </c>
      <c r="D18" s="10" t="s">
        <v>391</v>
      </c>
      <c r="E18" s="14">
        <v>66360</v>
      </c>
      <c r="F18" s="14">
        <v>62694</v>
      </c>
      <c r="G18" s="14">
        <v>67693</v>
      </c>
      <c r="H18" s="14">
        <v>5000</v>
      </c>
      <c r="R18" s="14">
        <v>3817</v>
      </c>
      <c r="S18" s="14">
        <v>-9205</v>
      </c>
      <c r="T18" s="14">
        <v>8863</v>
      </c>
      <c r="U18" s="14">
        <v>1508</v>
      </c>
    </row>
    <row r="19" spans="1:21" x14ac:dyDescent="0.25">
      <c r="A19" t="s">
        <v>44</v>
      </c>
      <c r="B19" s="1">
        <v>42203</v>
      </c>
      <c r="C19" s="8" t="s">
        <v>390</v>
      </c>
      <c r="D19" s="10" t="s">
        <v>391</v>
      </c>
      <c r="E19" s="14">
        <v>63380</v>
      </c>
      <c r="F19" s="14">
        <v>63358</v>
      </c>
      <c r="G19" s="14">
        <v>67450</v>
      </c>
      <c r="H19" s="14">
        <v>4090</v>
      </c>
      <c r="R19" s="14">
        <v>2427</v>
      </c>
      <c r="S19" s="14">
        <v>-8889</v>
      </c>
      <c r="T19" s="14">
        <v>8548</v>
      </c>
      <c r="U19" s="14">
        <v>2009</v>
      </c>
    </row>
    <row r="20" spans="1:21" x14ac:dyDescent="0.25">
      <c r="A20" t="s">
        <v>44</v>
      </c>
      <c r="B20" s="1">
        <v>42204</v>
      </c>
      <c r="C20" s="8" t="s">
        <v>390</v>
      </c>
      <c r="D20" s="10" t="s">
        <v>391</v>
      </c>
      <c r="E20" s="14">
        <v>64300</v>
      </c>
      <c r="F20" s="14">
        <v>63803</v>
      </c>
      <c r="G20" s="14">
        <v>71750</v>
      </c>
      <c r="H20" s="14">
        <v>7949</v>
      </c>
      <c r="R20" s="14">
        <v>2832</v>
      </c>
      <c r="S20" s="14">
        <v>-6511</v>
      </c>
      <c r="T20" s="14">
        <v>9028</v>
      </c>
      <c r="U20" s="14">
        <v>2619</v>
      </c>
    </row>
    <row r="21" spans="1:21" x14ac:dyDescent="0.25">
      <c r="A21" t="s">
        <v>44</v>
      </c>
      <c r="B21" s="1">
        <v>42205</v>
      </c>
      <c r="C21" s="8" t="s">
        <v>390</v>
      </c>
      <c r="D21" s="10" t="s">
        <v>391</v>
      </c>
      <c r="E21" s="14">
        <v>69450</v>
      </c>
      <c r="F21" s="14">
        <v>68311</v>
      </c>
      <c r="G21" s="14">
        <v>74777</v>
      </c>
      <c r="H21" s="14">
        <v>6464</v>
      </c>
      <c r="R21" s="14">
        <v>3932</v>
      </c>
      <c r="S21" s="14">
        <v>-8175</v>
      </c>
      <c r="T21" s="14">
        <v>7282</v>
      </c>
      <c r="U21" s="14">
        <v>3414</v>
      </c>
    </row>
    <row r="22" spans="1:21" x14ac:dyDescent="0.25">
      <c r="A22" t="s">
        <v>44</v>
      </c>
      <c r="B22" s="1">
        <v>42206</v>
      </c>
      <c r="C22" s="8" t="s">
        <v>390</v>
      </c>
      <c r="D22" s="10" t="s">
        <v>391</v>
      </c>
      <c r="E22" s="14">
        <v>65560</v>
      </c>
      <c r="F22" s="14">
        <v>66525</v>
      </c>
      <c r="G22" s="14">
        <v>74550</v>
      </c>
      <c r="H22" s="14">
        <v>8027</v>
      </c>
      <c r="R22" s="14">
        <v>3449</v>
      </c>
      <c r="S22" s="14">
        <v>-7094</v>
      </c>
      <c r="T22" s="14">
        <v>10361</v>
      </c>
      <c r="U22" s="14">
        <v>1312</v>
      </c>
    </row>
    <row r="23" spans="1:21" x14ac:dyDescent="0.25">
      <c r="A23" t="s">
        <v>44</v>
      </c>
      <c r="B23" s="1">
        <v>42207</v>
      </c>
      <c r="C23" s="8" t="s">
        <v>390</v>
      </c>
      <c r="D23" s="10" t="s">
        <v>391</v>
      </c>
      <c r="E23" s="14">
        <v>70010</v>
      </c>
      <c r="F23" s="14">
        <v>67660</v>
      </c>
      <c r="G23" s="14">
        <v>75486</v>
      </c>
      <c r="H23" s="14">
        <v>7825</v>
      </c>
      <c r="R23" s="14">
        <v>3255</v>
      </c>
      <c r="S23" s="14">
        <v>-8015</v>
      </c>
      <c r="T23" s="14">
        <v>10682</v>
      </c>
      <c r="U23" s="14">
        <v>1914</v>
      </c>
    </row>
    <row r="24" spans="1:21" x14ac:dyDescent="0.25">
      <c r="A24" t="s">
        <v>44</v>
      </c>
      <c r="B24" s="1">
        <v>42208</v>
      </c>
      <c r="C24" s="8" t="s">
        <v>390</v>
      </c>
      <c r="D24" s="10" t="s">
        <v>391</v>
      </c>
      <c r="E24" s="14">
        <v>67630</v>
      </c>
      <c r="F24" s="14">
        <v>68382</v>
      </c>
      <c r="G24" s="14">
        <v>75790</v>
      </c>
      <c r="H24" s="14">
        <v>7405</v>
      </c>
      <c r="R24" s="14">
        <v>5072</v>
      </c>
      <c r="S24" s="14">
        <v>-4831</v>
      </c>
      <c r="T24" s="14">
        <v>6929</v>
      </c>
      <c r="U24" s="14">
        <v>206</v>
      </c>
    </row>
    <row r="25" spans="1:21" x14ac:dyDescent="0.25">
      <c r="A25" t="s">
        <v>44</v>
      </c>
      <c r="B25" s="1">
        <v>42209</v>
      </c>
      <c r="C25" s="8" t="s">
        <v>390</v>
      </c>
      <c r="D25" s="10" t="s">
        <v>391</v>
      </c>
      <c r="E25" s="14">
        <v>64780</v>
      </c>
      <c r="F25" s="14">
        <v>58126</v>
      </c>
      <c r="G25" s="14">
        <v>64287</v>
      </c>
      <c r="H25" s="14">
        <v>6160</v>
      </c>
      <c r="R25" s="14">
        <v>3202</v>
      </c>
      <c r="S25" s="14">
        <v>-4540</v>
      </c>
      <c r="T25" s="14">
        <v>6077</v>
      </c>
      <c r="U25" s="14">
        <v>1452</v>
      </c>
    </row>
    <row r="26" spans="1:21" x14ac:dyDescent="0.25">
      <c r="A26" t="s">
        <v>44</v>
      </c>
      <c r="B26" s="1">
        <v>42210</v>
      </c>
      <c r="C26" s="8" t="s">
        <v>390</v>
      </c>
      <c r="D26" s="10" t="s">
        <v>391</v>
      </c>
      <c r="E26" s="14">
        <v>57465</v>
      </c>
      <c r="F26" s="14">
        <v>55567</v>
      </c>
      <c r="G26" s="14">
        <v>61231</v>
      </c>
      <c r="H26" s="14">
        <v>5658</v>
      </c>
      <c r="R26" s="14">
        <v>3471</v>
      </c>
      <c r="S26" s="14">
        <v>-6889</v>
      </c>
      <c r="T26" s="14">
        <v>7998</v>
      </c>
      <c r="U26" s="14">
        <v>1097</v>
      </c>
    </row>
    <row r="27" spans="1:21" x14ac:dyDescent="0.25">
      <c r="A27" t="s">
        <v>44</v>
      </c>
      <c r="B27" s="1">
        <v>42211</v>
      </c>
      <c r="C27" s="8" t="s">
        <v>390</v>
      </c>
      <c r="D27" s="10" t="s">
        <v>391</v>
      </c>
      <c r="E27" s="14">
        <v>59400</v>
      </c>
      <c r="F27" s="14">
        <v>59409</v>
      </c>
      <c r="G27" s="14">
        <v>65234</v>
      </c>
      <c r="H27" s="14">
        <v>5810</v>
      </c>
      <c r="R27" s="14">
        <v>2676</v>
      </c>
      <c r="S27" s="14">
        <v>-2941</v>
      </c>
      <c r="T27" s="14">
        <v>6846</v>
      </c>
      <c r="U27" s="14">
        <v>-805</v>
      </c>
    </row>
    <row r="28" spans="1:21" x14ac:dyDescent="0.25">
      <c r="A28" t="s">
        <v>44</v>
      </c>
      <c r="B28" s="1">
        <v>42212</v>
      </c>
      <c r="C28" s="8" t="s">
        <v>390</v>
      </c>
      <c r="D28" s="10" t="s">
        <v>391</v>
      </c>
      <c r="E28" s="14">
        <v>62730</v>
      </c>
      <c r="F28" s="14">
        <v>60981</v>
      </c>
      <c r="G28" s="14">
        <v>66647</v>
      </c>
      <c r="H28" s="14">
        <v>5666</v>
      </c>
      <c r="R28" s="14">
        <v>2729</v>
      </c>
      <c r="S28" s="14">
        <v>-6536</v>
      </c>
      <c r="T28" s="14">
        <v>7721</v>
      </c>
      <c r="U28" s="14">
        <v>1727</v>
      </c>
    </row>
    <row r="29" spans="1:21" x14ac:dyDescent="0.25">
      <c r="A29" t="s">
        <v>44</v>
      </c>
      <c r="B29" s="1">
        <v>42213</v>
      </c>
      <c r="C29" s="8" t="s">
        <v>390</v>
      </c>
      <c r="D29" s="10" t="s">
        <v>391</v>
      </c>
      <c r="E29" s="14">
        <v>63255</v>
      </c>
      <c r="F29" s="14">
        <v>63696</v>
      </c>
      <c r="G29" s="14">
        <v>69456</v>
      </c>
      <c r="H29" s="14">
        <v>5757</v>
      </c>
      <c r="R29" s="14">
        <v>2821</v>
      </c>
      <c r="S29" s="14">
        <v>-8852</v>
      </c>
      <c r="T29" s="14">
        <v>8903</v>
      </c>
      <c r="U29" s="14">
        <v>2869</v>
      </c>
    </row>
    <row r="30" spans="1:21" x14ac:dyDescent="0.25">
      <c r="A30" t="s">
        <v>44</v>
      </c>
      <c r="B30" s="1">
        <v>42214</v>
      </c>
      <c r="C30" s="8" t="s">
        <v>390</v>
      </c>
      <c r="D30" s="10" t="s">
        <v>391</v>
      </c>
      <c r="E30" s="14">
        <v>61180</v>
      </c>
      <c r="F30" s="14">
        <v>65061</v>
      </c>
      <c r="G30" s="14">
        <v>70524</v>
      </c>
      <c r="H30" s="14">
        <v>5461</v>
      </c>
      <c r="R30" s="14">
        <v>2107</v>
      </c>
      <c r="S30" s="14">
        <v>-8282</v>
      </c>
      <c r="T30" s="14">
        <v>8737</v>
      </c>
      <c r="U30" s="14">
        <v>2890</v>
      </c>
    </row>
    <row r="31" spans="1:21" x14ac:dyDescent="0.25">
      <c r="A31" t="s">
        <v>44</v>
      </c>
      <c r="B31" s="1">
        <v>42215</v>
      </c>
      <c r="C31" s="8" t="s">
        <v>390</v>
      </c>
      <c r="D31" s="10" t="s">
        <v>391</v>
      </c>
      <c r="E31" s="14">
        <v>66190</v>
      </c>
      <c r="F31" s="14">
        <v>65004</v>
      </c>
      <c r="G31" s="14">
        <v>70288</v>
      </c>
      <c r="H31" s="14">
        <v>5287</v>
      </c>
      <c r="R31" s="14">
        <v>2625</v>
      </c>
      <c r="S31" s="14">
        <v>-8896</v>
      </c>
      <c r="T31" s="14">
        <v>7808</v>
      </c>
      <c r="U31" s="14">
        <v>3750</v>
      </c>
    </row>
    <row r="32" spans="1:21" x14ac:dyDescent="0.25">
      <c r="A32" t="s">
        <v>44</v>
      </c>
      <c r="B32" s="1">
        <v>42216</v>
      </c>
      <c r="C32" s="8" t="s">
        <v>390</v>
      </c>
      <c r="D32" s="10" t="s">
        <v>391</v>
      </c>
      <c r="E32" s="14">
        <v>64050</v>
      </c>
      <c r="F32" s="14">
        <v>61063</v>
      </c>
      <c r="G32" s="14">
        <v>66658</v>
      </c>
      <c r="H32" s="14">
        <v>5598</v>
      </c>
      <c r="R32" s="14">
        <v>3879</v>
      </c>
      <c r="S32" s="14">
        <v>-8312</v>
      </c>
      <c r="T32" s="14">
        <v>7004</v>
      </c>
      <c r="U32" s="14">
        <v>3037</v>
      </c>
    </row>
    <row r="33" spans="1:21" x14ac:dyDescent="0.25">
      <c r="A33" t="s">
        <v>44</v>
      </c>
      <c r="B33" s="1">
        <v>42217</v>
      </c>
      <c r="C33" s="8" t="s">
        <v>390</v>
      </c>
      <c r="D33" s="10" t="s">
        <v>391</v>
      </c>
      <c r="E33" s="14">
        <v>59880</v>
      </c>
      <c r="F33" s="14">
        <v>54136</v>
      </c>
      <c r="G33" s="14">
        <v>52456</v>
      </c>
      <c r="H33" s="14">
        <v>-1679</v>
      </c>
      <c r="R33" s="14">
        <v>1515</v>
      </c>
      <c r="S33" s="14">
        <v>-11211</v>
      </c>
      <c r="T33" s="14">
        <v>5760</v>
      </c>
      <c r="U33" s="14">
        <v>2225</v>
      </c>
    </row>
    <row r="34" spans="1:21" x14ac:dyDescent="0.25">
      <c r="A34" t="s">
        <v>44</v>
      </c>
      <c r="B34" s="1">
        <v>42218</v>
      </c>
      <c r="C34" s="8" t="s">
        <v>390</v>
      </c>
      <c r="D34" s="10" t="s">
        <v>391</v>
      </c>
      <c r="E34" s="14">
        <v>62725</v>
      </c>
      <c r="F34" s="14">
        <v>51640</v>
      </c>
      <c r="G34" s="14">
        <v>52119</v>
      </c>
      <c r="H34" s="14">
        <v>476</v>
      </c>
      <c r="R34" s="14">
        <v>870</v>
      </c>
      <c r="S34" s="14">
        <v>-8614</v>
      </c>
      <c r="T34" s="14">
        <v>6288</v>
      </c>
      <c r="U34" s="14">
        <v>1933</v>
      </c>
    </row>
    <row r="35" spans="1:21" x14ac:dyDescent="0.25">
      <c r="A35" t="s">
        <v>44</v>
      </c>
      <c r="B35" s="1">
        <v>42219</v>
      </c>
      <c r="C35" s="8" t="s">
        <v>390</v>
      </c>
      <c r="D35" s="10" t="s">
        <v>391</v>
      </c>
      <c r="E35" s="14">
        <v>69925</v>
      </c>
      <c r="F35" s="14">
        <v>54574</v>
      </c>
      <c r="G35" s="14">
        <v>52892</v>
      </c>
      <c r="H35" s="14">
        <v>-1683</v>
      </c>
      <c r="R35" s="14">
        <v>2465</v>
      </c>
      <c r="S35" s="14">
        <v>-12487</v>
      </c>
      <c r="T35" s="14">
        <v>6549</v>
      </c>
      <c r="U35" s="14">
        <v>1766</v>
      </c>
    </row>
    <row r="36" spans="1:21" x14ac:dyDescent="0.25">
      <c r="A36" t="s">
        <v>44</v>
      </c>
      <c r="B36" s="1">
        <v>42220</v>
      </c>
      <c r="C36" s="8" t="s">
        <v>390</v>
      </c>
      <c r="D36" s="10" t="s">
        <v>391</v>
      </c>
      <c r="E36" s="14">
        <v>65920</v>
      </c>
      <c r="F36" s="14">
        <v>64840</v>
      </c>
      <c r="G36" s="14">
        <v>65462</v>
      </c>
      <c r="H36" s="14">
        <v>619</v>
      </c>
      <c r="R36" s="14">
        <v>6100</v>
      </c>
      <c r="S36" s="14">
        <v>-14079</v>
      </c>
      <c r="T36" s="14">
        <v>8757</v>
      </c>
      <c r="U36" s="14">
        <v>-227</v>
      </c>
    </row>
    <row r="37" spans="1:21" x14ac:dyDescent="0.25">
      <c r="A37" t="s">
        <v>44</v>
      </c>
      <c r="B37" s="1">
        <v>42221</v>
      </c>
      <c r="C37" s="8" t="s">
        <v>390</v>
      </c>
      <c r="D37" s="10" t="s">
        <v>391</v>
      </c>
      <c r="E37" s="14">
        <v>68510</v>
      </c>
      <c r="F37" s="14">
        <v>68377</v>
      </c>
      <c r="G37" s="14">
        <v>74063</v>
      </c>
      <c r="H37" s="14">
        <v>5685</v>
      </c>
      <c r="R37" s="14">
        <v>6521</v>
      </c>
      <c r="S37" s="14">
        <v>-7214</v>
      </c>
      <c r="T37" s="14">
        <v>6951</v>
      </c>
      <c r="U37" s="14">
        <v>-624</v>
      </c>
    </row>
    <row r="38" spans="1:21" x14ac:dyDescent="0.25">
      <c r="A38" t="s">
        <v>44</v>
      </c>
      <c r="B38" s="1">
        <v>42222</v>
      </c>
      <c r="C38" s="8" t="s">
        <v>390</v>
      </c>
      <c r="D38" s="10" t="s">
        <v>391</v>
      </c>
      <c r="E38" s="14">
        <v>68520</v>
      </c>
      <c r="F38" s="14">
        <v>70369</v>
      </c>
      <c r="G38" s="14">
        <v>77015</v>
      </c>
      <c r="H38" s="14">
        <v>6646</v>
      </c>
      <c r="R38" s="14">
        <v>6510</v>
      </c>
      <c r="S38" s="14">
        <v>-7310</v>
      </c>
      <c r="T38" s="14">
        <v>8148</v>
      </c>
      <c r="U38" s="14">
        <v>-753</v>
      </c>
    </row>
    <row r="39" spans="1:21" x14ac:dyDescent="0.25">
      <c r="A39" t="s">
        <v>44</v>
      </c>
      <c r="B39" s="1">
        <v>42223</v>
      </c>
      <c r="C39" s="8" t="s">
        <v>390</v>
      </c>
      <c r="D39" s="10" t="s">
        <v>391</v>
      </c>
      <c r="E39" s="14">
        <v>69980</v>
      </c>
      <c r="F39" s="14">
        <v>65794</v>
      </c>
      <c r="G39" s="14">
        <v>71872</v>
      </c>
      <c r="H39" s="14">
        <v>6077</v>
      </c>
      <c r="R39" s="14">
        <v>6093</v>
      </c>
      <c r="S39" s="14">
        <v>-11482</v>
      </c>
      <c r="T39" s="14">
        <v>10257</v>
      </c>
      <c r="U39" s="14">
        <v>1177</v>
      </c>
    </row>
    <row r="40" spans="1:21" x14ac:dyDescent="0.25">
      <c r="A40" t="s">
        <v>44</v>
      </c>
      <c r="B40" s="1">
        <v>42224</v>
      </c>
      <c r="C40" s="8" t="s">
        <v>390</v>
      </c>
      <c r="D40" s="10" t="s">
        <v>391</v>
      </c>
      <c r="E40" s="14">
        <v>58850</v>
      </c>
      <c r="F40" s="14">
        <v>58178</v>
      </c>
      <c r="G40" s="14">
        <v>64937</v>
      </c>
      <c r="H40" s="14">
        <v>6756</v>
      </c>
      <c r="R40" s="14">
        <v>4777</v>
      </c>
      <c r="S40" s="14">
        <v>-7998</v>
      </c>
      <c r="T40" s="14">
        <v>8705</v>
      </c>
      <c r="U40" s="14">
        <v>1219</v>
      </c>
    </row>
    <row r="41" spans="1:21" x14ac:dyDescent="0.25">
      <c r="A41" t="s">
        <v>44</v>
      </c>
      <c r="B41" s="1">
        <v>42225</v>
      </c>
      <c r="C41" s="8" t="s">
        <v>390</v>
      </c>
      <c r="D41" s="10" t="s">
        <v>391</v>
      </c>
      <c r="E41" s="14">
        <v>61730</v>
      </c>
      <c r="F41" s="14">
        <v>65663</v>
      </c>
      <c r="G41" s="14">
        <v>70473</v>
      </c>
      <c r="H41" s="14">
        <v>4807</v>
      </c>
      <c r="R41" s="14">
        <v>3418</v>
      </c>
      <c r="S41" s="14">
        <v>-6574</v>
      </c>
      <c r="T41" s="14">
        <v>7350</v>
      </c>
      <c r="U41" s="14">
        <v>585</v>
      </c>
    </row>
    <row r="42" spans="1:21" x14ac:dyDescent="0.25">
      <c r="A42" t="s">
        <v>44</v>
      </c>
      <c r="B42" s="1">
        <v>42226</v>
      </c>
      <c r="C42" s="8" t="s">
        <v>390</v>
      </c>
      <c r="D42" s="10" t="s">
        <v>391</v>
      </c>
      <c r="E42" s="14">
        <v>68060</v>
      </c>
      <c r="F42" s="14">
        <v>71849</v>
      </c>
      <c r="G42" s="14">
        <v>77667</v>
      </c>
      <c r="H42" s="14">
        <v>5822</v>
      </c>
      <c r="R42" s="14">
        <v>4725</v>
      </c>
      <c r="S42" s="14">
        <v>-4751</v>
      </c>
      <c r="T42" s="14">
        <v>5843</v>
      </c>
      <c r="U42" s="14">
        <v>-33</v>
      </c>
    </row>
    <row r="43" spans="1:21" x14ac:dyDescent="0.25">
      <c r="A43" t="s">
        <v>44</v>
      </c>
      <c r="B43" s="1">
        <v>42227</v>
      </c>
      <c r="C43" s="8" t="s">
        <v>390</v>
      </c>
      <c r="D43" s="10" t="s">
        <v>391</v>
      </c>
      <c r="E43" s="14">
        <v>70070</v>
      </c>
      <c r="F43" s="14">
        <v>71961</v>
      </c>
      <c r="G43" s="14">
        <v>79002</v>
      </c>
      <c r="H43" s="14">
        <v>7040</v>
      </c>
      <c r="R43" s="14">
        <v>5181</v>
      </c>
      <c r="S43" s="14">
        <v>-4258</v>
      </c>
      <c r="T43" s="14">
        <v>5813</v>
      </c>
      <c r="U43" s="14">
        <v>267</v>
      </c>
    </row>
    <row r="44" spans="1:21" x14ac:dyDescent="0.25">
      <c r="A44" t="s">
        <v>44</v>
      </c>
      <c r="B44" s="1">
        <v>42228</v>
      </c>
      <c r="C44" s="8" t="s">
        <v>390</v>
      </c>
      <c r="D44" s="10" t="s">
        <v>391</v>
      </c>
      <c r="E44" s="14">
        <v>71270</v>
      </c>
      <c r="F44" s="14">
        <v>73667</v>
      </c>
      <c r="G44" s="14">
        <v>80070</v>
      </c>
      <c r="H44" s="14">
        <v>6405</v>
      </c>
      <c r="R44" s="14">
        <v>3881</v>
      </c>
      <c r="S44" s="14">
        <v>-6199</v>
      </c>
      <c r="T44" s="14">
        <v>7076</v>
      </c>
      <c r="U44" s="14">
        <v>1608</v>
      </c>
    </row>
    <row r="45" spans="1:21" x14ac:dyDescent="0.25">
      <c r="A45" t="s">
        <v>44</v>
      </c>
      <c r="B45" s="1">
        <v>42229</v>
      </c>
      <c r="C45" s="8" t="s">
        <v>390</v>
      </c>
      <c r="D45" s="10" t="s">
        <v>391</v>
      </c>
      <c r="E45" s="14">
        <v>64485</v>
      </c>
      <c r="F45" s="14">
        <v>67151</v>
      </c>
      <c r="G45" s="14">
        <v>74620</v>
      </c>
      <c r="H45" s="14">
        <v>7469</v>
      </c>
      <c r="R45" s="14">
        <v>3612</v>
      </c>
      <c r="S45" s="14">
        <v>-8076</v>
      </c>
      <c r="T45" s="14">
        <v>9158</v>
      </c>
      <c r="U45" s="14">
        <v>2752</v>
      </c>
    </row>
    <row r="46" spans="1:21" x14ac:dyDescent="0.25">
      <c r="A46" t="s">
        <v>44</v>
      </c>
      <c r="B46" s="1">
        <v>42230</v>
      </c>
      <c r="C46" s="8" t="s">
        <v>390</v>
      </c>
      <c r="D46" s="10" t="s">
        <v>391</v>
      </c>
      <c r="E46" s="14">
        <v>64400</v>
      </c>
      <c r="F46" s="14">
        <v>63758</v>
      </c>
      <c r="G46" s="14">
        <v>68882</v>
      </c>
      <c r="H46" s="14">
        <v>5124</v>
      </c>
      <c r="R46" s="14">
        <v>3264</v>
      </c>
      <c r="S46" s="14">
        <v>-5611</v>
      </c>
      <c r="T46" s="14">
        <v>7091</v>
      </c>
      <c r="U46" s="14">
        <v>350</v>
      </c>
    </row>
    <row r="47" spans="1:21" x14ac:dyDescent="0.25">
      <c r="A47" t="s">
        <v>44</v>
      </c>
      <c r="B47" s="1">
        <v>42231</v>
      </c>
      <c r="C47" s="8" t="s">
        <v>390</v>
      </c>
      <c r="D47" s="10" t="s">
        <v>391</v>
      </c>
      <c r="E47" s="14">
        <v>63920</v>
      </c>
      <c r="F47" s="14">
        <v>60484</v>
      </c>
      <c r="G47" s="14">
        <v>65831</v>
      </c>
      <c r="H47" s="14">
        <v>5349</v>
      </c>
      <c r="R47" s="14">
        <v>3283</v>
      </c>
      <c r="S47" s="14">
        <v>-6982</v>
      </c>
      <c r="T47" s="14">
        <v>9034</v>
      </c>
      <c r="U47" s="14">
        <v>-75</v>
      </c>
    </row>
    <row r="48" spans="1:21" x14ac:dyDescent="0.25">
      <c r="A48" t="s">
        <v>44</v>
      </c>
      <c r="B48" s="1">
        <v>42232</v>
      </c>
      <c r="C48" s="8" t="s">
        <v>390</v>
      </c>
      <c r="D48" s="10" t="s">
        <v>391</v>
      </c>
      <c r="E48" s="14">
        <v>64860</v>
      </c>
      <c r="F48" s="14">
        <v>62209</v>
      </c>
      <c r="G48" s="14">
        <v>66816</v>
      </c>
      <c r="H48" s="14">
        <v>4602</v>
      </c>
      <c r="R48" s="14">
        <v>2651</v>
      </c>
      <c r="S48" s="14">
        <v>-6162</v>
      </c>
      <c r="T48" s="14">
        <v>6635</v>
      </c>
      <c r="U48" s="14">
        <v>1427</v>
      </c>
    </row>
    <row r="49" spans="1:21" x14ac:dyDescent="0.25">
      <c r="A49" t="s">
        <v>44</v>
      </c>
      <c r="B49" s="1">
        <v>42233</v>
      </c>
      <c r="C49" s="8" t="s">
        <v>390</v>
      </c>
      <c r="D49" s="10" t="s">
        <v>391</v>
      </c>
      <c r="E49" s="14">
        <v>69370</v>
      </c>
      <c r="F49" s="14">
        <v>70718</v>
      </c>
      <c r="G49" s="14">
        <v>73977</v>
      </c>
      <c r="H49" s="14">
        <v>3259</v>
      </c>
      <c r="R49" s="14">
        <v>3611</v>
      </c>
      <c r="S49" s="14">
        <v>-8125</v>
      </c>
      <c r="T49" s="14">
        <v>5646</v>
      </c>
      <c r="U49" s="14">
        <v>2112</v>
      </c>
    </row>
    <row r="50" spans="1:21" x14ac:dyDescent="0.25">
      <c r="A50" t="s">
        <v>44</v>
      </c>
      <c r="B50" s="1">
        <v>42234</v>
      </c>
      <c r="C50" s="8" t="s">
        <v>390</v>
      </c>
      <c r="D50" s="10" t="s">
        <v>391</v>
      </c>
      <c r="E50" s="14">
        <v>69060</v>
      </c>
      <c r="F50" s="14">
        <v>72338</v>
      </c>
      <c r="G50" s="14">
        <v>76409</v>
      </c>
      <c r="H50" s="14">
        <v>4066</v>
      </c>
      <c r="R50" s="14">
        <v>4303</v>
      </c>
      <c r="S50" s="14">
        <v>-7440</v>
      </c>
      <c r="T50" s="14">
        <v>6867</v>
      </c>
      <c r="U50" s="14">
        <v>332</v>
      </c>
    </row>
    <row r="51" spans="1:21" x14ac:dyDescent="0.25">
      <c r="A51" t="s">
        <v>44</v>
      </c>
      <c r="B51" s="1">
        <v>42235</v>
      </c>
      <c r="C51" s="8" t="s">
        <v>390</v>
      </c>
      <c r="D51" s="10" t="s">
        <v>391</v>
      </c>
      <c r="E51" s="14">
        <v>72800</v>
      </c>
      <c r="F51" s="14">
        <v>71458</v>
      </c>
      <c r="G51" s="14">
        <v>76027</v>
      </c>
      <c r="H51" s="14">
        <v>4570</v>
      </c>
      <c r="R51" s="14">
        <v>4936</v>
      </c>
      <c r="S51" s="14">
        <v>-7776</v>
      </c>
      <c r="T51" s="14">
        <v>6530</v>
      </c>
      <c r="U51" s="14">
        <v>872</v>
      </c>
    </row>
    <row r="52" spans="1:21" x14ac:dyDescent="0.25">
      <c r="A52" t="s">
        <v>44</v>
      </c>
      <c r="B52" s="1">
        <v>42236</v>
      </c>
      <c r="C52" s="8" t="s">
        <v>390</v>
      </c>
      <c r="D52" s="10" t="s">
        <v>391</v>
      </c>
      <c r="E52" s="14">
        <v>71210</v>
      </c>
      <c r="F52" s="14">
        <v>71951</v>
      </c>
      <c r="G52" s="14">
        <v>76771</v>
      </c>
      <c r="H52" s="14">
        <v>4823</v>
      </c>
      <c r="R52" s="14">
        <v>7435</v>
      </c>
      <c r="S52" s="14">
        <v>-9816</v>
      </c>
      <c r="T52" s="14">
        <v>6900</v>
      </c>
      <c r="U52" s="14">
        <v>294</v>
      </c>
    </row>
    <row r="53" spans="1:21" x14ac:dyDescent="0.25">
      <c r="A53" t="s">
        <v>44</v>
      </c>
      <c r="B53" s="1">
        <v>42237</v>
      </c>
      <c r="C53" s="8" t="s">
        <v>390</v>
      </c>
      <c r="D53" s="10" t="s">
        <v>391</v>
      </c>
      <c r="E53" s="14">
        <v>71290</v>
      </c>
      <c r="F53" s="14">
        <v>71362</v>
      </c>
      <c r="G53" s="14">
        <v>76465</v>
      </c>
      <c r="H53" s="14">
        <v>5101</v>
      </c>
      <c r="R53" s="14">
        <v>7602</v>
      </c>
      <c r="S53" s="14">
        <v>-7420</v>
      </c>
      <c r="T53" s="14">
        <v>4986</v>
      </c>
      <c r="U53" s="14">
        <v>-81</v>
      </c>
    </row>
    <row r="54" spans="1:21" x14ac:dyDescent="0.25">
      <c r="A54" t="s">
        <v>44</v>
      </c>
      <c r="B54" s="1">
        <v>42238</v>
      </c>
      <c r="C54" s="8" t="s">
        <v>390</v>
      </c>
      <c r="D54" s="10" t="s">
        <v>391</v>
      </c>
      <c r="E54" s="14">
        <v>69410</v>
      </c>
      <c r="F54" s="14">
        <v>70076</v>
      </c>
      <c r="G54" s="14">
        <v>75406</v>
      </c>
      <c r="H54" s="14">
        <v>5333</v>
      </c>
      <c r="R54" s="14">
        <v>7051</v>
      </c>
      <c r="S54" s="14">
        <v>-8278</v>
      </c>
      <c r="T54" s="14">
        <v>5199</v>
      </c>
      <c r="U54" s="14">
        <v>1348</v>
      </c>
    </row>
    <row r="55" spans="1:21" x14ac:dyDescent="0.25">
      <c r="A55" t="s">
        <v>44</v>
      </c>
      <c r="B55" s="1">
        <v>42239</v>
      </c>
      <c r="C55" s="8" t="s">
        <v>390</v>
      </c>
      <c r="D55" s="10" t="s">
        <v>391</v>
      </c>
      <c r="E55" s="14">
        <v>69055</v>
      </c>
      <c r="F55" s="14">
        <v>70898</v>
      </c>
      <c r="G55" s="14">
        <v>76184</v>
      </c>
      <c r="H55" s="14">
        <v>5288</v>
      </c>
      <c r="R55" s="14">
        <v>6855</v>
      </c>
      <c r="S55" s="14">
        <v>-8007</v>
      </c>
      <c r="T55" s="14">
        <v>5884</v>
      </c>
      <c r="U55" s="14">
        <v>546</v>
      </c>
    </row>
    <row r="56" spans="1:21" x14ac:dyDescent="0.25">
      <c r="A56" t="s">
        <v>44</v>
      </c>
      <c r="B56" s="1">
        <v>42240</v>
      </c>
      <c r="C56" s="8" t="s">
        <v>390</v>
      </c>
      <c r="D56" s="10" t="s">
        <v>391</v>
      </c>
      <c r="E56" s="14">
        <v>74220</v>
      </c>
      <c r="F56" s="14">
        <v>74190</v>
      </c>
      <c r="G56" s="14">
        <v>76561</v>
      </c>
      <c r="H56" s="14">
        <v>2373</v>
      </c>
      <c r="R56" s="14">
        <v>6705</v>
      </c>
      <c r="S56" s="14">
        <v>-11954</v>
      </c>
      <c r="T56" s="14">
        <v>6731</v>
      </c>
      <c r="U56" s="14">
        <v>876</v>
      </c>
    </row>
    <row r="57" spans="1:21" x14ac:dyDescent="0.25">
      <c r="A57" t="s">
        <v>44</v>
      </c>
      <c r="B57" s="1">
        <v>42241</v>
      </c>
      <c r="C57" s="8" t="s">
        <v>390</v>
      </c>
      <c r="D57" s="10" t="s">
        <v>391</v>
      </c>
      <c r="E57" s="14">
        <v>74530</v>
      </c>
      <c r="F57" s="14">
        <v>75146</v>
      </c>
      <c r="G57" s="14">
        <v>76426</v>
      </c>
      <c r="H57" s="14">
        <v>1279</v>
      </c>
      <c r="R57" s="14">
        <v>6302</v>
      </c>
      <c r="S57" s="14">
        <v>-11953</v>
      </c>
      <c r="T57" s="14">
        <v>8448</v>
      </c>
      <c r="U57" s="14">
        <v>-1525</v>
      </c>
    </row>
    <row r="58" spans="1:21" x14ac:dyDescent="0.25">
      <c r="A58" t="s">
        <v>44</v>
      </c>
      <c r="B58" s="1">
        <v>42242</v>
      </c>
      <c r="C58" s="8" t="s">
        <v>390</v>
      </c>
      <c r="D58" s="10" t="s">
        <v>391</v>
      </c>
      <c r="E58" s="14">
        <v>73205</v>
      </c>
      <c r="F58" s="14">
        <v>73900</v>
      </c>
      <c r="G58" s="14">
        <v>74782</v>
      </c>
      <c r="H58" s="14">
        <v>881</v>
      </c>
      <c r="R58" s="14">
        <v>5161</v>
      </c>
      <c r="S58" s="14">
        <v>-13873</v>
      </c>
      <c r="T58" s="14">
        <v>10732</v>
      </c>
      <c r="U58" s="14">
        <v>-1141</v>
      </c>
    </row>
    <row r="59" spans="1:21" x14ac:dyDescent="0.25">
      <c r="A59" t="s">
        <v>44</v>
      </c>
      <c r="B59" s="1">
        <v>42243</v>
      </c>
      <c r="C59" s="8" t="s">
        <v>390</v>
      </c>
      <c r="D59" s="10" t="s">
        <v>391</v>
      </c>
      <c r="E59" s="14">
        <v>71950</v>
      </c>
      <c r="F59" s="14">
        <v>62831</v>
      </c>
      <c r="G59" s="14">
        <v>67133</v>
      </c>
      <c r="H59" s="14">
        <v>4301</v>
      </c>
      <c r="R59" s="14">
        <v>4747</v>
      </c>
      <c r="S59" s="14">
        <v>-8218</v>
      </c>
      <c r="T59" s="14">
        <v>8292</v>
      </c>
      <c r="U59" s="14">
        <v>-537</v>
      </c>
    </row>
    <row r="60" spans="1:21" x14ac:dyDescent="0.25">
      <c r="A60" t="s">
        <v>44</v>
      </c>
      <c r="B60" s="1">
        <v>42244</v>
      </c>
      <c r="C60" s="8" t="s">
        <v>390</v>
      </c>
      <c r="D60" s="10" t="s">
        <v>391</v>
      </c>
      <c r="E60" s="14">
        <v>67760</v>
      </c>
      <c r="F60" s="14">
        <v>62044</v>
      </c>
      <c r="G60" s="14">
        <v>65037</v>
      </c>
      <c r="H60" s="14">
        <v>2990</v>
      </c>
      <c r="R60" s="14">
        <v>3681</v>
      </c>
      <c r="S60" s="14">
        <v>-7683</v>
      </c>
      <c r="T60" s="14">
        <v>6802</v>
      </c>
      <c r="U60" s="14">
        <v>172</v>
      </c>
    </row>
    <row r="61" spans="1:21" x14ac:dyDescent="0.25">
      <c r="A61" t="s">
        <v>44</v>
      </c>
      <c r="B61" s="1">
        <v>42245</v>
      </c>
      <c r="C61" s="8" t="s">
        <v>390</v>
      </c>
      <c r="D61" s="10" t="s">
        <v>391</v>
      </c>
      <c r="E61" s="14">
        <v>60860</v>
      </c>
      <c r="F61" s="14">
        <v>58969</v>
      </c>
      <c r="G61" s="14">
        <v>64899</v>
      </c>
      <c r="H61" s="14">
        <v>5926</v>
      </c>
      <c r="R61" s="14">
        <v>3258</v>
      </c>
      <c r="S61" s="14">
        <v>-5749</v>
      </c>
      <c r="T61" s="14">
        <v>6753</v>
      </c>
      <c r="U61" s="14">
        <v>1648</v>
      </c>
    </row>
    <row r="62" spans="1:21" x14ac:dyDescent="0.25">
      <c r="A62" t="s">
        <v>44</v>
      </c>
      <c r="B62" s="1">
        <v>42246</v>
      </c>
      <c r="C62" s="8" t="s">
        <v>390</v>
      </c>
      <c r="D62" s="10" t="s">
        <v>391</v>
      </c>
      <c r="E62" s="14">
        <v>57100</v>
      </c>
      <c r="F62" s="14">
        <v>59950</v>
      </c>
      <c r="G62" s="14">
        <v>65118</v>
      </c>
      <c r="H62" s="14">
        <v>5168</v>
      </c>
      <c r="R62" s="14">
        <v>3211</v>
      </c>
      <c r="S62" s="14">
        <v>-7801</v>
      </c>
      <c r="T62" s="14">
        <v>9334</v>
      </c>
      <c r="U62" s="14">
        <v>402</v>
      </c>
    </row>
    <row r="63" spans="1:21" x14ac:dyDescent="0.25">
      <c r="A63" t="s">
        <v>44</v>
      </c>
      <c r="B63" s="1">
        <v>42247</v>
      </c>
      <c r="C63" s="8" t="s">
        <v>390</v>
      </c>
      <c r="D63" s="10" t="s">
        <v>391</v>
      </c>
      <c r="E63" s="14">
        <v>54610</v>
      </c>
      <c r="F63" s="14">
        <v>64439</v>
      </c>
      <c r="G63" s="14">
        <v>71376</v>
      </c>
      <c r="H63" s="14">
        <v>6935</v>
      </c>
      <c r="R63" s="14">
        <v>3883</v>
      </c>
      <c r="S63" s="14">
        <v>-4731</v>
      </c>
      <c r="T63" s="14">
        <v>7602</v>
      </c>
      <c r="U63" s="14">
        <v>178</v>
      </c>
    </row>
    <row r="64" spans="1:21" x14ac:dyDescent="0.25">
      <c r="A64" t="s">
        <v>44</v>
      </c>
      <c r="B64" s="1">
        <v>42248</v>
      </c>
      <c r="C64" s="8" t="s">
        <v>390</v>
      </c>
      <c r="D64" s="10" t="s">
        <v>391</v>
      </c>
      <c r="E64" s="14">
        <v>66520</v>
      </c>
      <c r="F64" s="14">
        <v>66662</v>
      </c>
      <c r="G64" s="14">
        <v>74651</v>
      </c>
      <c r="H64" s="14">
        <v>7988</v>
      </c>
      <c r="R64" s="14">
        <v>4368</v>
      </c>
      <c r="S64" s="14">
        <v>-4911</v>
      </c>
      <c r="T64" s="14">
        <v>7868</v>
      </c>
      <c r="U64" s="14">
        <v>660</v>
      </c>
    </row>
    <row r="65" spans="1:21" x14ac:dyDescent="0.25">
      <c r="A65" t="s">
        <v>44</v>
      </c>
      <c r="B65" s="1">
        <v>42249</v>
      </c>
      <c r="C65" s="8" t="s">
        <v>390</v>
      </c>
      <c r="D65" s="10" t="s">
        <v>391</v>
      </c>
      <c r="E65" s="14">
        <v>68480</v>
      </c>
      <c r="F65" s="14">
        <v>72455</v>
      </c>
      <c r="G65" s="14">
        <v>77533</v>
      </c>
      <c r="H65" s="14">
        <v>5079</v>
      </c>
      <c r="R65" s="14">
        <v>4776</v>
      </c>
      <c r="S65" s="14">
        <v>-6357</v>
      </c>
      <c r="T65" s="14">
        <v>7807</v>
      </c>
      <c r="U65" s="14">
        <v>-1175</v>
      </c>
    </row>
    <row r="66" spans="1:21" x14ac:dyDescent="0.25">
      <c r="A66" t="s">
        <v>44</v>
      </c>
      <c r="B66" s="1">
        <v>42250</v>
      </c>
      <c r="C66" s="8" t="s">
        <v>390</v>
      </c>
      <c r="D66" s="10" t="s">
        <v>391</v>
      </c>
      <c r="E66" s="14">
        <v>69425</v>
      </c>
      <c r="F66" s="14">
        <v>73768</v>
      </c>
      <c r="G66" s="14">
        <v>79627</v>
      </c>
      <c r="H66" s="14">
        <v>5860</v>
      </c>
      <c r="R66" s="14">
        <v>4590</v>
      </c>
      <c r="S66" s="14">
        <v>-6641</v>
      </c>
      <c r="T66" s="14">
        <v>6205</v>
      </c>
      <c r="U66" s="14">
        <v>1684</v>
      </c>
    </row>
    <row r="67" spans="1:21" x14ac:dyDescent="0.25">
      <c r="A67" t="s">
        <v>44</v>
      </c>
      <c r="B67" s="1">
        <v>42251</v>
      </c>
      <c r="C67" s="8" t="s">
        <v>390</v>
      </c>
      <c r="D67" s="10" t="s">
        <v>391</v>
      </c>
      <c r="E67" s="14">
        <v>71900</v>
      </c>
      <c r="F67" s="14">
        <v>69555</v>
      </c>
      <c r="G67" s="14">
        <v>76922</v>
      </c>
      <c r="H67" s="14">
        <v>7366</v>
      </c>
      <c r="R67" s="14">
        <v>5133</v>
      </c>
      <c r="S67" s="14">
        <v>-9119</v>
      </c>
      <c r="T67" s="14">
        <v>9506</v>
      </c>
      <c r="U67" s="14">
        <v>1833</v>
      </c>
    </row>
    <row r="68" spans="1:21" x14ac:dyDescent="0.25">
      <c r="A68" t="s">
        <v>44</v>
      </c>
      <c r="B68" s="1">
        <v>42252</v>
      </c>
      <c r="C68" s="8" t="s">
        <v>390</v>
      </c>
      <c r="D68" s="10" t="s">
        <v>391</v>
      </c>
      <c r="E68" s="14">
        <v>64760</v>
      </c>
      <c r="F68" s="14">
        <v>63325</v>
      </c>
      <c r="G68" s="14">
        <v>71143</v>
      </c>
      <c r="H68" s="14">
        <v>7816</v>
      </c>
      <c r="R68" s="14">
        <v>5041</v>
      </c>
      <c r="S68" s="14">
        <v>-6744</v>
      </c>
      <c r="T68" s="14">
        <v>7771</v>
      </c>
      <c r="U68" s="14">
        <v>1729</v>
      </c>
    </row>
    <row r="69" spans="1:21" x14ac:dyDescent="0.25">
      <c r="A69" t="s">
        <v>44</v>
      </c>
      <c r="B69" s="1">
        <v>42253</v>
      </c>
      <c r="C69" s="8" t="s">
        <v>390</v>
      </c>
      <c r="D69" s="10" t="s">
        <v>391</v>
      </c>
      <c r="E69" s="14">
        <v>63890</v>
      </c>
      <c r="F69" s="14">
        <v>60169</v>
      </c>
      <c r="G69" s="14">
        <v>65109</v>
      </c>
      <c r="H69" s="14">
        <v>4941</v>
      </c>
    </row>
    <row r="70" spans="1:21" x14ac:dyDescent="0.25">
      <c r="A70" t="s">
        <v>44</v>
      </c>
      <c r="B70" s="1">
        <v>42254</v>
      </c>
      <c r="C70" s="8" t="s">
        <v>390</v>
      </c>
      <c r="D70" s="10" t="s">
        <v>391</v>
      </c>
      <c r="E70" s="14">
        <v>63140</v>
      </c>
      <c r="F70" s="14">
        <v>56491</v>
      </c>
      <c r="G70" s="14">
        <v>65006</v>
      </c>
      <c r="H70" s="14">
        <v>8514</v>
      </c>
      <c r="R70" s="14">
        <v>4258</v>
      </c>
      <c r="S70" s="14">
        <v>-4549</v>
      </c>
      <c r="T70" s="14">
        <v>7047</v>
      </c>
      <c r="U70" s="14">
        <v>1751</v>
      </c>
    </row>
    <row r="71" spans="1:21" x14ac:dyDescent="0.25">
      <c r="A71" t="s">
        <v>44</v>
      </c>
      <c r="B71" s="1">
        <v>42255</v>
      </c>
      <c r="C71" s="8" t="s">
        <v>390</v>
      </c>
      <c r="D71" s="10" t="s">
        <v>391</v>
      </c>
      <c r="F71" s="14">
        <v>65595</v>
      </c>
      <c r="G71" s="14">
        <v>73992</v>
      </c>
      <c r="H71" s="14">
        <v>8399</v>
      </c>
      <c r="R71" s="14">
        <v>3771</v>
      </c>
      <c r="S71" s="14">
        <v>-9028</v>
      </c>
      <c r="T71" s="14">
        <v>9367</v>
      </c>
      <c r="U71" s="14">
        <v>4280</v>
      </c>
    </row>
    <row r="72" spans="1:21" x14ac:dyDescent="0.25">
      <c r="A72" t="s">
        <v>44</v>
      </c>
      <c r="B72" s="1">
        <v>42256</v>
      </c>
      <c r="C72" s="8" t="s">
        <v>390</v>
      </c>
      <c r="D72" s="10" t="s">
        <v>391</v>
      </c>
      <c r="E72" s="14">
        <v>68550</v>
      </c>
      <c r="F72" s="14">
        <v>70861</v>
      </c>
      <c r="G72" s="14">
        <v>78266</v>
      </c>
      <c r="H72" s="14">
        <v>7404</v>
      </c>
      <c r="R72" s="14">
        <v>5602</v>
      </c>
      <c r="S72" s="14">
        <v>-7861</v>
      </c>
      <c r="T72" s="14">
        <v>8184</v>
      </c>
      <c r="U72" s="14">
        <v>1471</v>
      </c>
    </row>
    <row r="73" spans="1:21" x14ac:dyDescent="0.25">
      <c r="A73" t="s">
        <v>44</v>
      </c>
      <c r="B73" s="1">
        <v>42257</v>
      </c>
      <c r="C73" s="8" t="s">
        <v>390</v>
      </c>
      <c r="D73" s="10" t="s">
        <v>391</v>
      </c>
      <c r="E73" s="14">
        <v>70520</v>
      </c>
      <c r="F73" s="14">
        <v>72503</v>
      </c>
      <c r="G73" s="14">
        <v>81481</v>
      </c>
      <c r="H73" s="14">
        <v>8980</v>
      </c>
      <c r="R73" s="14">
        <v>7367</v>
      </c>
      <c r="S73" s="14">
        <v>-6690</v>
      </c>
      <c r="T73" s="14">
        <v>7201</v>
      </c>
      <c r="U73" s="14">
        <v>1087</v>
      </c>
    </row>
    <row r="74" spans="1:21" x14ac:dyDescent="0.25">
      <c r="A74" t="s">
        <v>44</v>
      </c>
      <c r="B74" s="1">
        <v>42258</v>
      </c>
      <c r="C74" s="8" t="s">
        <v>390</v>
      </c>
      <c r="D74" s="10" t="s">
        <v>391</v>
      </c>
      <c r="E74" s="14">
        <v>68652</v>
      </c>
      <c r="F74" s="14">
        <v>72515</v>
      </c>
      <c r="G74" s="14">
        <v>80247</v>
      </c>
      <c r="H74" s="14">
        <v>7730</v>
      </c>
      <c r="R74" s="14">
        <v>4427</v>
      </c>
      <c r="S74" s="14">
        <v>-4687</v>
      </c>
      <c r="T74" s="14">
        <v>6690</v>
      </c>
      <c r="U74" s="14">
        <v>1283</v>
      </c>
    </row>
    <row r="75" spans="1:21" x14ac:dyDescent="0.25">
      <c r="A75" t="s">
        <v>44</v>
      </c>
      <c r="B75" s="1">
        <v>42259</v>
      </c>
      <c r="C75" s="8" t="s">
        <v>390</v>
      </c>
      <c r="D75" s="10" t="s">
        <v>391</v>
      </c>
      <c r="E75" s="14">
        <v>61175</v>
      </c>
      <c r="F75" s="14">
        <v>62608</v>
      </c>
      <c r="G75" s="14">
        <v>65587</v>
      </c>
      <c r="H75" s="14">
        <v>2975</v>
      </c>
      <c r="R75" s="14">
        <v>3080</v>
      </c>
      <c r="S75" s="14">
        <v>-9438</v>
      </c>
      <c r="T75" s="14">
        <v>6480</v>
      </c>
      <c r="U75" s="14">
        <v>2853</v>
      </c>
    </row>
    <row r="76" spans="1:21" x14ac:dyDescent="0.25">
      <c r="A76" t="s">
        <v>44</v>
      </c>
      <c r="B76" s="1">
        <v>42260</v>
      </c>
      <c r="C76" s="8" t="s">
        <v>390</v>
      </c>
      <c r="D76" s="10" t="s">
        <v>391</v>
      </c>
      <c r="E76" s="14">
        <v>60250</v>
      </c>
      <c r="F76" s="14">
        <v>58186</v>
      </c>
      <c r="G76" s="14">
        <v>59186</v>
      </c>
      <c r="H76" s="14">
        <v>1005</v>
      </c>
      <c r="R76" s="14">
        <v>2158</v>
      </c>
      <c r="S76" s="14">
        <v>-12636</v>
      </c>
      <c r="T76" s="14">
        <v>7492</v>
      </c>
      <c r="U76" s="14">
        <v>4005</v>
      </c>
    </row>
    <row r="77" spans="1:21" x14ac:dyDescent="0.25">
      <c r="A77" t="s">
        <v>44</v>
      </c>
      <c r="B77" s="1">
        <v>42261</v>
      </c>
      <c r="C77" s="8" t="s">
        <v>390</v>
      </c>
      <c r="D77" s="10" t="s">
        <v>391</v>
      </c>
      <c r="E77" s="14">
        <v>65420</v>
      </c>
      <c r="F77" s="14">
        <v>64859</v>
      </c>
      <c r="G77" s="14">
        <v>66735</v>
      </c>
      <c r="H77" s="14">
        <v>1873</v>
      </c>
      <c r="R77" s="14">
        <v>1645</v>
      </c>
      <c r="S77" s="14">
        <v>-11271</v>
      </c>
      <c r="T77" s="14">
        <v>6727</v>
      </c>
      <c r="U77" s="14">
        <v>4747</v>
      </c>
    </row>
    <row r="78" spans="1:21" x14ac:dyDescent="0.25">
      <c r="A78" t="s">
        <v>44</v>
      </c>
      <c r="B78" s="1">
        <v>42262</v>
      </c>
      <c r="C78" s="8" t="s">
        <v>390</v>
      </c>
      <c r="D78" s="10" t="s">
        <v>391</v>
      </c>
      <c r="E78" s="14">
        <v>63045</v>
      </c>
      <c r="F78" s="14">
        <v>65669</v>
      </c>
      <c r="G78" s="14">
        <v>67130</v>
      </c>
      <c r="H78" s="14">
        <v>1459</v>
      </c>
      <c r="R78" s="14">
        <v>3299</v>
      </c>
      <c r="S78" s="14">
        <v>-9953</v>
      </c>
      <c r="T78" s="14">
        <v>4724</v>
      </c>
      <c r="U78" s="14">
        <v>3372</v>
      </c>
    </row>
    <row r="79" spans="1:21" x14ac:dyDescent="0.25">
      <c r="A79" t="s">
        <v>44</v>
      </c>
      <c r="B79" s="1">
        <v>42263</v>
      </c>
      <c r="C79" s="8" t="s">
        <v>390</v>
      </c>
      <c r="D79" s="10" t="s">
        <v>391</v>
      </c>
      <c r="E79" s="14">
        <v>63950</v>
      </c>
      <c r="F79" s="14">
        <v>60666</v>
      </c>
      <c r="G79" s="14">
        <v>63157</v>
      </c>
      <c r="H79" s="14">
        <v>2495</v>
      </c>
      <c r="R79" s="14">
        <v>2146</v>
      </c>
      <c r="S79" s="14">
        <v>-8855</v>
      </c>
      <c r="T79" s="14">
        <v>6061</v>
      </c>
      <c r="U79" s="14">
        <v>3132</v>
      </c>
    </row>
    <row r="80" spans="1:21" x14ac:dyDescent="0.25">
      <c r="A80" t="s">
        <v>44</v>
      </c>
      <c r="B80" s="1">
        <v>42264</v>
      </c>
      <c r="C80" s="8" t="s">
        <v>390</v>
      </c>
      <c r="D80" s="10" t="s">
        <v>391</v>
      </c>
      <c r="E80" s="14">
        <v>60720</v>
      </c>
      <c r="F80" s="14">
        <v>59304</v>
      </c>
      <c r="G80" s="14">
        <v>64057</v>
      </c>
      <c r="H80" s="14">
        <v>4751</v>
      </c>
      <c r="R80" s="14">
        <v>1988</v>
      </c>
      <c r="S80" s="14">
        <v>-7491</v>
      </c>
      <c r="T80" s="14">
        <v>6753</v>
      </c>
      <c r="U80" s="14">
        <v>3497</v>
      </c>
    </row>
    <row r="81" spans="1:21" x14ac:dyDescent="0.25">
      <c r="A81" t="s">
        <v>44</v>
      </c>
      <c r="B81" s="1">
        <v>42265</v>
      </c>
      <c r="C81" s="8" t="s">
        <v>390</v>
      </c>
      <c r="D81" s="10" t="s">
        <v>391</v>
      </c>
      <c r="E81" s="14">
        <v>61140</v>
      </c>
      <c r="F81" s="14">
        <v>62522</v>
      </c>
      <c r="G81" s="14">
        <v>71015</v>
      </c>
      <c r="H81" s="14">
        <v>8491</v>
      </c>
      <c r="R81" s="14">
        <v>3596</v>
      </c>
      <c r="S81" s="14">
        <v>-3803</v>
      </c>
      <c r="T81" s="14">
        <v>5335</v>
      </c>
      <c r="U81" s="14">
        <v>3357</v>
      </c>
    </row>
    <row r="82" spans="1:21" x14ac:dyDescent="0.25">
      <c r="A82" t="s">
        <v>44</v>
      </c>
      <c r="B82" s="1">
        <v>42266</v>
      </c>
      <c r="C82" s="8" t="s">
        <v>390</v>
      </c>
      <c r="D82" s="10" t="s">
        <v>391</v>
      </c>
      <c r="E82" s="14">
        <v>60950</v>
      </c>
      <c r="F82" s="14">
        <v>63767</v>
      </c>
      <c r="G82" s="14">
        <v>74288</v>
      </c>
      <c r="H82" s="14">
        <v>10522</v>
      </c>
      <c r="R82" s="14">
        <v>4542</v>
      </c>
      <c r="S82" s="14">
        <v>-1769</v>
      </c>
      <c r="T82" s="14">
        <v>5275</v>
      </c>
      <c r="U82" s="14">
        <v>2462</v>
      </c>
    </row>
    <row r="83" spans="1:21" x14ac:dyDescent="0.25">
      <c r="A83" t="s">
        <v>44</v>
      </c>
      <c r="B83" s="1">
        <v>42267</v>
      </c>
      <c r="C83" s="8" t="s">
        <v>390</v>
      </c>
      <c r="D83" s="10" t="s">
        <v>391</v>
      </c>
      <c r="E83" s="14">
        <v>63180</v>
      </c>
      <c r="F83" s="14">
        <v>65561</v>
      </c>
      <c r="G83" s="14">
        <v>72215</v>
      </c>
      <c r="H83" s="14">
        <v>6651</v>
      </c>
      <c r="R83" s="14">
        <v>3229</v>
      </c>
      <c r="S83" s="14">
        <v>-4213</v>
      </c>
      <c r="T83" s="14">
        <v>5586</v>
      </c>
      <c r="U83" s="14">
        <v>2059</v>
      </c>
    </row>
    <row r="84" spans="1:21" x14ac:dyDescent="0.25">
      <c r="A84" t="s">
        <v>44</v>
      </c>
      <c r="B84" s="1">
        <v>42268</v>
      </c>
      <c r="C84" s="8" t="s">
        <v>390</v>
      </c>
      <c r="D84" s="10" t="s">
        <v>391</v>
      </c>
      <c r="E84" s="14">
        <v>66930</v>
      </c>
      <c r="F84" s="14">
        <v>68217</v>
      </c>
      <c r="G84" s="14">
        <v>75143</v>
      </c>
      <c r="H84" s="14">
        <v>6930</v>
      </c>
      <c r="R84" s="14">
        <v>4622</v>
      </c>
      <c r="S84" s="14">
        <v>-6198</v>
      </c>
      <c r="T84" s="14">
        <v>4505</v>
      </c>
      <c r="U84" s="14">
        <v>3986</v>
      </c>
    </row>
    <row r="85" spans="1:21" x14ac:dyDescent="0.25">
      <c r="A85" t="s">
        <v>44</v>
      </c>
      <c r="B85" s="1">
        <v>42269</v>
      </c>
      <c r="C85" s="8" t="s">
        <v>390</v>
      </c>
      <c r="D85" s="10" t="s">
        <v>391</v>
      </c>
      <c r="E85" s="14">
        <v>65760</v>
      </c>
      <c r="F85" s="14">
        <v>67469</v>
      </c>
      <c r="G85" s="14">
        <v>73865</v>
      </c>
      <c r="H85" s="14">
        <v>6398</v>
      </c>
      <c r="R85" s="14">
        <v>3982</v>
      </c>
      <c r="S85" s="14">
        <v>-4286</v>
      </c>
      <c r="T85" s="14">
        <v>3827</v>
      </c>
      <c r="U85" s="14">
        <v>2845</v>
      </c>
    </row>
    <row r="86" spans="1:21" x14ac:dyDescent="0.25">
      <c r="A86" t="s">
        <v>44</v>
      </c>
      <c r="B86" s="1">
        <v>42270</v>
      </c>
      <c r="C86" s="8" t="s">
        <v>390</v>
      </c>
      <c r="D86" s="10" t="s">
        <v>391</v>
      </c>
      <c r="E86" s="14">
        <v>66340</v>
      </c>
      <c r="F86" s="14">
        <v>66880</v>
      </c>
      <c r="G86" s="14">
        <v>71335</v>
      </c>
      <c r="H86" s="14">
        <v>4448</v>
      </c>
      <c r="R86" s="14">
        <v>3592</v>
      </c>
      <c r="S86" s="14">
        <v>-5588</v>
      </c>
      <c r="T86" s="14">
        <v>4037</v>
      </c>
      <c r="U86" s="14">
        <v>2397</v>
      </c>
    </row>
    <row r="87" spans="1:21" x14ac:dyDescent="0.25">
      <c r="A87" t="s">
        <v>44</v>
      </c>
      <c r="B87" s="1">
        <v>42271</v>
      </c>
      <c r="C87" s="8" t="s">
        <v>390</v>
      </c>
      <c r="D87" s="10" t="s">
        <v>391</v>
      </c>
      <c r="E87" s="14">
        <v>64760</v>
      </c>
      <c r="F87" s="14">
        <v>66264</v>
      </c>
      <c r="G87" s="14">
        <v>71593</v>
      </c>
      <c r="H87" s="14">
        <v>5326</v>
      </c>
      <c r="R87" s="14">
        <v>2898</v>
      </c>
      <c r="S87" s="14">
        <v>-6374</v>
      </c>
      <c r="T87" s="14">
        <v>5443</v>
      </c>
      <c r="U87" s="14">
        <v>3330</v>
      </c>
    </row>
    <row r="88" spans="1:21" x14ac:dyDescent="0.25">
      <c r="A88" t="s">
        <v>44</v>
      </c>
      <c r="B88" s="1">
        <v>42272</v>
      </c>
      <c r="C88" s="8" t="s">
        <v>390</v>
      </c>
      <c r="D88" s="10" t="s">
        <v>391</v>
      </c>
      <c r="E88" s="14">
        <v>64250</v>
      </c>
      <c r="F88" s="14">
        <v>65070</v>
      </c>
      <c r="G88" s="14">
        <v>73607</v>
      </c>
      <c r="H88" s="14">
        <v>8536</v>
      </c>
      <c r="R88" s="14">
        <v>3527</v>
      </c>
      <c r="S88" s="14">
        <v>-2458</v>
      </c>
      <c r="T88" s="14">
        <v>5990</v>
      </c>
      <c r="U88" s="14">
        <v>1469</v>
      </c>
    </row>
    <row r="89" spans="1:21" x14ac:dyDescent="0.25">
      <c r="A89" t="s">
        <v>44</v>
      </c>
      <c r="B89" s="1">
        <v>42273</v>
      </c>
      <c r="C89" s="8" t="s">
        <v>390</v>
      </c>
      <c r="D89" s="10" t="s">
        <v>391</v>
      </c>
      <c r="E89" s="14">
        <v>61800</v>
      </c>
      <c r="F89" s="14">
        <v>62761</v>
      </c>
      <c r="G89" s="14">
        <v>71839</v>
      </c>
      <c r="H89" s="14">
        <v>9079</v>
      </c>
      <c r="R89" s="14">
        <v>3443</v>
      </c>
      <c r="S89" s="14">
        <v>-305</v>
      </c>
      <c r="T89" s="14">
        <v>3983</v>
      </c>
      <c r="U89" s="14">
        <v>1948</v>
      </c>
    </row>
    <row r="90" spans="1:21" x14ac:dyDescent="0.25">
      <c r="A90" t="s">
        <v>44</v>
      </c>
      <c r="B90" s="1">
        <v>42274</v>
      </c>
      <c r="C90" s="8" t="s">
        <v>390</v>
      </c>
      <c r="D90" s="10" t="s">
        <v>391</v>
      </c>
      <c r="E90" s="14">
        <v>61450</v>
      </c>
      <c r="F90" s="14">
        <v>59426</v>
      </c>
      <c r="G90" s="14">
        <v>68328</v>
      </c>
      <c r="H90" s="14">
        <v>8900</v>
      </c>
      <c r="R90" s="14">
        <v>3343</v>
      </c>
      <c r="S90" s="14">
        <v>-1979</v>
      </c>
      <c r="T90" s="14">
        <v>6272</v>
      </c>
      <c r="U90" s="14">
        <v>1246</v>
      </c>
    </row>
    <row r="91" spans="1:21" x14ac:dyDescent="0.25">
      <c r="A91" t="s">
        <v>44</v>
      </c>
      <c r="B91" s="1">
        <v>42275</v>
      </c>
      <c r="C91" s="8" t="s">
        <v>390</v>
      </c>
      <c r="D91" s="10" t="s">
        <v>391</v>
      </c>
      <c r="E91" s="14">
        <v>64810</v>
      </c>
      <c r="F91" s="14">
        <v>60254</v>
      </c>
      <c r="G91" s="14">
        <v>69377</v>
      </c>
      <c r="H91" s="14">
        <v>9122</v>
      </c>
      <c r="R91" s="14">
        <v>4076</v>
      </c>
      <c r="S91" s="14">
        <v>-745</v>
      </c>
      <c r="T91" s="14">
        <v>4206</v>
      </c>
      <c r="U91" s="14">
        <v>1585</v>
      </c>
    </row>
    <row r="92" spans="1:21" x14ac:dyDescent="0.25">
      <c r="A92" t="s">
        <v>44</v>
      </c>
      <c r="B92" s="1">
        <v>42276</v>
      </c>
      <c r="C92" s="8" t="s">
        <v>390</v>
      </c>
      <c r="D92" s="10" t="s">
        <v>391</v>
      </c>
      <c r="E92" s="14">
        <v>62900</v>
      </c>
      <c r="F92" s="14">
        <v>64250</v>
      </c>
      <c r="G92" s="14">
        <v>72205</v>
      </c>
      <c r="H92" s="14">
        <v>7955</v>
      </c>
      <c r="R92" s="14">
        <v>4767</v>
      </c>
      <c r="S92" s="14">
        <v>-1492</v>
      </c>
      <c r="T92" s="14">
        <v>3749</v>
      </c>
      <c r="U92" s="14">
        <v>909</v>
      </c>
    </row>
    <row r="93" spans="1:21" x14ac:dyDescent="0.25">
      <c r="A93" t="s">
        <v>44</v>
      </c>
      <c r="B93" s="1">
        <v>42277</v>
      </c>
      <c r="C93" s="8" t="s">
        <v>390</v>
      </c>
      <c r="D93" s="10" t="s">
        <v>391</v>
      </c>
      <c r="E93" s="14">
        <v>64500</v>
      </c>
      <c r="F93" s="14">
        <v>68102</v>
      </c>
      <c r="G93" s="14">
        <v>76887</v>
      </c>
      <c r="H93" s="14">
        <v>8782</v>
      </c>
      <c r="R93" s="14">
        <v>4716</v>
      </c>
      <c r="S93" s="14">
        <v>1572</v>
      </c>
      <c r="T93" s="14">
        <v>3789</v>
      </c>
      <c r="U93" s="14">
        <v>-1328</v>
      </c>
    </row>
    <row r="94" spans="1:21" x14ac:dyDescent="0.25">
      <c r="A94" t="s">
        <v>44</v>
      </c>
      <c r="B94" s="1">
        <v>42278</v>
      </c>
      <c r="C94" s="8" t="s">
        <v>390</v>
      </c>
      <c r="D94" s="10" t="s">
        <v>391</v>
      </c>
      <c r="E94" s="14">
        <v>66325</v>
      </c>
      <c r="F94" s="14">
        <v>67332</v>
      </c>
      <c r="G94" s="14">
        <v>76853</v>
      </c>
      <c r="H94" s="14">
        <v>9519</v>
      </c>
      <c r="R94" s="14">
        <v>5030</v>
      </c>
      <c r="S94" s="14">
        <v>2024</v>
      </c>
      <c r="T94" s="14">
        <v>2337</v>
      </c>
      <c r="U94" s="14">
        <v>143</v>
      </c>
    </row>
    <row r="95" spans="1:21" x14ac:dyDescent="0.25">
      <c r="A95" t="s">
        <v>44</v>
      </c>
      <c r="B95" s="1">
        <v>42279</v>
      </c>
      <c r="C95" s="8" t="s">
        <v>390</v>
      </c>
      <c r="D95" s="10" t="s">
        <v>391</v>
      </c>
      <c r="E95" s="14">
        <v>63945</v>
      </c>
      <c r="F95" s="14">
        <v>65531</v>
      </c>
      <c r="G95" s="14">
        <v>74497</v>
      </c>
      <c r="H95" s="14">
        <v>8963</v>
      </c>
      <c r="R95" s="14">
        <v>3793</v>
      </c>
      <c r="S95" s="14">
        <v>-3259</v>
      </c>
      <c r="T95" s="14">
        <v>4988</v>
      </c>
      <c r="U95" s="14">
        <v>3404</v>
      </c>
    </row>
    <row r="96" spans="1:21" x14ac:dyDescent="0.25">
      <c r="A96" t="s">
        <v>44</v>
      </c>
      <c r="B96" s="1">
        <v>42280</v>
      </c>
      <c r="C96" s="8" t="s">
        <v>390</v>
      </c>
      <c r="D96" s="10" t="s">
        <v>391</v>
      </c>
      <c r="E96" s="14">
        <v>54420</v>
      </c>
      <c r="F96" s="14">
        <v>55878</v>
      </c>
      <c r="G96" s="14">
        <v>62890</v>
      </c>
      <c r="H96" s="14">
        <v>7014</v>
      </c>
      <c r="R96" s="14">
        <v>934</v>
      </c>
      <c r="S96" s="14">
        <v>-4853</v>
      </c>
      <c r="T96" s="14">
        <v>6067</v>
      </c>
      <c r="U96" s="14">
        <v>4848</v>
      </c>
    </row>
    <row r="97" spans="1:21" x14ac:dyDescent="0.25">
      <c r="A97" t="s">
        <v>44</v>
      </c>
      <c r="B97" s="1">
        <v>42281</v>
      </c>
      <c r="C97" s="8" t="s">
        <v>390</v>
      </c>
      <c r="D97" s="10" t="s">
        <v>391</v>
      </c>
      <c r="E97" s="14">
        <v>53240</v>
      </c>
      <c r="F97" s="14">
        <v>47513</v>
      </c>
      <c r="G97" s="14">
        <v>54450</v>
      </c>
      <c r="H97" s="14">
        <v>6937</v>
      </c>
      <c r="R97" s="14">
        <v>1284</v>
      </c>
      <c r="S97" s="14">
        <v>-3578</v>
      </c>
      <c r="T97" s="14">
        <v>5434</v>
      </c>
      <c r="U97" s="14">
        <v>3794</v>
      </c>
    </row>
    <row r="98" spans="1:21" x14ac:dyDescent="0.25">
      <c r="A98" t="s">
        <v>44</v>
      </c>
      <c r="B98" s="1">
        <v>42282</v>
      </c>
      <c r="C98" s="8" t="s">
        <v>390</v>
      </c>
      <c r="D98" s="10" t="s">
        <v>391</v>
      </c>
      <c r="E98" s="14">
        <v>56960</v>
      </c>
      <c r="F98" s="14">
        <v>52438</v>
      </c>
      <c r="G98" s="14">
        <v>61617</v>
      </c>
      <c r="H98" s="14">
        <v>9179</v>
      </c>
      <c r="R98" s="14">
        <v>1879</v>
      </c>
      <c r="S98" s="14">
        <v>-3465</v>
      </c>
      <c r="T98" s="14">
        <v>6356</v>
      </c>
      <c r="U98" s="14">
        <v>4398</v>
      </c>
    </row>
    <row r="99" spans="1:21" x14ac:dyDescent="0.25">
      <c r="A99" t="s">
        <v>44</v>
      </c>
      <c r="B99" s="1">
        <v>42283</v>
      </c>
      <c r="C99" s="8" t="s">
        <v>390</v>
      </c>
      <c r="D99" s="10" t="s">
        <v>391</v>
      </c>
      <c r="E99" s="14">
        <v>56690</v>
      </c>
      <c r="F99" s="14">
        <v>55444</v>
      </c>
      <c r="G99" s="14">
        <v>64525</v>
      </c>
      <c r="H99" s="14">
        <v>9078</v>
      </c>
      <c r="R99" s="14">
        <v>1606</v>
      </c>
      <c r="S99" s="14">
        <v>-3336</v>
      </c>
      <c r="T99" s="14">
        <v>6582</v>
      </c>
      <c r="U99" s="14">
        <v>4196</v>
      </c>
    </row>
    <row r="100" spans="1:21" x14ac:dyDescent="0.25">
      <c r="A100" t="s">
        <v>44</v>
      </c>
      <c r="B100" s="1">
        <v>42284</v>
      </c>
      <c r="C100" s="8" t="s">
        <v>390</v>
      </c>
      <c r="D100" s="10" t="s">
        <v>391</v>
      </c>
      <c r="E100" s="14">
        <v>59835</v>
      </c>
      <c r="F100" s="14">
        <v>59516</v>
      </c>
      <c r="G100" s="14">
        <v>68170</v>
      </c>
      <c r="H100" s="14">
        <v>8658</v>
      </c>
      <c r="R100" s="14">
        <v>1726</v>
      </c>
      <c r="S100" s="14">
        <v>-1829</v>
      </c>
      <c r="T100" s="14">
        <v>4701</v>
      </c>
      <c r="U100" s="14">
        <v>4061</v>
      </c>
    </row>
    <row r="101" spans="1:21" x14ac:dyDescent="0.25">
      <c r="A101" t="s">
        <v>44</v>
      </c>
      <c r="B101" s="1">
        <v>42285</v>
      </c>
      <c r="C101" s="8" t="s">
        <v>390</v>
      </c>
      <c r="D101" s="10" t="s">
        <v>391</v>
      </c>
      <c r="E101" s="14">
        <v>61660</v>
      </c>
      <c r="F101" s="14">
        <v>60886</v>
      </c>
      <c r="G101" s="14">
        <v>70126</v>
      </c>
      <c r="H101" s="14">
        <v>9234</v>
      </c>
      <c r="R101" s="14">
        <v>2559</v>
      </c>
      <c r="S101" s="14">
        <v>184</v>
      </c>
      <c r="T101" s="14">
        <v>3142</v>
      </c>
      <c r="U101" s="14">
        <v>3328</v>
      </c>
    </row>
    <row r="102" spans="1:21" x14ac:dyDescent="0.25">
      <c r="A102" t="s">
        <v>44</v>
      </c>
      <c r="B102" s="1">
        <v>42286</v>
      </c>
      <c r="C102" s="8" t="s">
        <v>390</v>
      </c>
      <c r="D102" s="10" t="s">
        <v>391</v>
      </c>
      <c r="E102" s="14">
        <v>62560</v>
      </c>
      <c r="F102" s="14">
        <v>62617</v>
      </c>
      <c r="G102" s="14">
        <v>73314</v>
      </c>
      <c r="H102" s="14">
        <v>10697</v>
      </c>
      <c r="R102" s="14">
        <v>3455</v>
      </c>
      <c r="S102" s="14">
        <v>3427</v>
      </c>
      <c r="T102" s="14">
        <v>528</v>
      </c>
      <c r="U102" s="14">
        <v>3273</v>
      </c>
    </row>
    <row r="103" spans="1:21" x14ac:dyDescent="0.25">
      <c r="A103" t="s">
        <v>44</v>
      </c>
      <c r="B103" s="1">
        <v>42287</v>
      </c>
      <c r="C103" s="8" t="s">
        <v>390</v>
      </c>
      <c r="D103" s="10" t="s">
        <v>391</v>
      </c>
      <c r="E103" s="14">
        <v>59910</v>
      </c>
      <c r="F103" s="14">
        <v>57515</v>
      </c>
      <c r="G103" s="14">
        <v>67957</v>
      </c>
      <c r="H103" s="14">
        <v>10444</v>
      </c>
      <c r="R103" s="14">
        <v>2644</v>
      </c>
      <c r="S103" s="14">
        <v>1876</v>
      </c>
      <c r="T103" s="14">
        <v>2944</v>
      </c>
      <c r="U103" s="14">
        <v>2961</v>
      </c>
    </row>
    <row r="104" spans="1:21" x14ac:dyDescent="0.25">
      <c r="A104" t="s">
        <v>44</v>
      </c>
      <c r="B104" s="1">
        <v>42288</v>
      </c>
      <c r="C104" s="8" t="s">
        <v>390</v>
      </c>
      <c r="D104" s="10" t="s">
        <v>391</v>
      </c>
      <c r="E104" s="14">
        <v>54660</v>
      </c>
      <c r="F104" s="14">
        <v>55214</v>
      </c>
      <c r="G104" s="14">
        <v>66750</v>
      </c>
      <c r="H104" s="14">
        <v>11535</v>
      </c>
      <c r="R104" s="14">
        <v>2140</v>
      </c>
      <c r="S104" s="14">
        <v>780</v>
      </c>
      <c r="T104" s="14">
        <v>4895</v>
      </c>
      <c r="U104" s="14">
        <v>3703</v>
      </c>
    </row>
    <row r="105" spans="1:21" x14ac:dyDescent="0.25">
      <c r="A105" t="s">
        <v>44</v>
      </c>
      <c r="B105" s="1">
        <v>42289</v>
      </c>
      <c r="C105" s="8" t="s">
        <v>390</v>
      </c>
      <c r="D105" s="10" t="s">
        <v>391</v>
      </c>
      <c r="E105" s="14">
        <v>55575</v>
      </c>
      <c r="F105" s="14">
        <v>55814</v>
      </c>
      <c r="G105" s="14">
        <v>66098</v>
      </c>
      <c r="H105" s="14">
        <v>10283</v>
      </c>
      <c r="R105" s="14">
        <v>872</v>
      </c>
      <c r="S105" s="14">
        <v>3619</v>
      </c>
      <c r="T105" s="14">
        <v>2977</v>
      </c>
      <c r="U105" s="14">
        <v>2798</v>
      </c>
    </row>
    <row r="106" spans="1:21" x14ac:dyDescent="0.25">
      <c r="A106" t="s">
        <v>44</v>
      </c>
      <c r="B106" s="1">
        <v>42290</v>
      </c>
      <c r="C106" s="8" t="s">
        <v>390</v>
      </c>
      <c r="D106" s="10" t="s">
        <v>391</v>
      </c>
      <c r="E106" s="14">
        <v>56765</v>
      </c>
      <c r="F106" s="14">
        <v>57388</v>
      </c>
      <c r="G106" s="14">
        <v>67825</v>
      </c>
      <c r="H106" s="14">
        <v>10437</v>
      </c>
      <c r="R106" s="14">
        <v>664</v>
      </c>
      <c r="S106" s="14">
        <v>5111</v>
      </c>
      <c r="T106" s="14">
        <v>3304</v>
      </c>
      <c r="U106" s="14">
        <v>1335</v>
      </c>
    </row>
    <row r="107" spans="1:21" x14ac:dyDescent="0.25">
      <c r="A107" t="s">
        <v>44</v>
      </c>
      <c r="B107" s="1">
        <v>42291</v>
      </c>
      <c r="C107" s="8" t="s">
        <v>390</v>
      </c>
      <c r="D107" s="10" t="s">
        <v>391</v>
      </c>
      <c r="E107" s="14">
        <v>58420</v>
      </c>
      <c r="F107" s="14">
        <v>60128</v>
      </c>
      <c r="G107" s="14">
        <v>69746</v>
      </c>
      <c r="H107" s="14">
        <v>9615</v>
      </c>
      <c r="R107" s="14">
        <v>417</v>
      </c>
      <c r="S107" s="14">
        <v>5260</v>
      </c>
      <c r="T107" s="14">
        <v>2029</v>
      </c>
      <c r="U107" s="14">
        <v>1911</v>
      </c>
    </row>
    <row r="108" spans="1:21" x14ac:dyDescent="0.25">
      <c r="A108" t="s">
        <v>44</v>
      </c>
      <c r="B108" s="1">
        <v>42292</v>
      </c>
      <c r="C108" s="8" t="s">
        <v>390</v>
      </c>
      <c r="D108" s="10" t="s">
        <v>391</v>
      </c>
      <c r="E108" s="14">
        <v>58290</v>
      </c>
      <c r="F108" s="14">
        <v>58385</v>
      </c>
      <c r="G108" s="14">
        <v>68751</v>
      </c>
      <c r="H108" s="14">
        <v>10367</v>
      </c>
      <c r="R108" s="14">
        <v>156</v>
      </c>
      <c r="S108" s="14">
        <v>4003</v>
      </c>
      <c r="T108" s="14">
        <v>3879</v>
      </c>
      <c r="U108" s="14">
        <v>2318</v>
      </c>
    </row>
    <row r="109" spans="1:21" x14ac:dyDescent="0.25">
      <c r="A109" t="s">
        <v>44</v>
      </c>
      <c r="B109" s="1">
        <v>42293</v>
      </c>
      <c r="C109" s="8" t="s">
        <v>390</v>
      </c>
      <c r="D109" s="10" t="s">
        <v>391</v>
      </c>
      <c r="E109" s="14">
        <v>57400</v>
      </c>
      <c r="F109" s="14">
        <v>52872</v>
      </c>
      <c r="G109" s="14">
        <v>64094</v>
      </c>
      <c r="H109" s="14">
        <v>11224</v>
      </c>
      <c r="R109" s="14">
        <v>1415</v>
      </c>
      <c r="S109" s="14">
        <v>81</v>
      </c>
      <c r="T109" s="14">
        <v>5757</v>
      </c>
      <c r="U109" s="14">
        <v>3974</v>
      </c>
    </row>
    <row r="110" spans="1:21" x14ac:dyDescent="0.25">
      <c r="A110" t="s">
        <v>44</v>
      </c>
      <c r="B110" s="1">
        <v>42294</v>
      </c>
      <c r="C110" s="8" t="s">
        <v>390</v>
      </c>
      <c r="D110" s="10" t="s">
        <v>391</v>
      </c>
      <c r="E110" s="14">
        <v>55490</v>
      </c>
      <c r="F110" s="14">
        <v>52229</v>
      </c>
      <c r="G110" s="14">
        <v>63329</v>
      </c>
      <c r="H110" s="14">
        <v>11099</v>
      </c>
      <c r="R110" s="14">
        <v>2746</v>
      </c>
      <c r="S110" s="14">
        <v>-2406</v>
      </c>
      <c r="T110" s="14">
        <v>6192</v>
      </c>
      <c r="U110" s="14">
        <v>4563</v>
      </c>
    </row>
    <row r="111" spans="1:21" x14ac:dyDescent="0.25">
      <c r="A111" t="s">
        <v>44</v>
      </c>
      <c r="B111" s="1">
        <v>42295</v>
      </c>
      <c r="C111" s="8" t="s">
        <v>390</v>
      </c>
      <c r="D111" s="10" t="s">
        <v>391</v>
      </c>
      <c r="E111" s="14">
        <v>52390</v>
      </c>
      <c r="F111" s="14">
        <v>48993</v>
      </c>
      <c r="G111" s="14">
        <v>60546</v>
      </c>
      <c r="H111" s="14">
        <v>11552</v>
      </c>
      <c r="R111" s="14">
        <v>5567</v>
      </c>
      <c r="S111" s="14">
        <v>-2570</v>
      </c>
      <c r="T111" s="14">
        <v>4280</v>
      </c>
      <c r="U111" s="14">
        <v>4290</v>
      </c>
    </row>
    <row r="112" spans="1:21" x14ac:dyDescent="0.25">
      <c r="A112" t="s">
        <v>44</v>
      </c>
      <c r="B112" s="1">
        <v>42296</v>
      </c>
      <c r="C112" s="8" t="s">
        <v>390</v>
      </c>
      <c r="D112" s="10" t="s">
        <v>391</v>
      </c>
      <c r="E112" s="14">
        <v>54420</v>
      </c>
      <c r="F112" s="14">
        <v>50738</v>
      </c>
      <c r="G112" s="14">
        <v>60362</v>
      </c>
      <c r="H112" s="14">
        <v>9626</v>
      </c>
      <c r="R112" s="14">
        <v>5437</v>
      </c>
      <c r="S112" s="14">
        <v>-4736</v>
      </c>
      <c r="T112" s="14">
        <v>4408</v>
      </c>
      <c r="U112" s="14">
        <v>4529</v>
      </c>
    </row>
    <row r="113" spans="1:21" x14ac:dyDescent="0.25">
      <c r="A113" t="s">
        <v>44</v>
      </c>
      <c r="B113" s="1">
        <v>42297</v>
      </c>
      <c r="C113" s="8" t="s">
        <v>390</v>
      </c>
      <c r="D113" s="10" t="s">
        <v>391</v>
      </c>
      <c r="E113" s="14">
        <v>54170</v>
      </c>
      <c r="F113" s="14">
        <v>54005</v>
      </c>
      <c r="G113" s="14">
        <v>63856</v>
      </c>
      <c r="H113" s="14">
        <v>9851</v>
      </c>
      <c r="R113" s="14">
        <v>5266</v>
      </c>
      <c r="S113" s="14">
        <v>-4791</v>
      </c>
      <c r="T113" s="14">
        <v>4089</v>
      </c>
      <c r="U113" s="14">
        <v>5292</v>
      </c>
    </row>
    <row r="114" spans="1:21" x14ac:dyDescent="0.25">
      <c r="A114" t="s">
        <v>44</v>
      </c>
      <c r="B114" s="1">
        <v>42298</v>
      </c>
      <c r="C114" s="8" t="s">
        <v>390</v>
      </c>
      <c r="D114" s="10" t="s">
        <v>391</v>
      </c>
      <c r="E114" s="14">
        <v>56640</v>
      </c>
      <c r="F114" s="14">
        <v>55415</v>
      </c>
      <c r="G114" s="14">
        <v>65547</v>
      </c>
      <c r="H114" s="14">
        <v>10130</v>
      </c>
      <c r="R114" s="14">
        <v>5703</v>
      </c>
      <c r="S114" s="14">
        <v>-3418</v>
      </c>
      <c r="T114" s="14">
        <v>2551</v>
      </c>
      <c r="U114" s="14">
        <v>5287</v>
      </c>
    </row>
    <row r="115" spans="1:21" x14ac:dyDescent="0.25">
      <c r="A115" t="s">
        <v>44</v>
      </c>
      <c r="B115" s="1">
        <v>42299</v>
      </c>
      <c r="C115" s="8" t="s">
        <v>390</v>
      </c>
      <c r="D115" s="10" t="s">
        <v>391</v>
      </c>
      <c r="E115" s="14">
        <v>57580</v>
      </c>
      <c r="F115" s="14">
        <v>57943</v>
      </c>
      <c r="G115" s="14">
        <v>67082</v>
      </c>
      <c r="H115" s="14">
        <v>9142</v>
      </c>
      <c r="R115" s="14">
        <v>5210</v>
      </c>
      <c r="S115" s="14">
        <v>-4179</v>
      </c>
      <c r="T115" s="14">
        <v>2567</v>
      </c>
      <c r="U115" s="14">
        <v>5543</v>
      </c>
    </row>
    <row r="116" spans="1:21" x14ac:dyDescent="0.25">
      <c r="A116" t="s">
        <v>44</v>
      </c>
      <c r="B116" s="1">
        <v>42300</v>
      </c>
      <c r="C116" s="8" t="s">
        <v>390</v>
      </c>
      <c r="D116" s="10" t="s">
        <v>391</v>
      </c>
      <c r="E116" s="14">
        <v>57185</v>
      </c>
      <c r="F116" s="14">
        <v>58040</v>
      </c>
      <c r="G116" s="14">
        <v>64989</v>
      </c>
      <c r="H116" s="14">
        <v>6947</v>
      </c>
      <c r="R116" s="14">
        <v>5319</v>
      </c>
      <c r="S116" s="14">
        <v>-5393</v>
      </c>
      <c r="T116" s="14">
        <v>811</v>
      </c>
      <c r="U116" s="14">
        <v>6212</v>
      </c>
    </row>
    <row r="117" spans="1:21" x14ac:dyDescent="0.25">
      <c r="A117" t="s">
        <v>44</v>
      </c>
      <c r="B117" s="1">
        <v>42301</v>
      </c>
      <c r="C117" s="8" t="s">
        <v>390</v>
      </c>
      <c r="D117" s="10" t="s">
        <v>391</v>
      </c>
      <c r="E117" s="14">
        <v>53530</v>
      </c>
      <c r="F117" s="14">
        <v>53976</v>
      </c>
      <c r="G117" s="14">
        <v>59954</v>
      </c>
      <c r="H117" s="14">
        <v>5977</v>
      </c>
      <c r="R117" s="14">
        <v>4714</v>
      </c>
      <c r="S117" s="14">
        <v>-6093</v>
      </c>
      <c r="T117" s="14">
        <v>1752</v>
      </c>
      <c r="U117" s="14">
        <v>5590</v>
      </c>
    </row>
    <row r="118" spans="1:21" x14ac:dyDescent="0.25">
      <c r="A118" t="s">
        <v>44</v>
      </c>
      <c r="B118" s="1">
        <v>42302</v>
      </c>
      <c r="C118" s="8" t="s">
        <v>390</v>
      </c>
      <c r="D118" s="10" t="s">
        <v>391</v>
      </c>
      <c r="E118" s="14">
        <v>53450</v>
      </c>
      <c r="F118" s="14">
        <v>54994</v>
      </c>
      <c r="G118" s="14">
        <v>60438</v>
      </c>
      <c r="H118" s="14">
        <v>5442</v>
      </c>
      <c r="R118" s="14">
        <v>5112</v>
      </c>
      <c r="S118" s="14">
        <v>-4754</v>
      </c>
      <c r="T118" s="14">
        <v>-37</v>
      </c>
      <c r="U118" s="14">
        <v>5119</v>
      </c>
    </row>
    <row r="119" spans="1:21" x14ac:dyDescent="0.25">
      <c r="A119" t="s">
        <v>44</v>
      </c>
      <c r="B119" s="1">
        <v>42303</v>
      </c>
      <c r="C119" s="8" t="s">
        <v>390</v>
      </c>
      <c r="D119" s="10" t="s">
        <v>391</v>
      </c>
      <c r="E119" s="14">
        <v>56815</v>
      </c>
      <c r="F119" s="14">
        <v>57968</v>
      </c>
      <c r="G119" s="14">
        <v>60597</v>
      </c>
      <c r="H119" s="14">
        <v>2629</v>
      </c>
      <c r="R119" s="14">
        <v>4766</v>
      </c>
      <c r="S119" s="14">
        <v>-7783</v>
      </c>
      <c r="T119" s="14">
        <v>96</v>
      </c>
      <c r="U119" s="14">
        <v>5549</v>
      </c>
    </row>
    <row r="120" spans="1:21" x14ac:dyDescent="0.25">
      <c r="A120" t="s">
        <v>44</v>
      </c>
      <c r="B120" s="1">
        <v>42304</v>
      </c>
      <c r="C120" s="8" t="s">
        <v>390</v>
      </c>
      <c r="D120" s="10" t="s">
        <v>391</v>
      </c>
      <c r="E120" s="14">
        <v>58070</v>
      </c>
      <c r="F120" s="14">
        <v>54120</v>
      </c>
      <c r="G120" s="14">
        <v>61905</v>
      </c>
      <c r="H120" s="14">
        <v>7786</v>
      </c>
      <c r="R120" s="14">
        <v>5849</v>
      </c>
      <c r="S120" s="14">
        <v>-3908</v>
      </c>
      <c r="T120" s="14">
        <v>-1008</v>
      </c>
      <c r="U120" s="14">
        <v>6845</v>
      </c>
    </row>
    <row r="121" spans="1:21" x14ac:dyDescent="0.25">
      <c r="A121" t="s">
        <v>44</v>
      </c>
      <c r="B121" s="1">
        <v>42305</v>
      </c>
      <c r="C121" s="8" t="s">
        <v>390</v>
      </c>
      <c r="D121" s="10" t="s">
        <v>391</v>
      </c>
      <c r="E121" s="14">
        <v>55750</v>
      </c>
      <c r="F121" s="14">
        <v>58703</v>
      </c>
      <c r="G121" s="14">
        <v>67481</v>
      </c>
      <c r="H121" s="14">
        <v>8777</v>
      </c>
      <c r="R121" s="14">
        <v>6015</v>
      </c>
      <c r="S121" s="14">
        <v>-2427</v>
      </c>
      <c r="T121" s="14">
        <v>502</v>
      </c>
      <c r="U121" s="14">
        <v>4703</v>
      </c>
    </row>
    <row r="122" spans="1:21" x14ac:dyDescent="0.25">
      <c r="A122" t="s">
        <v>44</v>
      </c>
      <c r="B122" s="1">
        <v>42306</v>
      </c>
      <c r="C122" s="8" t="s">
        <v>390</v>
      </c>
      <c r="D122" s="10" t="s">
        <v>391</v>
      </c>
      <c r="E122" s="14">
        <v>54860</v>
      </c>
      <c r="F122" s="14">
        <v>59786</v>
      </c>
      <c r="G122" s="14">
        <v>62554</v>
      </c>
      <c r="H122" s="14">
        <v>2768</v>
      </c>
      <c r="R122" s="14">
        <v>4649</v>
      </c>
      <c r="S122" s="14">
        <v>-7673</v>
      </c>
      <c r="T122" s="14">
        <v>935</v>
      </c>
      <c r="U122" s="14">
        <v>4897</v>
      </c>
    </row>
    <row r="123" spans="1:21" x14ac:dyDescent="0.25">
      <c r="A123" t="s">
        <v>44</v>
      </c>
      <c r="B123" s="1">
        <v>42307</v>
      </c>
      <c r="C123" s="8" t="s">
        <v>390</v>
      </c>
      <c r="D123" s="10" t="s">
        <v>391</v>
      </c>
      <c r="E123" s="14">
        <v>54430</v>
      </c>
      <c r="F123" s="14">
        <v>56954</v>
      </c>
      <c r="G123" s="14">
        <v>62414</v>
      </c>
      <c r="H123" s="14">
        <v>5458</v>
      </c>
      <c r="R123" s="14">
        <v>5908</v>
      </c>
      <c r="S123" s="14">
        <v>-4187</v>
      </c>
      <c r="T123" s="14">
        <v>-501</v>
      </c>
      <c r="U123" s="14">
        <v>4282</v>
      </c>
    </row>
    <row r="124" spans="1:21" x14ac:dyDescent="0.25">
      <c r="A124" t="s">
        <v>44</v>
      </c>
      <c r="B124" s="1">
        <v>42308</v>
      </c>
      <c r="C124" s="8" t="s">
        <v>390</v>
      </c>
      <c r="D124" s="10" t="s">
        <v>391</v>
      </c>
      <c r="E124" s="14">
        <v>53580</v>
      </c>
      <c r="F124" s="14">
        <v>55522</v>
      </c>
      <c r="G124" s="14">
        <v>63119</v>
      </c>
      <c r="H124" s="14">
        <v>7598</v>
      </c>
      <c r="R124" s="14">
        <v>5637</v>
      </c>
      <c r="S124" s="14">
        <v>-4193</v>
      </c>
      <c r="T124" s="14">
        <v>832</v>
      </c>
      <c r="U124" s="14">
        <v>5351</v>
      </c>
    </row>
    <row r="125" spans="1:21" x14ac:dyDescent="0.25">
      <c r="A125" t="s">
        <v>44</v>
      </c>
      <c r="B125" s="1">
        <v>42309</v>
      </c>
      <c r="C125" s="8" t="s">
        <v>390</v>
      </c>
      <c r="D125" s="10" t="s">
        <v>391</v>
      </c>
      <c r="F125" s="14">
        <v>62856</v>
      </c>
      <c r="G125" s="14">
        <v>70453</v>
      </c>
      <c r="H125" s="14">
        <v>7592</v>
      </c>
    </row>
    <row r="126" spans="1:21" x14ac:dyDescent="0.25">
      <c r="A126" t="s">
        <v>44</v>
      </c>
      <c r="B126" s="1">
        <v>42310</v>
      </c>
      <c r="C126" s="8" t="s">
        <v>390</v>
      </c>
      <c r="D126" s="10" t="s">
        <v>391</v>
      </c>
      <c r="E126" s="14">
        <v>58440</v>
      </c>
      <c r="F126" s="14">
        <v>66388</v>
      </c>
      <c r="G126" s="14">
        <v>71182</v>
      </c>
      <c r="H126" s="14">
        <v>4795</v>
      </c>
      <c r="R126" s="14">
        <v>7243</v>
      </c>
      <c r="S126" s="14">
        <v>-2172</v>
      </c>
      <c r="T126" s="14">
        <v>-2037</v>
      </c>
      <c r="U126" s="14">
        <v>2056</v>
      </c>
    </row>
    <row r="127" spans="1:21" x14ac:dyDescent="0.25">
      <c r="A127" t="s">
        <v>44</v>
      </c>
      <c r="B127" s="1">
        <v>42311</v>
      </c>
      <c r="C127" s="8" t="s">
        <v>390</v>
      </c>
      <c r="D127" s="10" t="s">
        <v>391</v>
      </c>
      <c r="E127" s="14">
        <v>66460</v>
      </c>
      <c r="F127" s="14">
        <v>66328</v>
      </c>
      <c r="G127" s="14">
        <v>67527</v>
      </c>
      <c r="H127" s="14">
        <v>1201</v>
      </c>
      <c r="R127" s="14">
        <v>6736</v>
      </c>
      <c r="S127" s="14">
        <v>-1746</v>
      </c>
      <c r="T127" s="14">
        <v>-3352</v>
      </c>
      <c r="U127" s="14">
        <v>-417</v>
      </c>
    </row>
    <row r="128" spans="1:21" x14ac:dyDescent="0.25">
      <c r="A128" t="s">
        <v>44</v>
      </c>
      <c r="B128" s="1">
        <v>42312</v>
      </c>
      <c r="C128" s="8" t="s">
        <v>390</v>
      </c>
      <c r="D128" s="10" t="s">
        <v>391</v>
      </c>
      <c r="E128" s="14">
        <v>66370</v>
      </c>
      <c r="F128" s="14">
        <v>66848</v>
      </c>
      <c r="G128" s="14">
        <v>71500</v>
      </c>
      <c r="H128" s="14">
        <v>4650</v>
      </c>
      <c r="R128" s="14">
        <v>6263</v>
      </c>
      <c r="S128" s="14">
        <v>-1843</v>
      </c>
      <c r="T128" s="14">
        <v>-940</v>
      </c>
      <c r="U128" s="14">
        <v>1210</v>
      </c>
    </row>
    <row r="129" spans="1:21" x14ac:dyDescent="0.25">
      <c r="A129" t="s">
        <v>44</v>
      </c>
      <c r="B129" s="1">
        <v>42313</v>
      </c>
      <c r="C129" s="8" t="s">
        <v>390</v>
      </c>
      <c r="D129" s="10" t="s">
        <v>391</v>
      </c>
      <c r="E129" s="14">
        <v>66180</v>
      </c>
      <c r="F129" s="14">
        <v>67022</v>
      </c>
      <c r="G129" s="14">
        <v>74892</v>
      </c>
      <c r="H129" s="14">
        <v>7865</v>
      </c>
      <c r="R129" s="14">
        <v>6202</v>
      </c>
      <c r="S129" s="14">
        <v>279</v>
      </c>
      <c r="T129" s="14">
        <v>1879</v>
      </c>
      <c r="U129" s="14">
        <v>-449</v>
      </c>
    </row>
    <row r="130" spans="1:21" x14ac:dyDescent="0.25">
      <c r="A130" t="s">
        <v>44</v>
      </c>
      <c r="B130" s="1">
        <v>42314</v>
      </c>
      <c r="C130" s="8" t="s">
        <v>390</v>
      </c>
      <c r="D130" s="10" t="s">
        <v>391</v>
      </c>
      <c r="E130" s="14">
        <v>66550</v>
      </c>
      <c r="F130" s="14">
        <v>64743</v>
      </c>
      <c r="G130" s="14">
        <v>73756</v>
      </c>
      <c r="H130" s="14">
        <v>9017</v>
      </c>
      <c r="R130" s="14">
        <v>5861</v>
      </c>
      <c r="S130" s="14">
        <v>1403</v>
      </c>
      <c r="T130" s="14">
        <v>1032</v>
      </c>
      <c r="U130" s="14">
        <v>766</v>
      </c>
    </row>
    <row r="131" spans="1:21" x14ac:dyDescent="0.25">
      <c r="A131" t="s">
        <v>44</v>
      </c>
      <c r="B131" s="1">
        <v>42315</v>
      </c>
      <c r="C131" s="8" t="s">
        <v>390</v>
      </c>
      <c r="D131" s="10" t="s">
        <v>391</v>
      </c>
      <c r="E131" s="14">
        <v>59130</v>
      </c>
      <c r="F131" s="14">
        <v>61282</v>
      </c>
      <c r="G131" s="14">
        <v>61449</v>
      </c>
      <c r="H131" s="14">
        <v>166</v>
      </c>
      <c r="R131" s="14">
        <v>1942</v>
      </c>
      <c r="S131" s="14">
        <v>-4263</v>
      </c>
      <c r="T131" s="14">
        <v>502</v>
      </c>
      <c r="U131" s="14">
        <v>2025</v>
      </c>
    </row>
    <row r="132" spans="1:21" x14ac:dyDescent="0.25">
      <c r="A132" t="s">
        <v>44</v>
      </c>
      <c r="B132" s="1">
        <v>42316</v>
      </c>
      <c r="C132" s="8" t="s">
        <v>390</v>
      </c>
      <c r="D132" s="10" t="s">
        <v>391</v>
      </c>
      <c r="E132" s="14">
        <v>56350</v>
      </c>
      <c r="F132" s="14">
        <v>59384</v>
      </c>
      <c r="G132" s="14">
        <v>58592</v>
      </c>
      <c r="H132" s="14">
        <v>-791</v>
      </c>
      <c r="R132" s="14">
        <v>1684</v>
      </c>
      <c r="S132" s="14">
        <v>-6072</v>
      </c>
      <c r="T132" s="14">
        <v>1245</v>
      </c>
      <c r="U132" s="14">
        <v>2384</v>
      </c>
    </row>
    <row r="133" spans="1:21" x14ac:dyDescent="0.25">
      <c r="A133" t="s">
        <v>44</v>
      </c>
      <c r="B133" s="1">
        <v>42317</v>
      </c>
      <c r="C133" s="8" t="s">
        <v>390</v>
      </c>
      <c r="D133" s="10" t="s">
        <v>391</v>
      </c>
      <c r="E133" s="14">
        <v>56490</v>
      </c>
      <c r="F133" s="14">
        <v>59897</v>
      </c>
      <c r="G133" s="14">
        <v>58277</v>
      </c>
      <c r="H133" s="14">
        <v>-1618</v>
      </c>
      <c r="R133" s="14">
        <v>2432</v>
      </c>
      <c r="S133" s="14">
        <v>-6154</v>
      </c>
      <c r="T133" s="14">
        <v>1201</v>
      </c>
      <c r="U133" s="14">
        <v>940</v>
      </c>
    </row>
    <row r="134" spans="1:21" x14ac:dyDescent="0.25">
      <c r="A134" t="s">
        <v>44</v>
      </c>
      <c r="B134" s="1">
        <v>42318</v>
      </c>
      <c r="C134" s="8" t="s">
        <v>390</v>
      </c>
      <c r="D134" s="10" t="s">
        <v>391</v>
      </c>
      <c r="E134" s="14">
        <v>58500</v>
      </c>
      <c r="F134" s="14">
        <v>57984</v>
      </c>
      <c r="G134" s="14">
        <v>53702</v>
      </c>
      <c r="H134" s="14">
        <v>-4283</v>
      </c>
      <c r="R134" s="14">
        <v>2189</v>
      </c>
      <c r="S134" s="14">
        <v>-7616</v>
      </c>
      <c r="T134" s="14">
        <v>-73</v>
      </c>
      <c r="U134" s="14">
        <v>1246</v>
      </c>
    </row>
    <row r="135" spans="1:21" x14ac:dyDescent="0.25">
      <c r="A135" t="s">
        <v>44</v>
      </c>
      <c r="B135" s="1">
        <v>42319</v>
      </c>
      <c r="C135" s="8" t="s">
        <v>390</v>
      </c>
      <c r="D135" s="10" t="s">
        <v>391</v>
      </c>
      <c r="E135" s="14">
        <v>55170</v>
      </c>
      <c r="F135" s="14">
        <v>57552</v>
      </c>
      <c r="G135" s="14">
        <v>51925</v>
      </c>
      <c r="H135" s="14">
        <v>-5626</v>
      </c>
      <c r="R135" s="14">
        <v>1133</v>
      </c>
      <c r="S135" s="14">
        <v>-9841</v>
      </c>
      <c r="T135" s="14">
        <v>2052</v>
      </c>
      <c r="U135" s="14">
        <v>1082</v>
      </c>
    </row>
    <row r="136" spans="1:21" x14ac:dyDescent="0.25">
      <c r="A136" t="s">
        <v>44</v>
      </c>
      <c r="B136" s="1">
        <v>42320</v>
      </c>
      <c r="C136" s="8" t="s">
        <v>390</v>
      </c>
      <c r="D136" s="10" t="s">
        <v>391</v>
      </c>
      <c r="E136" s="14">
        <v>57835</v>
      </c>
      <c r="F136" s="14">
        <v>58056</v>
      </c>
      <c r="G136" s="14">
        <v>52406</v>
      </c>
      <c r="H136" s="14">
        <v>-5648</v>
      </c>
      <c r="R136" s="14">
        <v>1077</v>
      </c>
      <c r="S136" s="14">
        <v>-8606</v>
      </c>
      <c r="T136" s="14">
        <v>864</v>
      </c>
      <c r="U136" s="14">
        <v>1070</v>
      </c>
    </row>
    <row r="137" spans="1:21" x14ac:dyDescent="0.25">
      <c r="A137" t="s">
        <v>44</v>
      </c>
      <c r="B137" s="1">
        <v>42321</v>
      </c>
      <c r="C137" s="8" t="s">
        <v>390</v>
      </c>
      <c r="D137" s="10" t="s">
        <v>391</v>
      </c>
      <c r="E137" s="14">
        <v>54815</v>
      </c>
      <c r="F137" s="14">
        <v>56751</v>
      </c>
      <c r="G137" s="14">
        <v>55264</v>
      </c>
      <c r="H137" s="14">
        <v>-1486</v>
      </c>
      <c r="R137" s="14">
        <v>1277</v>
      </c>
      <c r="S137" s="14">
        <v>-11474</v>
      </c>
      <c r="T137" s="14">
        <v>4475</v>
      </c>
      <c r="U137" s="14">
        <v>4265</v>
      </c>
    </row>
    <row r="138" spans="1:21" x14ac:dyDescent="0.25">
      <c r="A138" t="s">
        <v>44</v>
      </c>
      <c r="B138" s="1">
        <v>42322</v>
      </c>
      <c r="C138" s="8" t="s">
        <v>390</v>
      </c>
      <c r="D138" s="10" t="s">
        <v>391</v>
      </c>
      <c r="E138" s="14">
        <v>49110</v>
      </c>
      <c r="F138" s="14">
        <v>47733</v>
      </c>
      <c r="G138" s="14">
        <v>48953</v>
      </c>
      <c r="H138" s="14">
        <v>1214</v>
      </c>
      <c r="R138" s="14">
        <v>1421</v>
      </c>
      <c r="S138" s="14">
        <v>-13605</v>
      </c>
      <c r="T138" s="14">
        <v>7692</v>
      </c>
      <c r="U138" s="14">
        <v>5741</v>
      </c>
    </row>
    <row r="139" spans="1:21" x14ac:dyDescent="0.25">
      <c r="A139" t="s">
        <v>44</v>
      </c>
      <c r="B139" s="1">
        <v>42323</v>
      </c>
      <c r="C139" s="8" t="s">
        <v>390</v>
      </c>
      <c r="D139" s="10" t="s">
        <v>391</v>
      </c>
      <c r="E139" s="14">
        <v>49280</v>
      </c>
      <c r="F139" s="14">
        <v>47759</v>
      </c>
      <c r="G139" s="14">
        <v>48279</v>
      </c>
      <c r="H139" s="14">
        <v>522</v>
      </c>
      <c r="R139" s="14">
        <v>392</v>
      </c>
      <c r="S139" s="14">
        <v>-13268</v>
      </c>
      <c r="T139" s="14">
        <v>7554</v>
      </c>
      <c r="U139" s="14">
        <v>5886</v>
      </c>
    </row>
    <row r="140" spans="1:21" x14ac:dyDescent="0.25">
      <c r="A140" t="s">
        <v>44</v>
      </c>
      <c r="B140" s="1">
        <v>42324</v>
      </c>
      <c r="C140" s="8" t="s">
        <v>390</v>
      </c>
      <c r="D140" s="10" t="s">
        <v>391</v>
      </c>
      <c r="E140" s="14">
        <v>57300</v>
      </c>
      <c r="F140" s="14">
        <v>55091</v>
      </c>
      <c r="G140" s="14">
        <v>53364</v>
      </c>
      <c r="H140" s="14">
        <v>-1729</v>
      </c>
      <c r="R140" s="14">
        <v>-573</v>
      </c>
      <c r="S140" s="14">
        <v>-13700</v>
      </c>
      <c r="T140" s="14">
        <v>5919</v>
      </c>
      <c r="U140" s="14">
        <v>6670</v>
      </c>
    </row>
    <row r="141" spans="1:21" x14ac:dyDescent="0.25">
      <c r="A141" t="s">
        <v>44</v>
      </c>
      <c r="B141" s="1">
        <v>42325</v>
      </c>
      <c r="C141" s="8" t="s">
        <v>390</v>
      </c>
      <c r="D141" s="10" t="s">
        <v>391</v>
      </c>
      <c r="E141" s="14">
        <v>59190</v>
      </c>
      <c r="F141" s="14">
        <v>58281</v>
      </c>
      <c r="G141" s="14">
        <v>52304</v>
      </c>
      <c r="H141" s="14">
        <v>-5976</v>
      </c>
      <c r="R141" s="14">
        <v>-28</v>
      </c>
      <c r="S141" s="14">
        <v>-13585</v>
      </c>
      <c r="T141" s="14">
        <v>2912</v>
      </c>
      <c r="U141" s="14">
        <v>4766</v>
      </c>
    </row>
    <row r="142" spans="1:21" x14ac:dyDescent="0.25">
      <c r="A142" t="s">
        <v>44</v>
      </c>
      <c r="B142" s="1">
        <v>42326</v>
      </c>
      <c r="C142" s="8" t="s">
        <v>390</v>
      </c>
      <c r="D142" s="10" t="s">
        <v>391</v>
      </c>
      <c r="E142" s="14">
        <v>60900</v>
      </c>
      <c r="F142" s="14">
        <v>61611</v>
      </c>
      <c r="G142" s="14">
        <v>54548</v>
      </c>
      <c r="H142" s="14">
        <v>-7062</v>
      </c>
      <c r="R142" s="14">
        <v>-991</v>
      </c>
      <c r="S142" s="14">
        <v>-10312</v>
      </c>
      <c r="T142" s="14">
        <v>3366</v>
      </c>
      <c r="U142" s="14">
        <v>904</v>
      </c>
    </row>
    <row r="143" spans="1:21" x14ac:dyDescent="0.25">
      <c r="A143" t="s">
        <v>44</v>
      </c>
      <c r="B143" s="1">
        <v>42327</v>
      </c>
      <c r="C143" s="8" t="s">
        <v>390</v>
      </c>
      <c r="D143" s="10" t="s">
        <v>391</v>
      </c>
      <c r="E143" s="14">
        <v>59710</v>
      </c>
      <c r="F143" s="14">
        <v>59554</v>
      </c>
      <c r="G143" s="14">
        <v>58742</v>
      </c>
      <c r="H143" s="14">
        <v>-813</v>
      </c>
      <c r="R143" s="14">
        <v>398</v>
      </c>
      <c r="S143" s="14">
        <v>-7951</v>
      </c>
      <c r="T143" s="14">
        <v>4104</v>
      </c>
      <c r="U143" s="14">
        <v>2706</v>
      </c>
    </row>
    <row r="144" spans="1:21" x14ac:dyDescent="0.25">
      <c r="A144" t="s">
        <v>44</v>
      </c>
      <c r="B144" s="1">
        <v>42328</v>
      </c>
      <c r="C144" s="8" t="s">
        <v>390</v>
      </c>
      <c r="D144" s="10" t="s">
        <v>391</v>
      </c>
      <c r="E144" s="14">
        <v>55055</v>
      </c>
      <c r="F144" s="14">
        <v>57620</v>
      </c>
      <c r="G144" s="14">
        <v>60831</v>
      </c>
      <c r="H144" s="14">
        <v>3212</v>
      </c>
      <c r="R144" s="14">
        <v>-1023</v>
      </c>
      <c r="S144" s="14">
        <v>-5101</v>
      </c>
      <c r="T144" s="14">
        <v>5051</v>
      </c>
      <c r="U144" s="14">
        <v>4305</v>
      </c>
    </row>
    <row r="145" spans="1:21" x14ac:dyDescent="0.25">
      <c r="A145" t="s">
        <v>44</v>
      </c>
      <c r="B145" s="1">
        <v>42329</v>
      </c>
      <c r="C145" s="8" t="s">
        <v>390</v>
      </c>
      <c r="D145" s="10" t="s">
        <v>391</v>
      </c>
      <c r="E145" s="14">
        <v>48920</v>
      </c>
      <c r="F145" s="14">
        <v>52072</v>
      </c>
      <c r="G145" s="14">
        <v>57994</v>
      </c>
      <c r="H145" s="14">
        <v>5924</v>
      </c>
      <c r="R145" s="14">
        <v>-1203</v>
      </c>
      <c r="S145" s="14">
        <v>-7850</v>
      </c>
      <c r="T145" s="14">
        <v>7512</v>
      </c>
      <c r="U145" s="14">
        <v>7504</v>
      </c>
    </row>
    <row r="146" spans="1:21" x14ac:dyDescent="0.25">
      <c r="A146" t="s">
        <v>44</v>
      </c>
      <c r="B146" s="1">
        <v>42330</v>
      </c>
      <c r="C146" s="8" t="s">
        <v>390</v>
      </c>
      <c r="D146" s="10" t="s">
        <v>391</v>
      </c>
      <c r="E146" s="14">
        <v>47280</v>
      </c>
      <c r="F146" s="14">
        <v>49916</v>
      </c>
      <c r="G146" s="14">
        <v>56198</v>
      </c>
      <c r="H146" s="14">
        <v>6282</v>
      </c>
      <c r="R146" s="14">
        <v>-577</v>
      </c>
      <c r="S146" s="14">
        <v>-8428</v>
      </c>
      <c r="T146" s="14">
        <v>8491</v>
      </c>
      <c r="U146" s="14">
        <v>6844</v>
      </c>
    </row>
    <row r="147" spans="1:21" x14ac:dyDescent="0.25">
      <c r="A147" t="s">
        <v>44</v>
      </c>
      <c r="B147" s="1">
        <v>42331</v>
      </c>
      <c r="C147" s="8" t="s">
        <v>390</v>
      </c>
      <c r="D147" s="10" t="s">
        <v>391</v>
      </c>
      <c r="E147" s="14">
        <v>47080</v>
      </c>
      <c r="F147" s="14">
        <v>46649</v>
      </c>
      <c r="G147" s="14">
        <v>54110</v>
      </c>
      <c r="H147" s="14">
        <v>7457</v>
      </c>
      <c r="R147" s="14">
        <v>1774</v>
      </c>
      <c r="S147" s="14">
        <v>-5794</v>
      </c>
      <c r="T147" s="14">
        <v>5628</v>
      </c>
      <c r="U147" s="14">
        <v>5903</v>
      </c>
    </row>
    <row r="148" spans="1:21" x14ac:dyDescent="0.25">
      <c r="A148" t="s">
        <v>44</v>
      </c>
      <c r="B148" s="1">
        <v>42332</v>
      </c>
      <c r="C148" s="8" t="s">
        <v>390</v>
      </c>
      <c r="D148" s="10" t="s">
        <v>391</v>
      </c>
      <c r="E148" s="14">
        <v>48765</v>
      </c>
      <c r="F148" s="14">
        <v>47414</v>
      </c>
      <c r="G148" s="14">
        <v>55048</v>
      </c>
      <c r="H148" s="14">
        <v>7633</v>
      </c>
      <c r="R148" s="14">
        <v>2481</v>
      </c>
      <c r="S148" s="14">
        <v>-5172</v>
      </c>
      <c r="T148" s="14">
        <v>5612</v>
      </c>
      <c r="U148" s="14">
        <v>4754</v>
      </c>
    </row>
    <row r="149" spans="1:21" x14ac:dyDescent="0.25">
      <c r="A149" t="s">
        <v>44</v>
      </c>
      <c r="B149" s="1">
        <v>42333</v>
      </c>
      <c r="C149" s="8" t="s">
        <v>390</v>
      </c>
      <c r="D149" s="10" t="s">
        <v>391</v>
      </c>
      <c r="E149" s="14">
        <v>49070</v>
      </c>
      <c r="F149" s="14">
        <v>48495</v>
      </c>
      <c r="G149" s="14">
        <v>55541</v>
      </c>
      <c r="H149" s="14">
        <v>7046</v>
      </c>
      <c r="R149" s="14">
        <v>1911</v>
      </c>
      <c r="S149" s="14">
        <v>-8243</v>
      </c>
      <c r="T149" s="14">
        <v>7910</v>
      </c>
      <c r="U149" s="14">
        <v>5512</v>
      </c>
    </row>
    <row r="150" spans="1:21" x14ac:dyDescent="0.25">
      <c r="A150" t="s">
        <v>44</v>
      </c>
      <c r="B150" s="1">
        <v>42334</v>
      </c>
      <c r="C150" s="8" t="s">
        <v>390</v>
      </c>
      <c r="D150" s="10" t="s">
        <v>391</v>
      </c>
      <c r="E150" s="14">
        <v>45720</v>
      </c>
      <c r="F150" s="14">
        <v>47343</v>
      </c>
      <c r="G150" s="14">
        <v>53618</v>
      </c>
      <c r="H150" s="14">
        <v>6277</v>
      </c>
      <c r="R150" s="14">
        <v>1305</v>
      </c>
      <c r="S150" s="14">
        <v>-10785</v>
      </c>
      <c r="T150" s="14">
        <v>9460</v>
      </c>
      <c r="U150" s="14">
        <v>6352</v>
      </c>
    </row>
    <row r="151" spans="1:21" x14ac:dyDescent="0.25">
      <c r="A151" t="s">
        <v>44</v>
      </c>
      <c r="B151" s="1">
        <v>42335</v>
      </c>
      <c r="C151" s="8" t="s">
        <v>390</v>
      </c>
      <c r="D151" s="10" t="s">
        <v>391</v>
      </c>
      <c r="E151" s="14">
        <v>46265</v>
      </c>
      <c r="F151" s="14">
        <v>47670</v>
      </c>
      <c r="G151" s="14">
        <v>54094</v>
      </c>
      <c r="H151" s="14">
        <v>6429</v>
      </c>
      <c r="R151" s="14">
        <v>1139</v>
      </c>
      <c r="S151" s="14">
        <v>-10989</v>
      </c>
      <c r="T151" s="14">
        <v>10313</v>
      </c>
      <c r="U151" s="14">
        <v>6004</v>
      </c>
    </row>
    <row r="152" spans="1:21" x14ac:dyDescent="0.25">
      <c r="A152" t="s">
        <v>44</v>
      </c>
      <c r="B152" s="1">
        <v>42336</v>
      </c>
      <c r="C152" s="8" t="s">
        <v>390</v>
      </c>
      <c r="D152" s="10" t="s">
        <v>391</v>
      </c>
      <c r="E152" s="14">
        <v>47885</v>
      </c>
      <c r="F152" s="14">
        <v>47693</v>
      </c>
      <c r="G152" s="14">
        <v>53701</v>
      </c>
      <c r="H152" s="14">
        <v>6010</v>
      </c>
      <c r="R152" s="14">
        <v>988</v>
      </c>
      <c r="S152" s="14">
        <v>-10410</v>
      </c>
      <c r="T152" s="14">
        <v>9454</v>
      </c>
      <c r="U152" s="14">
        <v>6026</v>
      </c>
    </row>
    <row r="153" spans="1:21" x14ac:dyDescent="0.25">
      <c r="A153" t="s">
        <v>44</v>
      </c>
      <c r="B153" s="1">
        <v>42337</v>
      </c>
      <c r="C153" s="8" t="s">
        <v>390</v>
      </c>
      <c r="D153" s="10" t="s">
        <v>391</v>
      </c>
      <c r="E153" s="14">
        <v>48460</v>
      </c>
      <c r="F153" s="14">
        <v>48137</v>
      </c>
      <c r="G153" s="14">
        <v>52839</v>
      </c>
      <c r="H153" s="14">
        <v>4702</v>
      </c>
      <c r="R153" s="14">
        <v>-283</v>
      </c>
      <c r="S153" s="14">
        <v>-9302</v>
      </c>
      <c r="T153" s="14">
        <v>8674</v>
      </c>
      <c r="U153" s="14">
        <v>5659</v>
      </c>
    </row>
    <row r="154" spans="1:21" x14ac:dyDescent="0.25">
      <c r="A154" t="s">
        <v>44</v>
      </c>
      <c r="B154" s="1">
        <v>42338</v>
      </c>
      <c r="C154" s="8" t="s">
        <v>390</v>
      </c>
      <c r="D154" s="10" t="s">
        <v>391</v>
      </c>
      <c r="E154" s="14">
        <v>52655</v>
      </c>
      <c r="F154" s="14">
        <v>52146</v>
      </c>
      <c r="G154" s="14">
        <v>56577</v>
      </c>
      <c r="H154" s="14">
        <v>4430</v>
      </c>
      <c r="R154" s="14">
        <v>-1580</v>
      </c>
      <c r="S154" s="14">
        <v>-10755</v>
      </c>
      <c r="T154" s="14">
        <v>9847</v>
      </c>
      <c r="U154" s="14">
        <v>6850</v>
      </c>
    </row>
    <row r="155" spans="1:21" x14ac:dyDescent="0.25">
      <c r="A155" t="s">
        <v>44</v>
      </c>
      <c r="B155" s="1">
        <v>42339</v>
      </c>
      <c r="C155" s="8" t="s">
        <v>390</v>
      </c>
      <c r="D155" s="10" t="s">
        <v>391</v>
      </c>
      <c r="E155" s="14">
        <v>54650</v>
      </c>
      <c r="F155" s="14">
        <v>55218</v>
      </c>
      <c r="G155" s="14">
        <v>59670</v>
      </c>
      <c r="H155" s="14">
        <v>4453</v>
      </c>
      <c r="R155" s="14">
        <v>-1296</v>
      </c>
      <c r="S155" s="14">
        <v>-9734</v>
      </c>
      <c r="T155" s="14">
        <v>8748</v>
      </c>
      <c r="U155" s="14">
        <v>6716</v>
      </c>
    </row>
    <row r="156" spans="1:21" x14ac:dyDescent="0.25">
      <c r="A156" t="s">
        <v>44</v>
      </c>
      <c r="B156" s="1">
        <v>42340</v>
      </c>
      <c r="C156" s="8" t="s">
        <v>390</v>
      </c>
      <c r="D156" s="10" t="s">
        <v>391</v>
      </c>
      <c r="E156" s="14">
        <v>54700</v>
      </c>
      <c r="F156" s="14">
        <v>57652</v>
      </c>
      <c r="G156" s="14">
        <v>61133</v>
      </c>
      <c r="H156" s="14">
        <v>3480</v>
      </c>
      <c r="R156" s="14">
        <v>314</v>
      </c>
      <c r="S156" s="14">
        <v>-4146</v>
      </c>
      <c r="T156" s="14">
        <v>5431</v>
      </c>
      <c r="U156" s="14">
        <v>1844</v>
      </c>
    </row>
    <row r="157" spans="1:21" x14ac:dyDescent="0.25">
      <c r="A157" t="s">
        <v>44</v>
      </c>
      <c r="B157" s="1">
        <v>42341</v>
      </c>
      <c r="C157" s="8" t="s">
        <v>390</v>
      </c>
      <c r="D157" s="10" t="s">
        <v>391</v>
      </c>
      <c r="E157" s="14">
        <v>51170</v>
      </c>
      <c r="F157" s="14">
        <v>53160</v>
      </c>
      <c r="G157" s="14">
        <v>60020</v>
      </c>
      <c r="H157" s="14">
        <v>6857</v>
      </c>
      <c r="R157" s="14">
        <v>390</v>
      </c>
      <c r="S157" s="14">
        <v>-2096</v>
      </c>
      <c r="T157" s="14">
        <v>5912</v>
      </c>
      <c r="U157" s="14">
        <v>2614</v>
      </c>
    </row>
    <row r="158" spans="1:21" x14ac:dyDescent="0.25">
      <c r="A158" t="s">
        <v>44</v>
      </c>
      <c r="B158" s="1">
        <v>42342</v>
      </c>
      <c r="C158" s="8" t="s">
        <v>390</v>
      </c>
      <c r="D158" s="10" t="s">
        <v>391</v>
      </c>
      <c r="E158" s="14">
        <v>48620</v>
      </c>
      <c r="F158" s="14">
        <v>49278</v>
      </c>
      <c r="G158" s="14">
        <v>54797</v>
      </c>
      <c r="H158" s="14">
        <v>5517</v>
      </c>
      <c r="R158" s="14">
        <v>347</v>
      </c>
      <c r="S158" s="14">
        <v>-1827</v>
      </c>
      <c r="T158" s="14">
        <v>4145</v>
      </c>
      <c r="U158" s="14">
        <v>2808</v>
      </c>
    </row>
    <row r="159" spans="1:21" x14ac:dyDescent="0.25">
      <c r="A159" t="s">
        <v>44</v>
      </c>
      <c r="B159" s="1">
        <v>42343</v>
      </c>
      <c r="C159" s="8" t="s">
        <v>390</v>
      </c>
      <c r="D159" s="10" t="s">
        <v>391</v>
      </c>
      <c r="E159" s="14">
        <v>48330</v>
      </c>
      <c r="F159" s="14">
        <v>50437</v>
      </c>
      <c r="G159" s="14">
        <v>55130</v>
      </c>
      <c r="H159" s="14">
        <v>4690</v>
      </c>
      <c r="R159" s="14">
        <v>-892</v>
      </c>
      <c r="S159" s="14">
        <v>-2920</v>
      </c>
      <c r="T159" s="14">
        <v>5073</v>
      </c>
      <c r="U159" s="14">
        <v>3349</v>
      </c>
    </row>
    <row r="160" spans="1:21" x14ac:dyDescent="0.25">
      <c r="A160" t="s">
        <v>44</v>
      </c>
      <c r="B160" s="1">
        <v>42344</v>
      </c>
      <c r="C160" s="8" t="s">
        <v>390</v>
      </c>
      <c r="D160" s="10" t="s">
        <v>391</v>
      </c>
      <c r="E160" s="14">
        <v>48870</v>
      </c>
      <c r="F160" s="14">
        <v>50716</v>
      </c>
      <c r="G160" s="14">
        <v>56587</v>
      </c>
      <c r="H160" s="14">
        <v>5869</v>
      </c>
      <c r="R160" s="14">
        <v>-837</v>
      </c>
      <c r="S160" s="14">
        <v>-3460</v>
      </c>
      <c r="T160" s="14">
        <v>5042</v>
      </c>
      <c r="U160" s="14">
        <v>5071</v>
      </c>
    </row>
    <row r="161" spans="1:21" x14ac:dyDescent="0.25">
      <c r="A161" t="s">
        <v>44</v>
      </c>
      <c r="B161" s="1">
        <v>42345</v>
      </c>
      <c r="C161" s="8" t="s">
        <v>390</v>
      </c>
      <c r="D161" s="10" t="s">
        <v>391</v>
      </c>
      <c r="E161" s="14">
        <v>51090</v>
      </c>
      <c r="F161" s="14">
        <v>49437</v>
      </c>
      <c r="G161" s="14">
        <v>53505</v>
      </c>
      <c r="H161" s="14">
        <v>4069</v>
      </c>
      <c r="R161" s="14">
        <v>-1033</v>
      </c>
      <c r="S161" s="14">
        <v>-5055</v>
      </c>
      <c r="T161" s="14">
        <v>4883</v>
      </c>
      <c r="U161" s="14">
        <v>5217</v>
      </c>
    </row>
    <row r="162" spans="1:21" x14ac:dyDescent="0.25">
      <c r="A162" t="s">
        <v>44</v>
      </c>
      <c r="B162" s="1">
        <v>42346</v>
      </c>
      <c r="C162" s="8" t="s">
        <v>390</v>
      </c>
      <c r="D162" s="10" t="s">
        <v>391</v>
      </c>
      <c r="E162" s="14">
        <v>49035</v>
      </c>
      <c r="F162" s="14">
        <v>48704</v>
      </c>
      <c r="G162" s="14">
        <v>53213</v>
      </c>
      <c r="H162" s="14">
        <v>4511</v>
      </c>
      <c r="R162" s="14">
        <v>-1754</v>
      </c>
      <c r="S162" s="14">
        <v>-3987</v>
      </c>
      <c r="T162" s="14">
        <v>6036</v>
      </c>
      <c r="U162" s="14">
        <v>4151</v>
      </c>
    </row>
    <row r="163" spans="1:21" x14ac:dyDescent="0.25">
      <c r="A163" t="s">
        <v>44</v>
      </c>
      <c r="B163" s="1">
        <v>42347</v>
      </c>
      <c r="C163" s="8" t="s">
        <v>390</v>
      </c>
      <c r="D163" s="10" t="s">
        <v>391</v>
      </c>
      <c r="E163" s="14">
        <v>49870</v>
      </c>
      <c r="F163" s="14">
        <v>50353</v>
      </c>
      <c r="G163" s="14">
        <v>55448</v>
      </c>
      <c r="H163" s="14">
        <v>5094</v>
      </c>
      <c r="R163" s="14">
        <v>-2153</v>
      </c>
      <c r="S163" s="14">
        <v>-8082</v>
      </c>
      <c r="T163" s="14">
        <v>9842</v>
      </c>
      <c r="U163" s="14">
        <v>5434</v>
      </c>
    </row>
    <row r="164" spans="1:21" x14ac:dyDescent="0.25">
      <c r="A164" t="s">
        <v>44</v>
      </c>
      <c r="B164" s="1">
        <v>42348</v>
      </c>
      <c r="C164" s="8" t="s">
        <v>390</v>
      </c>
      <c r="D164" s="10" t="s">
        <v>391</v>
      </c>
      <c r="E164" s="14">
        <v>49740</v>
      </c>
      <c r="F164" s="14">
        <v>50180</v>
      </c>
      <c r="G164" s="14">
        <v>54984</v>
      </c>
      <c r="H164" s="14">
        <v>4804</v>
      </c>
      <c r="R164" s="14">
        <v>-1179</v>
      </c>
      <c r="S164" s="14">
        <v>-3923</v>
      </c>
      <c r="T164" s="14">
        <v>4154</v>
      </c>
      <c r="U164" s="14">
        <v>5585</v>
      </c>
    </row>
    <row r="165" spans="1:21" x14ac:dyDescent="0.25">
      <c r="A165" t="s">
        <v>44</v>
      </c>
      <c r="B165" s="1">
        <v>42349</v>
      </c>
      <c r="C165" s="8" t="s">
        <v>390</v>
      </c>
      <c r="D165" s="10" t="s">
        <v>391</v>
      </c>
      <c r="E165" s="14">
        <v>51060</v>
      </c>
      <c r="F165" s="14">
        <v>49906</v>
      </c>
      <c r="G165" s="14">
        <v>55299</v>
      </c>
      <c r="H165" s="14">
        <v>5393</v>
      </c>
      <c r="R165" s="14">
        <v>-619</v>
      </c>
      <c r="S165" s="14">
        <v>-277</v>
      </c>
      <c r="T165" s="14">
        <v>1555</v>
      </c>
      <c r="U165" s="14">
        <v>4619</v>
      </c>
    </row>
    <row r="166" spans="1:21" x14ac:dyDescent="0.25">
      <c r="A166" t="s">
        <v>44</v>
      </c>
      <c r="B166" s="1">
        <v>42350</v>
      </c>
      <c r="C166" s="8" t="s">
        <v>390</v>
      </c>
      <c r="D166" s="10" t="s">
        <v>391</v>
      </c>
      <c r="E166" s="14">
        <v>49440</v>
      </c>
      <c r="F166" s="14">
        <v>50915</v>
      </c>
      <c r="G166" s="14">
        <v>56459</v>
      </c>
      <c r="H166" s="14">
        <v>5550</v>
      </c>
      <c r="R166" s="14">
        <v>-924</v>
      </c>
      <c r="S166" s="14">
        <v>-655</v>
      </c>
      <c r="T166" s="14">
        <v>3376</v>
      </c>
      <c r="U166" s="14">
        <v>3647</v>
      </c>
    </row>
    <row r="167" spans="1:21" x14ac:dyDescent="0.25">
      <c r="A167" t="s">
        <v>44</v>
      </c>
      <c r="B167" s="1">
        <v>42351</v>
      </c>
      <c r="C167" s="8" t="s">
        <v>390</v>
      </c>
      <c r="D167" s="10" t="s">
        <v>391</v>
      </c>
      <c r="E167" s="14">
        <v>50610</v>
      </c>
      <c r="F167" s="14">
        <v>51819</v>
      </c>
      <c r="G167" s="14">
        <v>56932</v>
      </c>
      <c r="H167" s="14">
        <v>5113</v>
      </c>
      <c r="R167" s="14">
        <v>-1500</v>
      </c>
      <c r="S167" s="14">
        <v>-1464</v>
      </c>
      <c r="T167" s="14">
        <v>4263</v>
      </c>
      <c r="U167" s="14">
        <v>3716</v>
      </c>
    </row>
    <row r="168" spans="1:21" x14ac:dyDescent="0.25">
      <c r="A168" t="s">
        <v>44</v>
      </c>
      <c r="B168" s="1">
        <v>42352</v>
      </c>
      <c r="C168" s="8" t="s">
        <v>390</v>
      </c>
      <c r="D168" s="10" t="s">
        <v>391</v>
      </c>
      <c r="E168" s="14">
        <v>53350</v>
      </c>
      <c r="F168" s="14">
        <v>57434</v>
      </c>
      <c r="G168" s="14">
        <v>62444</v>
      </c>
      <c r="H168" s="14">
        <v>5008</v>
      </c>
      <c r="R168" s="14">
        <v>-822</v>
      </c>
      <c r="S168" s="14">
        <v>-3503</v>
      </c>
      <c r="T168" s="14">
        <v>6232</v>
      </c>
      <c r="U168" s="14">
        <v>3017</v>
      </c>
    </row>
    <row r="169" spans="1:21" x14ac:dyDescent="0.25">
      <c r="A169" t="s">
        <v>44</v>
      </c>
      <c r="B169" s="1">
        <v>42353</v>
      </c>
      <c r="C169" s="8" t="s">
        <v>390</v>
      </c>
      <c r="D169" s="10" t="s">
        <v>391</v>
      </c>
      <c r="E169" s="14">
        <v>54770</v>
      </c>
      <c r="F169" s="14">
        <v>56268</v>
      </c>
      <c r="G169" s="14">
        <v>61772</v>
      </c>
      <c r="H169" s="14">
        <v>5504</v>
      </c>
      <c r="R169" s="14">
        <v>-18</v>
      </c>
      <c r="S169" s="14">
        <v>-5450</v>
      </c>
      <c r="T169" s="14">
        <v>6619</v>
      </c>
      <c r="U169" s="14">
        <v>4270</v>
      </c>
    </row>
    <row r="170" spans="1:21" x14ac:dyDescent="0.25">
      <c r="A170" t="s">
        <v>44</v>
      </c>
      <c r="B170" s="1">
        <v>42354</v>
      </c>
      <c r="C170" s="8" t="s">
        <v>390</v>
      </c>
      <c r="D170" s="10" t="s">
        <v>391</v>
      </c>
      <c r="E170" s="14">
        <v>56540</v>
      </c>
      <c r="F170" s="14">
        <v>57621</v>
      </c>
      <c r="G170" s="14">
        <v>64098</v>
      </c>
      <c r="H170" s="14">
        <v>6479</v>
      </c>
      <c r="R170" s="14">
        <v>-548</v>
      </c>
      <c r="S170" s="14">
        <v>-3042</v>
      </c>
      <c r="T170" s="14">
        <v>6537</v>
      </c>
      <c r="U170" s="14">
        <v>3470</v>
      </c>
    </row>
    <row r="171" spans="1:21" x14ac:dyDescent="0.25">
      <c r="A171" t="s">
        <v>44</v>
      </c>
      <c r="B171" s="1">
        <v>42355</v>
      </c>
      <c r="C171" s="8" t="s">
        <v>390</v>
      </c>
      <c r="D171" s="10" t="s">
        <v>391</v>
      </c>
      <c r="E171" s="14">
        <v>56370</v>
      </c>
      <c r="F171" s="14">
        <v>58107</v>
      </c>
      <c r="G171" s="14">
        <v>65807</v>
      </c>
      <c r="H171" s="14">
        <v>7705</v>
      </c>
      <c r="R171" s="14">
        <v>-793</v>
      </c>
      <c r="S171" s="14">
        <v>-1368</v>
      </c>
      <c r="T171" s="14">
        <v>6427</v>
      </c>
      <c r="U171" s="14">
        <v>3367</v>
      </c>
    </row>
    <row r="172" spans="1:21" x14ac:dyDescent="0.25">
      <c r="A172" t="s">
        <v>44</v>
      </c>
      <c r="B172" s="1">
        <v>42356</v>
      </c>
      <c r="C172" s="8" t="s">
        <v>390</v>
      </c>
      <c r="D172" s="10" t="s">
        <v>391</v>
      </c>
      <c r="E172" s="14">
        <v>49580</v>
      </c>
      <c r="F172" s="14">
        <v>51574</v>
      </c>
      <c r="G172" s="14">
        <v>58052</v>
      </c>
      <c r="H172" s="14">
        <v>6476</v>
      </c>
      <c r="R172" s="14">
        <v>-461</v>
      </c>
      <c r="S172" s="14">
        <v>-2533</v>
      </c>
      <c r="T172" s="14">
        <v>6077</v>
      </c>
      <c r="U172" s="14">
        <v>3301</v>
      </c>
    </row>
    <row r="173" spans="1:21" x14ac:dyDescent="0.25">
      <c r="A173" t="s">
        <v>44</v>
      </c>
      <c r="B173" s="1">
        <v>42357</v>
      </c>
      <c r="C173" s="8" t="s">
        <v>390</v>
      </c>
      <c r="D173" s="10" t="s">
        <v>391</v>
      </c>
      <c r="E173" s="14">
        <v>46120</v>
      </c>
      <c r="F173" s="14">
        <v>46276</v>
      </c>
      <c r="G173" s="14">
        <v>53630</v>
      </c>
      <c r="H173" s="14">
        <v>7352</v>
      </c>
      <c r="R173" s="14">
        <v>-948</v>
      </c>
      <c r="S173" s="14">
        <v>-7102</v>
      </c>
      <c r="T173" s="14">
        <v>12680</v>
      </c>
      <c r="U173" s="14">
        <v>2618</v>
      </c>
    </row>
    <row r="174" spans="1:21" x14ac:dyDescent="0.25">
      <c r="A174" t="s">
        <v>44</v>
      </c>
      <c r="B174" s="1">
        <v>42358</v>
      </c>
      <c r="C174" s="8" t="s">
        <v>390</v>
      </c>
      <c r="D174" s="10" t="s">
        <v>391</v>
      </c>
      <c r="E174" s="14">
        <v>46950</v>
      </c>
      <c r="F174" s="14">
        <v>47016</v>
      </c>
      <c r="G174" s="14">
        <v>53559</v>
      </c>
      <c r="H174" s="14">
        <v>6543</v>
      </c>
      <c r="R174" s="14">
        <v>-1356</v>
      </c>
      <c r="S174" s="14">
        <v>-4860</v>
      </c>
      <c r="T174" s="14">
        <v>9605</v>
      </c>
      <c r="U174" s="14">
        <v>3048</v>
      </c>
    </row>
    <row r="175" spans="1:21" x14ac:dyDescent="0.25">
      <c r="A175" t="s">
        <v>44</v>
      </c>
      <c r="B175" s="1">
        <v>42359</v>
      </c>
      <c r="C175" s="8" t="s">
        <v>390</v>
      </c>
      <c r="D175" s="10" t="s">
        <v>391</v>
      </c>
      <c r="E175" s="14">
        <v>50750</v>
      </c>
      <c r="F175" s="14">
        <v>51796</v>
      </c>
      <c r="G175" s="14">
        <v>57681</v>
      </c>
      <c r="H175" s="14">
        <v>5883</v>
      </c>
      <c r="R175" s="14">
        <v>-988</v>
      </c>
      <c r="S175" s="14">
        <v>-2872</v>
      </c>
      <c r="T175" s="14">
        <v>6045</v>
      </c>
      <c r="U175" s="14">
        <v>3566</v>
      </c>
    </row>
    <row r="176" spans="1:21" x14ac:dyDescent="0.25">
      <c r="A176" t="s">
        <v>44</v>
      </c>
      <c r="B176" s="1">
        <v>42360</v>
      </c>
      <c r="C176" s="8" t="s">
        <v>390</v>
      </c>
      <c r="D176" s="10" t="s">
        <v>391</v>
      </c>
      <c r="E176" s="14">
        <v>55050</v>
      </c>
      <c r="F176" s="14">
        <v>56404</v>
      </c>
      <c r="G176" s="14">
        <v>61912</v>
      </c>
      <c r="H176" s="14">
        <v>5506</v>
      </c>
      <c r="R176" s="14">
        <v>-1252</v>
      </c>
      <c r="S176" s="14">
        <v>-780</v>
      </c>
      <c r="T176" s="14">
        <v>6616</v>
      </c>
      <c r="U176" s="14">
        <v>855</v>
      </c>
    </row>
    <row r="177" spans="1:21" x14ac:dyDescent="0.25">
      <c r="A177" t="s">
        <v>44</v>
      </c>
      <c r="B177" s="1">
        <v>42361</v>
      </c>
      <c r="C177" s="8" t="s">
        <v>390</v>
      </c>
      <c r="D177" s="10" t="s">
        <v>391</v>
      </c>
      <c r="E177" s="14">
        <v>57470</v>
      </c>
      <c r="F177" s="14">
        <v>57759</v>
      </c>
      <c r="G177" s="14">
        <v>64029</v>
      </c>
      <c r="H177" s="14">
        <v>6269</v>
      </c>
      <c r="R177" s="14">
        <v>-1136</v>
      </c>
      <c r="S177" s="14">
        <v>-88</v>
      </c>
      <c r="T177" s="14">
        <v>7098</v>
      </c>
      <c r="U177" s="14">
        <v>422</v>
      </c>
    </row>
    <row r="178" spans="1:21" x14ac:dyDescent="0.25">
      <c r="A178" t="s">
        <v>44</v>
      </c>
      <c r="B178" s="1">
        <v>42362</v>
      </c>
      <c r="C178" s="8" t="s">
        <v>390</v>
      </c>
      <c r="D178" s="10" t="s">
        <v>391</v>
      </c>
      <c r="E178" s="14">
        <v>57540</v>
      </c>
      <c r="F178" s="14">
        <v>58199</v>
      </c>
      <c r="G178" s="14">
        <v>64014</v>
      </c>
      <c r="H178" s="14">
        <v>5816</v>
      </c>
      <c r="R178" s="14">
        <v>-775</v>
      </c>
      <c r="S178" s="14">
        <v>-525</v>
      </c>
      <c r="T178" s="14">
        <v>5932</v>
      </c>
      <c r="U178" s="14">
        <v>1228</v>
      </c>
    </row>
    <row r="179" spans="1:21" x14ac:dyDescent="0.25">
      <c r="A179" t="s">
        <v>44</v>
      </c>
      <c r="B179" s="1">
        <v>42363</v>
      </c>
      <c r="C179" s="8" t="s">
        <v>390</v>
      </c>
      <c r="D179" s="10" t="s">
        <v>391</v>
      </c>
      <c r="E179" s="14">
        <v>48430</v>
      </c>
      <c r="F179" s="14">
        <v>55045</v>
      </c>
      <c r="G179" s="14">
        <v>59691</v>
      </c>
      <c r="H179" s="14">
        <v>4642</v>
      </c>
      <c r="R179" s="14">
        <v>-2259</v>
      </c>
      <c r="S179" s="14">
        <v>-3891</v>
      </c>
      <c r="T179" s="14">
        <v>7428</v>
      </c>
      <c r="U179" s="14">
        <v>3402</v>
      </c>
    </row>
    <row r="180" spans="1:21" x14ac:dyDescent="0.25">
      <c r="A180" t="s">
        <v>44</v>
      </c>
      <c r="B180" s="1">
        <v>42364</v>
      </c>
      <c r="C180" s="8" t="s">
        <v>390</v>
      </c>
      <c r="D180" s="10" t="s">
        <v>391</v>
      </c>
      <c r="E180" s="14">
        <v>54280</v>
      </c>
      <c r="F180" s="14">
        <v>54949</v>
      </c>
      <c r="G180" s="14">
        <v>59951</v>
      </c>
      <c r="H180" s="14">
        <v>5003</v>
      </c>
      <c r="R180" s="14">
        <v>-1437</v>
      </c>
      <c r="S180" s="14">
        <v>-2147</v>
      </c>
      <c r="T180" s="14">
        <v>5078</v>
      </c>
      <c r="U180" s="14">
        <v>3510</v>
      </c>
    </row>
    <row r="181" spans="1:21" x14ac:dyDescent="0.25">
      <c r="A181" t="s">
        <v>44</v>
      </c>
      <c r="B181" s="1">
        <v>42365</v>
      </c>
      <c r="C181" s="8" t="s">
        <v>390</v>
      </c>
      <c r="D181" s="10" t="s">
        <v>391</v>
      </c>
      <c r="E181" s="14">
        <v>55020</v>
      </c>
      <c r="F181" s="14">
        <v>55214</v>
      </c>
      <c r="G181" s="14">
        <v>59611</v>
      </c>
      <c r="H181" s="14">
        <v>4400</v>
      </c>
      <c r="R181" s="14">
        <v>-1396</v>
      </c>
      <c r="S181" s="14">
        <v>-4610</v>
      </c>
      <c r="T181" s="14">
        <v>7044</v>
      </c>
      <c r="U181" s="14">
        <v>3391</v>
      </c>
    </row>
    <row r="182" spans="1:21" x14ac:dyDescent="0.25">
      <c r="A182" t="s">
        <v>44</v>
      </c>
      <c r="B182" s="1">
        <v>42366</v>
      </c>
      <c r="C182" s="8" t="s">
        <v>390</v>
      </c>
      <c r="D182" s="10" t="s">
        <v>391</v>
      </c>
      <c r="E182" s="14">
        <v>58380</v>
      </c>
      <c r="F182" s="14">
        <v>58666</v>
      </c>
      <c r="G182" s="14">
        <v>63792</v>
      </c>
      <c r="H182" s="14">
        <v>5122</v>
      </c>
      <c r="R182" s="14">
        <v>-1603</v>
      </c>
      <c r="S182" s="14">
        <v>-5558</v>
      </c>
      <c r="T182" s="14">
        <v>8635</v>
      </c>
      <c r="U182" s="14">
        <v>3698</v>
      </c>
    </row>
    <row r="183" spans="1:21" x14ac:dyDescent="0.25">
      <c r="A183" t="s">
        <v>44</v>
      </c>
      <c r="B183" s="1">
        <v>42367</v>
      </c>
      <c r="C183" s="8" t="s">
        <v>390</v>
      </c>
      <c r="D183" s="10" t="s">
        <v>391</v>
      </c>
      <c r="E183" s="14">
        <v>59540</v>
      </c>
      <c r="F183" s="14">
        <v>59923</v>
      </c>
      <c r="G183" s="14">
        <v>64459</v>
      </c>
      <c r="H183" s="14">
        <v>4539</v>
      </c>
      <c r="R183" s="14">
        <v>-1108</v>
      </c>
      <c r="S183" s="14">
        <v>-5050</v>
      </c>
      <c r="T183" s="14">
        <v>7366</v>
      </c>
      <c r="U183" s="14">
        <v>3380</v>
      </c>
    </row>
    <row r="184" spans="1:21" x14ac:dyDescent="0.25">
      <c r="A184" t="s">
        <v>44</v>
      </c>
      <c r="B184" s="1">
        <v>42368</v>
      </c>
      <c r="C184" s="8" t="s">
        <v>390</v>
      </c>
      <c r="D184" s="10" t="s">
        <v>391</v>
      </c>
      <c r="E184" s="14">
        <v>59470</v>
      </c>
      <c r="F184" s="14">
        <v>60354</v>
      </c>
      <c r="G184" s="14">
        <v>64606</v>
      </c>
      <c r="H184" s="14">
        <v>4252</v>
      </c>
      <c r="R184" s="14">
        <v>-919</v>
      </c>
      <c r="S184" s="14">
        <v>-3865</v>
      </c>
      <c r="T184" s="14">
        <v>4198</v>
      </c>
      <c r="U184" s="14">
        <v>4885</v>
      </c>
    </row>
    <row r="185" spans="1:21" x14ac:dyDescent="0.25">
      <c r="A185" t="s">
        <v>44</v>
      </c>
      <c r="B185" s="1">
        <v>42369</v>
      </c>
      <c r="C185" s="8" t="s">
        <v>390</v>
      </c>
      <c r="D185" s="10" t="s">
        <v>391</v>
      </c>
      <c r="E185" s="14">
        <v>59200</v>
      </c>
      <c r="F185" s="14">
        <v>58211</v>
      </c>
      <c r="G185" s="14">
        <v>64667</v>
      </c>
      <c r="H185" s="14">
        <v>6452</v>
      </c>
      <c r="R185" s="14">
        <v>-161</v>
      </c>
      <c r="S185" s="14">
        <v>2088</v>
      </c>
      <c r="T185" s="14">
        <v>2546</v>
      </c>
      <c r="U185" s="14">
        <v>2020</v>
      </c>
    </row>
    <row r="186" spans="1:21" x14ac:dyDescent="0.25">
      <c r="A186" t="s">
        <v>44</v>
      </c>
      <c r="B186" s="1">
        <v>42370</v>
      </c>
      <c r="C186" s="8" t="s">
        <v>390</v>
      </c>
      <c r="D186" s="10" t="s">
        <v>391</v>
      </c>
      <c r="E186" s="14">
        <v>53690</v>
      </c>
      <c r="F186" s="14">
        <v>53192</v>
      </c>
      <c r="G186" s="14">
        <v>57848</v>
      </c>
      <c r="H186" s="14">
        <v>4656</v>
      </c>
      <c r="R186" s="14">
        <v>-1622</v>
      </c>
      <c r="S186" s="14">
        <v>-4797</v>
      </c>
      <c r="T186" s="14">
        <v>7533</v>
      </c>
      <c r="U186" s="14">
        <v>3573</v>
      </c>
    </row>
    <row r="187" spans="1:21" x14ac:dyDescent="0.25">
      <c r="A187" t="s">
        <v>44</v>
      </c>
      <c r="B187" s="1">
        <v>42371</v>
      </c>
      <c r="C187" s="8" t="s">
        <v>390</v>
      </c>
      <c r="D187" s="10" t="s">
        <v>391</v>
      </c>
      <c r="E187" s="14">
        <v>45440</v>
      </c>
      <c r="F187" s="14">
        <v>46661</v>
      </c>
      <c r="G187" s="14">
        <v>56663</v>
      </c>
      <c r="H187" s="14">
        <v>10003</v>
      </c>
      <c r="R187" s="14">
        <v>-257</v>
      </c>
      <c r="S187" s="14">
        <v>-376</v>
      </c>
      <c r="T187" s="14">
        <v>6279</v>
      </c>
      <c r="U187" s="14">
        <v>4358</v>
      </c>
    </row>
    <row r="188" spans="1:21" x14ac:dyDescent="0.25">
      <c r="A188" t="s">
        <v>44</v>
      </c>
      <c r="B188" s="1">
        <v>42372</v>
      </c>
      <c r="C188" s="8" t="s">
        <v>390</v>
      </c>
      <c r="D188" s="10" t="s">
        <v>391</v>
      </c>
      <c r="E188" s="14">
        <v>45870</v>
      </c>
      <c r="F188" s="14">
        <v>44591</v>
      </c>
      <c r="G188" s="14">
        <v>49141</v>
      </c>
      <c r="H188" s="14">
        <v>4549</v>
      </c>
      <c r="R188" s="14">
        <v>-1055</v>
      </c>
      <c r="S188" s="14">
        <v>-222</v>
      </c>
      <c r="T188" s="14">
        <v>3464</v>
      </c>
      <c r="U188" s="14">
        <v>2410</v>
      </c>
    </row>
    <row r="189" spans="1:21" x14ac:dyDescent="0.25">
      <c r="A189" t="s">
        <v>44</v>
      </c>
      <c r="B189" s="1">
        <v>42373</v>
      </c>
      <c r="C189" s="8" t="s">
        <v>390</v>
      </c>
      <c r="D189" s="10" t="s">
        <v>391</v>
      </c>
      <c r="E189" s="14">
        <v>49430</v>
      </c>
      <c r="F189" s="14">
        <v>49583</v>
      </c>
      <c r="G189" s="14">
        <v>50736</v>
      </c>
      <c r="H189" s="14">
        <v>1151</v>
      </c>
      <c r="R189" s="14">
        <v>-1209</v>
      </c>
      <c r="S189" s="14">
        <v>-2361</v>
      </c>
      <c r="T189" s="14">
        <v>3010</v>
      </c>
      <c r="U189" s="14">
        <v>1750</v>
      </c>
    </row>
    <row r="190" spans="1:21" x14ac:dyDescent="0.25">
      <c r="A190" t="s">
        <v>44</v>
      </c>
      <c r="B190" s="1">
        <v>42374</v>
      </c>
      <c r="C190" s="8" t="s">
        <v>390</v>
      </c>
      <c r="D190" s="10" t="s">
        <v>391</v>
      </c>
      <c r="E190" s="14">
        <v>53795</v>
      </c>
      <c r="F190" s="14">
        <v>51214</v>
      </c>
      <c r="G190" s="14">
        <v>52916</v>
      </c>
      <c r="H190" s="14">
        <v>1703</v>
      </c>
      <c r="R190" s="14">
        <v>-397</v>
      </c>
      <c r="S190" s="14">
        <v>-1285</v>
      </c>
      <c r="T190" s="14">
        <v>2951</v>
      </c>
      <c r="U190" s="14">
        <v>462</v>
      </c>
    </row>
    <row r="191" spans="1:21" x14ac:dyDescent="0.25">
      <c r="A191" t="s">
        <v>44</v>
      </c>
      <c r="B191" s="1">
        <v>42375</v>
      </c>
      <c r="C191" s="8" t="s">
        <v>390</v>
      </c>
      <c r="D191" s="10" t="s">
        <v>391</v>
      </c>
      <c r="E191" s="14">
        <v>49255</v>
      </c>
      <c r="F191" s="14">
        <v>49119</v>
      </c>
      <c r="G191" s="14">
        <v>50449</v>
      </c>
      <c r="H191" s="14">
        <v>1330</v>
      </c>
      <c r="R191" s="14">
        <v>-1105</v>
      </c>
      <c r="S191" s="14">
        <v>-1826</v>
      </c>
      <c r="T191" s="14">
        <v>3140</v>
      </c>
      <c r="U191" s="14">
        <v>1163</v>
      </c>
    </row>
    <row r="192" spans="1:21" x14ac:dyDescent="0.25">
      <c r="A192" t="s">
        <v>44</v>
      </c>
      <c r="B192" s="1">
        <v>42376</v>
      </c>
      <c r="C192" s="8" t="s">
        <v>390</v>
      </c>
      <c r="D192" s="10" t="s">
        <v>391</v>
      </c>
      <c r="E192" s="14">
        <v>48620</v>
      </c>
      <c r="F192" s="14">
        <v>48129</v>
      </c>
      <c r="G192" s="14">
        <v>49471</v>
      </c>
      <c r="H192" s="14">
        <v>1341</v>
      </c>
      <c r="R192" s="14">
        <v>-1345</v>
      </c>
      <c r="S192" s="14">
        <v>-2260</v>
      </c>
      <c r="T192" s="14">
        <v>3120</v>
      </c>
      <c r="U192" s="14">
        <v>1853</v>
      </c>
    </row>
    <row r="193" spans="1:21" x14ac:dyDescent="0.25">
      <c r="A193" t="s">
        <v>44</v>
      </c>
      <c r="B193" s="1">
        <v>42377</v>
      </c>
      <c r="C193" s="8" t="s">
        <v>390</v>
      </c>
      <c r="D193" s="10" t="s">
        <v>391</v>
      </c>
      <c r="E193" s="14">
        <v>48940</v>
      </c>
      <c r="F193" s="14">
        <v>48764</v>
      </c>
      <c r="G193" s="14">
        <v>53697</v>
      </c>
      <c r="H193" s="14">
        <v>4934</v>
      </c>
      <c r="R193" s="14">
        <v>-245</v>
      </c>
      <c r="S193" s="14">
        <v>-730</v>
      </c>
      <c r="T193" s="14">
        <v>4828</v>
      </c>
      <c r="U193" s="14">
        <v>1103</v>
      </c>
    </row>
    <row r="194" spans="1:21" x14ac:dyDescent="0.25">
      <c r="A194" t="s">
        <v>44</v>
      </c>
      <c r="B194" s="1">
        <v>42378</v>
      </c>
      <c r="C194" s="8" t="s">
        <v>390</v>
      </c>
      <c r="D194" s="10" t="s">
        <v>391</v>
      </c>
      <c r="E194" s="14">
        <v>47380</v>
      </c>
      <c r="F194" s="14">
        <v>45807</v>
      </c>
      <c r="G194" s="14">
        <v>48237</v>
      </c>
      <c r="H194" s="14">
        <v>2429</v>
      </c>
      <c r="R194" s="14">
        <v>1166</v>
      </c>
      <c r="S194" s="14">
        <v>-5715</v>
      </c>
      <c r="T194" s="14">
        <v>5296</v>
      </c>
      <c r="U194" s="14">
        <v>1725</v>
      </c>
    </row>
    <row r="195" spans="1:21" x14ac:dyDescent="0.25">
      <c r="A195" t="s">
        <v>44</v>
      </c>
      <c r="B195" s="1">
        <v>42379</v>
      </c>
      <c r="C195" s="8" t="s">
        <v>390</v>
      </c>
      <c r="D195" s="10" t="s">
        <v>391</v>
      </c>
      <c r="E195" s="14">
        <v>45690</v>
      </c>
      <c r="F195" s="14">
        <v>45204</v>
      </c>
      <c r="G195" s="14">
        <v>48838</v>
      </c>
      <c r="H195" s="14">
        <v>3632</v>
      </c>
      <c r="R195" s="14">
        <v>1128</v>
      </c>
      <c r="S195" s="14">
        <v>-3693</v>
      </c>
      <c r="T195" s="14">
        <v>4551</v>
      </c>
      <c r="U195" s="14">
        <v>1678</v>
      </c>
    </row>
    <row r="196" spans="1:21" x14ac:dyDescent="0.25">
      <c r="A196" t="s">
        <v>44</v>
      </c>
      <c r="B196" s="1">
        <v>42380</v>
      </c>
      <c r="C196" s="8" t="s">
        <v>390</v>
      </c>
      <c r="D196" s="10" t="s">
        <v>391</v>
      </c>
      <c r="E196" s="14">
        <v>50570</v>
      </c>
      <c r="F196" s="14">
        <v>51491</v>
      </c>
      <c r="G196" s="14">
        <v>56813</v>
      </c>
      <c r="H196" s="14">
        <v>5325</v>
      </c>
      <c r="R196" s="14">
        <v>1469</v>
      </c>
      <c r="S196" s="14">
        <v>-2321</v>
      </c>
      <c r="T196" s="14">
        <v>5037</v>
      </c>
      <c r="U196" s="14">
        <v>1168</v>
      </c>
    </row>
    <row r="197" spans="1:21" x14ac:dyDescent="0.25">
      <c r="A197" t="s">
        <v>44</v>
      </c>
      <c r="B197" s="1">
        <v>42381</v>
      </c>
      <c r="C197" s="8" t="s">
        <v>390</v>
      </c>
      <c r="D197" s="10" t="s">
        <v>391</v>
      </c>
      <c r="E197" s="14">
        <v>56700</v>
      </c>
      <c r="F197" s="14">
        <v>56105</v>
      </c>
      <c r="G197" s="14">
        <v>72034</v>
      </c>
      <c r="H197" s="14">
        <v>15927</v>
      </c>
      <c r="R197" s="14">
        <v>4254</v>
      </c>
      <c r="S197" s="14">
        <v>8174</v>
      </c>
      <c r="T197" s="14">
        <v>2865</v>
      </c>
      <c r="U197" s="14">
        <v>662</v>
      </c>
    </row>
    <row r="198" spans="1:21" x14ac:dyDescent="0.25">
      <c r="A198" t="s">
        <v>44</v>
      </c>
      <c r="B198" s="1">
        <v>42382</v>
      </c>
      <c r="C198" s="8" t="s">
        <v>390</v>
      </c>
      <c r="D198" s="10" t="s">
        <v>391</v>
      </c>
      <c r="E198" s="14">
        <v>55590</v>
      </c>
      <c r="F198" s="14">
        <v>56450</v>
      </c>
      <c r="G198" s="14">
        <v>65372</v>
      </c>
      <c r="H198" s="14">
        <v>8921</v>
      </c>
      <c r="R198" s="14">
        <v>3163</v>
      </c>
      <c r="S198" s="14">
        <v>477</v>
      </c>
      <c r="T198" s="14">
        <v>4062</v>
      </c>
      <c r="U198" s="14">
        <v>1260</v>
      </c>
    </row>
    <row r="199" spans="1:21" x14ac:dyDescent="0.25">
      <c r="A199" t="s">
        <v>44</v>
      </c>
      <c r="B199" s="1">
        <v>42383</v>
      </c>
      <c r="C199" s="8" t="s">
        <v>390</v>
      </c>
      <c r="D199" s="10" t="s">
        <v>391</v>
      </c>
      <c r="E199" s="14">
        <v>50640</v>
      </c>
      <c r="F199" s="14">
        <v>53480</v>
      </c>
      <c r="G199" s="14">
        <v>63035</v>
      </c>
      <c r="H199" s="14">
        <v>9552</v>
      </c>
      <c r="R199" s="14">
        <v>2507</v>
      </c>
      <c r="S199" s="14">
        <v>416</v>
      </c>
      <c r="T199" s="14">
        <v>4831</v>
      </c>
      <c r="U199" s="14">
        <v>1822</v>
      </c>
    </row>
    <row r="200" spans="1:21" x14ac:dyDescent="0.25">
      <c r="A200" t="s">
        <v>44</v>
      </c>
      <c r="B200" s="1">
        <v>42384</v>
      </c>
      <c r="C200" s="8" t="s">
        <v>390</v>
      </c>
      <c r="D200" s="10" t="s">
        <v>391</v>
      </c>
      <c r="E200" s="14">
        <v>48380</v>
      </c>
      <c r="F200" s="14">
        <v>48164</v>
      </c>
      <c r="G200" s="14">
        <v>54534</v>
      </c>
      <c r="H200" s="14">
        <v>6370</v>
      </c>
      <c r="R200" s="14">
        <v>2081</v>
      </c>
      <c r="S200" s="14">
        <v>-461</v>
      </c>
      <c r="T200" s="14">
        <v>3241</v>
      </c>
      <c r="U200" s="14">
        <v>1545</v>
      </c>
    </row>
    <row r="201" spans="1:21" x14ac:dyDescent="0.25">
      <c r="A201" t="s">
        <v>44</v>
      </c>
      <c r="B201" s="1">
        <v>42385</v>
      </c>
      <c r="C201" s="8" t="s">
        <v>390</v>
      </c>
      <c r="D201" s="10" t="s">
        <v>391</v>
      </c>
      <c r="E201" s="14">
        <v>46410</v>
      </c>
      <c r="F201" s="14">
        <v>45845</v>
      </c>
      <c r="G201" s="14">
        <v>47158</v>
      </c>
      <c r="H201" s="14">
        <v>1309</v>
      </c>
      <c r="R201" s="14">
        <v>875</v>
      </c>
      <c r="S201" s="14">
        <v>-3905</v>
      </c>
      <c r="T201" s="14">
        <v>3362</v>
      </c>
      <c r="U201" s="14">
        <v>980</v>
      </c>
    </row>
    <row r="202" spans="1:21" x14ac:dyDescent="0.25">
      <c r="A202" t="s">
        <v>44</v>
      </c>
      <c r="B202" s="1">
        <v>42386</v>
      </c>
      <c r="C202" s="8" t="s">
        <v>390</v>
      </c>
      <c r="D202" s="10" t="s">
        <v>391</v>
      </c>
      <c r="E202" s="14">
        <v>44670</v>
      </c>
      <c r="F202" s="14">
        <v>44242</v>
      </c>
      <c r="G202" s="14">
        <v>45436</v>
      </c>
      <c r="H202" s="14">
        <v>1195</v>
      </c>
      <c r="R202" s="14">
        <v>414</v>
      </c>
      <c r="S202" s="14">
        <v>-908</v>
      </c>
      <c r="T202" s="14">
        <v>580</v>
      </c>
      <c r="U202" s="14">
        <v>1137</v>
      </c>
    </row>
    <row r="203" spans="1:21" x14ac:dyDescent="0.25">
      <c r="A203" t="s">
        <v>44</v>
      </c>
      <c r="B203" s="1">
        <v>42387</v>
      </c>
      <c r="C203" s="8" t="s">
        <v>390</v>
      </c>
      <c r="D203" s="10" t="s">
        <v>391</v>
      </c>
      <c r="E203" s="14">
        <v>51810</v>
      </c>
      <c r="F203" s="14">
        <v>54976</v>
      </c>
      <c r="G203" s="14">
        <v>61013</v>
      </c>
      <c r="H203" s="14">
        <v>6035</v>
      </c>
      <c r="R203" s="14">
        <v>-570</v>
      </c>
      <c r="S203" s="14">
        <v>2957</v>
      </c>
      <c r="T203" s="14">
        <v>2235</v>
      </c>
      <c r="U203" s="14">
        <v>1433</v>
      </c>
    </row>
    <row r="204" spans="1:21" x14ac:dyDescent="0.25">
      <c r="A204" t="s">
        <v>44</v>
      </c>
      <c r="B204" s="1">
        <v>42388</v>
      </c>
      <c r="C204" s="8" t="s">
        <v>390</v>
      </c>
      <c r="D204" s="10" t="s">
        <v>391</v>
      </c>
      <c r="E204" s="14">
        <v>63630</v>
      </c>
      <c r="F204" s="14">
        <v>60725</v>
      </c>
      <c r="G204" s="14">
        <v>70129</v>
      </c>
      <c r="H204" s="14">
        <v>9405</v>
      </c>
      <c r="R204" s="14">
        <v>128</v>
      </c>
      <c r="S204" s="14">
        <v>6414</v>
      </c>
      <c r="T204" s="14">
        <v>1356</v>
      </c>
      <c r="U204" s="14">
        <v>1538</v>
      </c>
    </row>
    <row r="205" spans="1:21" x14ac:dyDescent="0.25">
      <c r="A205" t="s">
        <v>44</v>
      </c>
      <c r="B205" s="1">
        <v>42389</v>
      </c>
      <c r="C205" s="8" t="s">
        <v>390</v>
      </c>
      <c r="D205" s="10" t="s">
        <v>391</v>
      </c>
      <c r="E205" s="14">
        <v>63280</v>
      </c>
      <c r="F205" s="14">
        <v>62592</v>
      </c>
      <c r="G205" s="14">
        <v>69430</v>
      </c>
      <c r="H205" s="14">
        <v>6839</v>
      </c>
      <c r="R205" s="14">
        <v>951</v>
      </c>
      <c r="S205" s="14">
        <v>1800</v>
      </c>
      <c r="T205" s="14">
        <v>4177</v>
      </c>
      <c r="U205" s="14">
        <v>-48</v>
      </c>
    </row>
    <row r="206" spans="1:21" x14ac:dyDescent="0.25">
      <c r="A206" t="s">
        <v>44</v>
      </c>
      <c r="B206" s="1">
        <v>42390</v>
      </c>
      <c r="C206" s="8" t="s">
        <v>390</v>
      </c>
      <c r="D206" s="10" t="s">
        <v>391</v>
      </c>
      <c r="E206" s="14">
        <v>54190</v>
      </c>
      <c r="F206" s="14">
        <v>55140</v>
      </c>
      <c r="G206" s="14">
        <v>61397</v>
      </c>
      <c r="H206" s="14">
        <v>6260</v>
      </c>
      <c r="R206" s="14">
        <v>2427</v>
      </c>
      <c r="S206" s="14">
        <v>-2029</v>
      </c>
      <c r="T206" s="14">
        <v>5279</v>
      </c>
      <c r="U206" s="14">
        <v>603</v>
      </c>
    </row>
    <row r="207" spans="1:21" x14ac:dyDescent="0.25">
      <c r="A207" t="s">
        <v>44</v>
      </c>
      <c r="B207" s="1">
        <v>42391</v>
      </c>
      <c r="C207" s="8" t="s">
        <v>390</v>
      </c>
      <c r="D207" s="10" t="s">
        <v>391</v>
      </c>
      <c r="E207" s="14">
        <v>49180</v>
      </c>
      <c r="F207" s="14">
        <v>48773</v>
      </c>
      <c r="G207" s="14">
        <v>49916</v>
      </c>
      <c r="H207" s="14">
        <v>1141</v>
      </c>
      <c r="R207" s="14">
        <v>2275</v>
      </c>
      <c r="S207" s="14">
        <v>-7050</v>
      </c>
      <c r="T207" s="14">
        <v>3649</v>
      </c>
      <c r="U207" s="14">
        <v>2307</v>
      </c>
    </row>
    <row r="208" spans="1:21" x14ac:dyDescent="0.25">
      <c r="A208" t="s">
        <v>44</v>
      </c>
      <c r="B208" s="1">
        <v>42392</v>
      </c>
      <c r="C208" s="8" t="s">
        <v>390</v>
      </c>
      <c r="D208" s="10" t="s">
        <v>391</v>
      </c>
      <c r="E208" s="14">
        <v>55700</v>
      </c>
      <c r="F208" s="14">
        <v>55014</v>
      </c>
      <c r="G208" s="14">
        <v>58438</v>
      </c>
      <c r="H208" s="14">
        <v>3425</v>
      </c>
      <c r="R208" s="14">
        <v>4787</v>
      </c>
      <c r="S208" s="14">
        <v>-2169</v>
      </c>
      <c r="T208" s="14">
        <v>1800</v>
      </c>
      <c r="U208" s="14">
        <v>-1021</v>
      </c>
    </row>
    <row r="209" spans="1:21" x14ac:dyDescent="0.25">
      <c r="A209" t="s">
        <v>44</v>
      </c>
      <c r="B209" s="1">
        <v>42393</v>
      </c>
      <c r="C209" s="8" t="s">
        <v>390</v>
      </c>
      <c r="D209" s="10" t="s">
        <v>391</v>
      </c>
      <c r="E209" s="14">
        <v>63800</v>
      </c>
      <c r="F209" s="14">
        <v>62194</v>
      </c>
      <c r="G209" s="14">
        <v>66339</v>
      </c>
      <c r="H209" s="14">
        <v>4145</v>
      </c>
      <c r="R209" s="14">
        <v>5741</v>
      </c>
      <c r="S209" s="14">
        <v>2140</v>
      </c>
      <c r="T209" s="14">
        <v>607</v>
      </c>
      <c r="U209" s="14">
        <v>-4360</v>
      </c>
    </row>
    <row r="210" spans="1:21" x14ac:dyDescent="0.25">
      <c r="A210" t="s">
        <v>44</v>
      </c>
      <c r="B210" s="1">
        <v>42394</v>
      </c>
      <c r="C210" s="8" t="s">
        <v>390</v>
      </c>
      <c r="D210" s="10" t="s">
        <v>391</v>
      </c>
      <c r="E210" s="14">
        <v>59890</v>
      </c>
      <c r="F210" s="14">
        <v>61933</v>
      </c>
      <c r="G210" s="14">
        <v>68538</v>
      </c>
      <c r="H210" s="14">
        <v>6605</v>
      </c>
      <c r="R210" s="14">
        <v>5903</v>
      </c>
      <c r="S210" s="14">
        <v>-2602</v>
      </c>
      <c r="T210" s="14">
        <v>5267</v>
      </c>
      <c r="U210" s="14">
        <v>-1952</v>
      </c>
    </row>
    <row r="211" spans="1:21" x14ac:dyDescent="0.25">
      <c r="A211" t="s">
        <v>44</v>
      </c>
      <c r="B211" s="1">
        <v>42395</v>
      </c>
      <c r="C211" s="8" t="s">
        <v>390</v>
      </c>
      <c r="D211" s="10" t="s">
        <v>391</v>
      </c>
      <c r="E211" s="14">
        <v>51600</v>
      </c>
      <c r="F211" s="14">
        <v>49900</v>
      </c>
      <c r="G211" s="14">
        <v>50986</v>
      </c>
      <c r="H211" s="14">
        <v>1087</v>
      </c>
      <c r="R211" s="14">
        <v>2441</v>
      </c>
      <c r="S211" s="14">
        <v>-6924</v>
      </c>
      <c r="T211" s="14">
        <v>4748</v>
      </c>
      <c r="U211" s="14">
        <v>822</v>
      </c>
    </row>
    <row r="212" spans="1:21" x14ac:dyDescent="0.25">
      <c r="A212" t="s">
        <v>44</v>
      </c>
      <c r="B212" s="1">
        <v>42396</v>
      </c>
      <c r="C212" s="8" t="s">
        <v>390</v>
      </c>
      <c r="D212" s="10" t="s">
        <v>391</v>
      </c>
      <c r="E212" s="14">
        <v>48410</v>
      </c>
      <c r="F212" s="14">
        <v>47697</v>
      </c>
      <c r="G212" s="14">
        <v>48723</v>
      </c>
      <c r="H212" s="14">
        <v>1025</v>
      </c>
      <c r="R212" s="14">
        <v>1682</v>
      </c>
      <c r="S212" s="14">
        <v>-4650</v>
      </c>
      <c r="T212" s="14">
        <v>3641</v>
      </c>
      <c r="U212" s="14">
        <v>373</v>
      </c>
    </row>
    <row r="213" spans="1:21" x14ac:dyDescent="0.25">
      <c r="A213" t="s">
        <v>44</v>
      </c>
      <c r="B213" s="1">
        <v>42397</v>
      </c>
      <c r="C213" s="8" t="s">
        <v>390</v>
      </c>
      <c r="D213" s="10" t="s">
        <v>391</v>
      </c>
      <c r="E213" s="14">
        <v>47199</v>
      </c>
      <c r="F213" s="14">
        <v>47517</v>
      </c>
      <c r="G213" s="14">
        <v>48447</v>
      </c>
      <c r="H213" s="14">
        <v>930</v>
      </c>
      <c r="R213" s="14">
        <v>2438</v>
      </c>
      <c r="S213" s="14">
        <v>-1406</v>
      </c>
      <c r="T213" s="14">
        <v>563</v>
      </c>
      <c r="U213" s="14">
        <v>-627</v>
      </c>
    </row>
    <row r="214" spans="1:21" x14ac:dyDescent="0.25">
      <c r="A214" t="s">
        <v>44</v>
      </c>
      <c r="B214" s="1">
        <v>42398</v>
      </c>
      <c r="C214" s="8" t="s">
        <v>390</v>
      </c>
      <c r="D214" s="10" t="s">
        <v>391</v>
      </c>
      <c r="E214" s="14">
        <v>49432</v>
      </c>
      <c r="F214" s="14">
        <v>48818</v>
      </c>
      <c r="G214" s="14">
        <v>49846</v>
      </c>
      <c r="H214" s="14">
        <v>1027</v>
      </c>
      <c r="R214" s="14">
        <v>3764</v>
      </c>
      <c r="S214" s="14">
        <v>614</v>
      </c>
      <c r="T214" s="14">
        <v>-298</v>
      </c>
      <c r="U214" s="14">
        <v>-3045</v>
      </c>
    </row>
    <row r="215" spans="1:21" x14ac:dyDescent="0.25">
      <c r="A215" t="s">
        <v>44</v>
      </c>
      <c r="B215" s="1">
        <v>42399</v>
      </c>
      <c r="C215" s="8" t="s">
        <v>390</v>
      </c>
      <c r="D215" s="10" t="s">
        <v>391</v>
      </c>
      <c r="E215" s="14">
        <v>49230</v>
      </c>
      <c r="F215" s="14">
        <v>49117</v>
      </c>
      <c r="G215" s="14">
        <v>50529</v>
      </c>
      <c r="H215" s="14">
        <v>1407</v>
      </c>
      <c r="R215" s="14">
        <v>4636</v>
      </c>
      <c r="S215" s="14">
        <v>-1489</v>
      </c>
      <c r="T215" s="14">
        <v>2654</v>
      </c>
      <c r="U215" s="14">
        <v>-4310</v>
      </c>
    </row>
    <row r="216" spans="1:21" x14ac:dyDescent="0.25">
      <c r="A216" t="s">
        <v>44</v>
      </c>
      <c r="B216" s="1">
        <v>42400</v>
      </c>
      <c r="C216" s="8" t="s">
        <v>390</v>
      </c>
      <c r="D216" s="10" t="s">
        <v>391</v>
      </c>
      <c r="E216" s="14">
        <v>46500</v>
      </c>
      <c r="F216" s="14">
        <v>46175</v>
      </c>
      <c r="G216" s="14">
        <v>47434</v>
      </c>
      <c r="H216" s="14">
        <v>1262</v>
      </c>
      <c r="R216" s="14">
        <v>4285</v>
      </c>
      <c r="S216" s="14">
        <v>-629</v>
      </c>
      <c r="T216" s="14">
        <v>1667</v>
      </c>
      <c r="U216" s="14">
        <v>-4027</v>
      </c>
    </row>
    <row r="217" spans="1:21" x14ac:dyDescent="0.25">
      <c r="A217" t="s">
        <v>44</v>
      </c>
      <c r="B217" s="1">
        <v>42401</v>
      </c>
      <c r="C217" s="8" t="s">
        <v>390</v>
      </c>
      <c r="D217" s="10" t="s">
        <v>391</v>
      </c>
      <c r="E217" s="14">
        <v>48790</v>
      </c>
      <c r="F217" s="14">
        <v>48491</v>
      </c>
      <c r="G217" s="14">
        <v>50115</v>
      </c>
      <c r="H217" s="14">
        <v>1624</v>
      </c>
      <c r="R217" s="14">
        <v>3919</v>
      </c>
      <c r="S217" s="14">
        <v>-2171</v>
      </c>
      <c r="T217" s="14">
        <v>2118</v>
      </c>
      <c r="U217" s="14">
        <v>-2264</v>
      </c>
    </row>
    <row r="218" spans="1:21" x14ac:dyDescent="0.25">
      <c r="A218" t="s">
        <v>44</v>
      </c>
      <c r="B218" s="1">
        <v>42402</v>
      </c>
      <c r="C218" s="8" t="s">
        <v>390</v>
      </c>
      <c r="D218" s="10" t="s">
        <v>391</v>
      </c>
      <c r="E218" s="14">
        <v>50965</v>
      </c>
      <c r="F218" s="14">
        <v>50495</v>
      </c>
      <c r="G218" s="14">
        <v>56868</v>
      </c>
      <c r="H218" s="14">
        <v>6373</v>
      </c>
      <c r="R218" s="14">
        <v>5495</v>
      </c>
      <c r="S218" s="14">
        <v>-1339</v>
      </c>
      <c r="T218" s="14">
        <v>2652</v>
      </c>
      <c r="U218" s="14">
        <v>-400</v>
      </c>
    </row>
    <row r="219" spans="1:21" x14ac:dyDescent="0.25">
      <c r="A219" t="s">
        <v>44</v>
      </c>
      <c r="B219" s="1">
        <v>42403</v>
      </c>
      <c r="C219" s="8" t="s">
        <v>390</v>
      </c>
      <c r="D219" s="10" t="s">
        <v>391</v>
      </c>
      <c r="E219" s="14">
        <v>51845</v>
      </c>
      <c r="F219" s="14">
        <v>53127</v>
      </c>
      <c r="G219" s="14">
        <v>59523</v>
      </c>
      <c r="H219" s="14">
        <v>6392</v>
      </c>
      <c r="R219" s="14">
        <v>5407</v>
      </c>
      <c r="S219" s="14">
        <v>-3166</v>
      </c>
      <c r="T219" s="14">
        <v>3892</v>
      </c>
      <c r="U219" s="14">
        <v>314</v>
      </c>
    </row>
    <row r="220" spans="1:21" x14ac:dyDescent="0.25">
      <c r="A220" t="s">
        <v>44</v>
      </c>
      <c r="B220" s="1">
        <v>42404</v>
      </c>
      <c r="C220" s="8" t="s">
        <v>390</v>
      </c>
      <c r="D220" s="10" t="s">
        <v>391</v>
      </c>
      <c r="E220" s="14">
        <v>49170</v>
      </c>
      <c r="F220" s="14">
        <v>49136</v>
      </c>
      <c r="G220" s="14">
        <v>55624</v>
      </c>
      <c r="H220" s="14">
        <v>6488</v>
      </c>
      <c r="R220" s="14">
        <v>4795</v>
      </c>
      <c r="S220" s="14">
        <v>-3540</v>
      </c>
      <c r="T220" s="14">
        <v>4565</v>
      </c>
      <c r="U220" s="14">
        <v>708</v>
      </c>
    </row>
    <row r="221" spans="1:21" x14ac:dyDescent="0.25">
      <c r="A221" t="s">
        <v>44</v>
      </c>
      <c r="B221" s="1">
        <v>42405</v>
      </c>
      <c r="C221" s="8" t="s">
        <v>390</v>
      </c>
      <c r="D221" s="10" t="s">
        <v>391</v>
      </c>
      <c r="E221" s="14">
        <v>49700</v>
      </c>
      <c r="F221" s="14">
        <v>47974</v>
      </c>
      <c r="G221" s="14">
        <v>54149</v>
      </c>
      <c r="H221" s="14">
        <v>6176</v>
      </c>
      <c r="R221" s="14">
        <v>6515</v>
      </c>
      <c r="S221" s="14">
        <v>54</v>
      </c>
      <c r="T221" s="14">
        <v>1636</v>
      </c>
      <c r="U221" s="14">
        <v>-1988</v>
      </c>
    </row>
    <row r="222" spans="1:21" x14ac:dyDescent="0.25">
      <c r="A222" t="s">
        <v>44</v>
      </c>
      <c r="B222" s="1">
        <v>42406</v>
      </c>
      <c r="C222" s="8" t="s">
        <v>390</v>
      </c>
      <c r="D222" s="10" t="s">
        <v>391</v>
      </c>
      <c r="E222" s="14">
        <v>54630</v>
      </c>
      <c r="F222" s="14">
        <v>52588</v>
      </c>
      <c r="G222" s="14">
        <v>59068</v>
      </c>
      <c r="H222" s="14">
        <v>6482</v>
      </c>
      <c r="R222" s="14">
        <v>7962</v>
      </c>
      <c r="S222" s="14">
        <v>-591</v>
      </c>
      <c r="T222" s="14">
        <v>1876</v>
      </c>
      <c r="U222" s="14">
        <v>-2717</v>
      </c>
    </row>
    <row r="223" spans="1:21" x14ac:dyDescent="0.25">
      <c r="A223" t="s">
        <v>44</v>
      </c>
      <c r="B223" s="1">
        <v>42407</v>
      </c>
      <c r="C223" s="8" t="s">
        <v>390</v>
      </c>
      <c r="D223" s="10" t="s">
        <v>391</v>
      </c>
      <c r="E223" s="14">
        <v>56200</v>
      </c>
      <c r="F223" s="14">
        <v>55026</v>
      </c>
      <c r="G223" s="14">
        <v>62707</v>
      </c>
      <c r="H223" s="14">
        <v>7680</v>
      </c>
      <c r="R223" s="14">
        <v>9218</v>
      </c>
      <c r="S223" s="14">
        <v>3792</v>
      </c>
      <c r="T223" s="14">
        <v>643</v>
      </c>
      <c r="U223" s="14">
        <v>-5939</v>
      </c>
    </row>
    <row r="224" spans="1:21" x14ac:dyDescent="0.25">
      <c r="A224" t="s">
        <v>44</v>
      </c>
      <c r="B224" s="1">
        <v>42408</v>
      </c>
      <c r="C224" s="8" t="s">
        <v>390</v>
      </c>
      <c r="D224" s="10" t="s">
        <v>391</v>
      </c>
      <c r="E224" s="14">
        <v>55510</v>
      </c>
      <c r="F224" s="14">
        <v>57815</v>
      </c>
      <c r="G224" s="14">
        <v>64844</v>
      </c>
      <c r="H224" s="14">
        <v>7027</v>
      </c>
      <c r="R224" s="14">
        <v>9270</v>
      </c>
      <c r="S224" s="14">
        <v>-557</v>
      </c>
      <c r="T224" s="14">
        <v>2675</v>
      </c>
      <c r="U224" s="14">
        <v>-4331</v>
      </c>
    </row>
    <row r="225" spans="1:21" x14ac:dyDescent="0.25">
      <c r="A225" t="s">
        <v>44</v>
      </c>
      <c r="B225" s="1">
        <v>42409</v>
      </c>
      <c r="C225" s="8" t="s">
        <v>390</v>
      </c>
      <c r="D225" s="10" t="s">
        <v>391</v>
      </c>
      <c r="E225" s="14">
        <v>58091</v>
      </c>
      <c r="F225" s="14">
        <v>54515</v>
      </c>
      <c r="G225" s="14">
        <v>62681</v>
      </c>
      <c r="H225" s="14">
        <v>8169</v>
      </c>
      <c r="R225" s="14">
        <v>9245</v>
      </c>
      <c r="S225" s="14">
        <v>1887</v>
      </c>
      <c r="T225" s="14">
        <v>1214</v>
      </c>
      <c r="U225" s="14">
        <v>-4172</v>
      </c>
    </row>
    <row r="226" spans="1:21" x14ac:dyDescent="0.25">
      <c r="A226" t="s">
        <v>44</v>
      </c>
      <c r="B226" s="1">
        <v>42410</v>
      </c>
      <c r="C226" s="8" t="s">
        <v>390</v>
      </c>
      <c r="D226" s="10" t="s">
        <v>391</v>
      </c>
      <c r="E226" s="14">
        <v>57275</v>
      </c>
      <c r="F226" s="14">
        <v>58542</v>
      </c>
      <c r="G226" s="14">
        <v>68714</v>
      </c>
      <c r="H226" s="14">
        <v>10172</v>
      </c>
      <c r="R226" s="14">
        <v>9200</v>
      </c>
      <c r="S226" s="14">
        <v>5879</v>
      </c>
      <c r="T226" s="14">
        <v>297</v>
      </c>
      <c r="U226" s="14">
        <v>-5273</v>
      </c>
    </row>
    <row r="227" spans="1:21" x14ac:dyDescent="0.25">
      <c r="A227" t="s">
        <v>44</v>
      </c>
      <c r="B227" s="1">
        <v>42411</v>
      </c>
      <c r="C227" s="8" t="s">
        <v>390</v>
      </c>
      <c r="D227" s="10" t="s">
        <v>391</v>
      </c>
      <c r="E227" s="14">
        <v>60975</v>
      </c>
      <c r="F227" s="14">
        <v>59454</v>
      </c>
      <c r="G227" s="14">
        <v>66815</v>
      </c>
      <c r="H227" s="14">
        <v>7359</v>
      </c>
      <c r="R227" s="14">
        <v>8792</v>
      </c>
      <c r="S227" s="14">
        <v>961</v>
      </c>
      <c r="T227" s="14">
        <v>2300</v>
      </c>
      <c r="U227" s="14">
        <v>-4679</v>
      </c>
    </row>
    <row r="228" spans="1:21" x14ac:dyDescent="0.25">
      <c r="A228" t="s">
        <v>44</v>
      </c>
      <c r="B228" s="1">
        <v>42412</v>
      </c>
      <c r="C228" s="8" t="s">
        <v>390</v>
      </c>
      <c r="D228" s="10" t="s">
        <v>391</v>
      </c>
      <c r="E228" s="14">
        <v>53300</v>
      </c>
      <c r="F228" s="14">
        <v>51921</v>
      </c>
      <c r="G228" s="14">
        <v>58502</v>
      </c>
      <c r="H228" s="14">
        <v>6584</v>
      </c>
      <c r="R228" s="14">
        <v>7843</v>
      </c>
      <c r="S228" s="14">
        <v>-1840</v>
      </c>
      <c r="T228" s="14">
        <v>2961</v>
      </c>
      <c r="U228" s="14">
        <v>-2345</v>
      </c>
    </row>
    <row r="229" spans="1:21" x14ac:dyDescent="0.25">
      <c r="A229" t="s">
        <v>44</v>
      </c>
      <c r="B229" s="1">
        <v>42413</v>
      </c>
      <c r="C229" s="8" t="s">
        <v>390</v>
      </c>
      <c r="D229" s="10" t="s">
        <v>391</v>
      </c>
      <c r="E229" s="14">
        <v>47950</v>
      </c>
      <c r="F229" s="14">
        <v>46749</v>
      </c>
      <c r="G229" s="14">
        <v>52579</v>
      </c>
      <c r="H229" s="14">
        <v>5825</v>
      </c>
      <c r="R229" s="14">
        <v>6112</v>
      </c>
      <c r="S229" s="14">
        <v>-3740</v>
      </c>
      <c r="T229" s="14">
        <v>2537</v>
      </c>
      <c r="U229" s="14">
        <v>967</v>
      </c>
    </row>
    <row r="230" spans="1:21" x14ac:dyDescent="0.25">
      <c r="A230" t="s">
        <v>44</v>
      </c>
      <c r="B230" s="1">
        <v>42414</v>
      </c>
      <c r="C230" s="8" t="s">
        <v>390</v>
      </c>
      <c r="D230" s="10" t="s">
        <v>391</v>
      </c>
      <c r="E230" s="14">
        <v>49665</v>
      </c>
      <c r="F230" s="14">
        <v>49147</v>
      </c>
      <c r="G230" s="14">
        <v>55360</v>
      </c>
      <c r="H230" s="14">
        <v>6214</v>
      </c>
      <c r="R230" s="14">
        <v>6720</v>
      </c>
      <c r="S230" s="14">
        <v>-1286</v>
      </c>
      <c r="T230" s="14">
        <v>1638</v>
      </c>
      <c r="U230" s="14">
        <v>-797</v>
      </c>
    </row>
    <row r="231" spans="1:21" x14ac:dyDescent="0.25">
      <c r="A231" t="s">
        <v>44</v>
      </c>
      <c r="B231" s="1">
        <v>42415</v>
      </c>
      <c r="C231" s="8" t="s">
        <v>390</v>
      </c>
      <c r="D231" s="10" t="s">
        <v>391</v>
      </c>
      <c r="E231" s="14">
        <v>49060</v>
      </c>
      <c r="F231" s="14">
        <v>48842</v>
      </c>
      <c r="G231" s="14">
        <v>49874</v>
      </c>
      <c r="H231" s="14">
        <v>1029</v>
      </c>
      <c r="R231" s="14">
        <v>3507</v>
      </c>
      <c r="S231" s="14">
        <v>-8613</v>
      </c>
      <c r="T231" s="14">
        <v>4922</v>
      </c>
      <c r="U231" s="14">
        <v>1263</v>
      </c>
    </row>
    <row r="232" spans="1:21" x14ac:dyDescent="0.25">
      <c r="A232" t="s">
        <v>44</v>
      </c>
      <c r="B232" s="1">
        <v>42416</v>
      </c>
      <c r="C232" s="8" t="s">
        <v>390</v>
      </c>
      <c r="D232" s="10" t="s">
        <v>391</v>
      </c>
      <c r="E232" s="14">
        <v>48300</v>
      </c>
      <c r="F232" s="14">
        <v>47955</v>
      </c>
      <c r="G232" s="14">
        <v>49174</v>
      </c>
      <c r="H232" s="14">
        <v>1216</v>
      </c>
      <c r="R232" s="14">
        <v>2427</v>
      </c>
      <c r="S232" s="14">
        <v>-9785</v>
      </c>
      <c r="T232" s="14">
        <v>4553</v>
      </c>
      <c r="U232" s="14">
        <v>4053</v>
      </c>
    </row>
    <row r="233" spans="1:21" x14ac:dyDescent="0.25">
      <c r="A233" t="s">
        <v>44</v>
      </c>
      <c r="B233" s="1">
        <v>42417</v>
      </c>
      <c r="C233" s="8" t="s">
        <v>390</v>
      </c>
      <c r="D233" s="10" t="s">
        <v>391</v>
      </c>
      <c r="E233" s="14">
        <v>49355</v>
      </c>
      <c r="F233" s="14">
        <v>48528</v>
      </c>
      <c r="G233" s="14">
        <v>49547</v>
      </c>
      <c r="H233" s="14">
        <v>1018</v>
      </c>
      <c r="R233" s="14">
        <v>1676</v>
      </c>
      <c r="S233" s="14">
        <v>-9029</v>
      </c>
      <c r="T233" s="14">
        <v>6550</v>
      </c>
      <c r="U233" s="14">
        <v>1869</v>
      </c>
    </row>
    <row r="234" spans="1:21" x14ac:dyDescent="0.25">
      <c r="A234" t="s">
        <v>44</v>
      </c>
      <c r="B234" s="1">
        <v>42418</v>
      </c>
      <c r="C234" s="8" t="s">
        <v>390</v>
      </c>
      <c r="D234" s="10" t="s">
        <v>391</v>
      </c>
      <c r="E234" s="14">
        <v>50300</v>
      </c>
      <c r="F234" s="14">
        <v>49050</v>
      </c>
      <c r="G234" s="14">
        <v>53827</v>
      </c>
      <c r="H234" s="14">
        <v>4778</v>
      </c>
      <c r="R234" s="14">
        <v>3975</v>
      </c>
      <c r="S234" s="14">
        <v>-4339</v>
      </c>
      <c r="T234" s="14">
        <v>4321</v>
      </c>
      <c r="U234" s="14">
        <v>874</v>
      </c>
    </row>
    <row r="235" spans="1:21" x14ac:dyDescent="0.25">
      <c r="A235" t="s">
        <v>44</v>
      </c>
      <c r="B235" s="1">
        <v>42419</v>
      </c>
      <c r="C235" s="8" t="s">
        <v>390</v>
      </c>
      <c r="D235" s="10" t="s">
        <v>391</v>
      </c>
      <c r="E235" s="14">
        <v>48950</v>
      </c>
      <c r="F235" s="14">
        <v>48333</v>
      </c>
      <c r="G235" s="14">
        <v>54618</v>
      </c>
      <c r="H235" s="14">
        <v>6287</v>
      </c>
      <c r="R235" s="14">
        <v>4539</v>
      </c>
      <c r="S235" s="14">
        <v>-1491</v>
      </c>
      <c r="T235" s="14">
        <v>2272</v>
      </c>
      <c r="U235" s="14">
        <v>1010</v>
      </c>
    </row>
    <row r="236" spans="1:21" x14ac:dyDescent="0.25">
      <c r="A236" t="s">
        <v>44</v>
      </c>
      <c r="B236" s="1">
        <v>42420</v>
      </c>
      <c r="C236" s="8" t="s">
        <v>390</v>
      </c>
      <c r="D236" s="10" t="s">
        <v>391</v>
      </c>
      <c r="E236" s="14">
        <v>46475</v>
      </c>
      <c r="F236" s="14">
        <v>45726</v>
      </c>
      <c r="G236" s="14">
        <v>51979</v>
      </c>
      <c r="H236" s="14">
        <v>6256</v>
      </c>
      <c r="R236" s="14">
        <v>5119</v>
      </c>
      <c r="S236" s="14">
        <v>-11930</v>
      </c>
      <c r="T236" s="14">
        <v>11751</v>
      </c>
      <c r="U236" s="14">
        <v>1368</v>
      </c>
    </row>
    <row r="237" spans="1:21" x14ac:dyDescent="0.25">
      <c r="A237" t="s">
        <v>44</v>
      </c>
      <c r="B237" s="1">
        <v>42421</v>
      </c>
      <c r="C237" s="8" t="s">
        <v>390</v>
      </c>
      <c r="D237" s="10" t="s">
        <v>391</v>
      </c>
      <c r="E237" s="14">
        <v>45585</v>
      </c>
      <c r="F237" s="14">
        <v>45216</v>
      </c>
      <c r="G237" s="14">
        <v>49654</v>
      </c>
      <c r="H237" s="14">
        <v>4434</v>
      </c>
      <c r="R237" s="14">
        <v>4236</v>
      </c>
      <c r="S237" s="14">
        <v>-11317</v>
      </c>
      <c r="T237" s="14">
        <v>10718</v>
      </c>
      <c r="U237" s="14">
        <v>863</v>
      </c>
    </row>
    <row r="238" spans="1:21" x14ac:dyDescent="0.25">
      <c r="A238" t="s">
        <v>44</v>
      </c>
      <c r="B238" s="1">
        <v>42422</v>
      </c>
      <c r="C238" s="8" t="s">
        <v>390</v>
      </c>
      <c r="D238" s="10" t="s">
        <v>391</v>
      </c>
      <c r="E238" s="14">
        <v>48814</v>
      </c>
      <c r="F238" s="14">
        <v>49355</v>
      </c>
      <c r="G238" s="14">
        <v>53729</v>
      </c>
      <c r="H238" s="14">
        <v>4372</v>
      </c>
      <c r="R238" s="14">
        <v>3599</v>
      </c>
      <c r="S238" s="14">
        <v>-7529</v>
      </c>
      <c r="T238" s="14">
        <v>6080</v>
      </c>
      <c r="U238" s="14">
        <v>2263</v>
      </c>
    </row>
    <row r="239" spans="1:21" x14ac:dyDescent="0.25">
      <c r="A239" t="s">
        <v>44</v>
      </c>
      <c r="B239" s="1">
        <v>42423</v>
      </c>
      <c r="C239" s="8" t="s">
        <v>390</v>
      </c>
      <c r="D239" s="10" t="s">
        <v>391</v>
      </c>
      <c r="E239" s="14">
        <v>49870</v>
      </c>
      <c r="F239" s="14">
        <v>51309</v>
      </c>
      <c r="G239" s="14">
        <v>57031</v>
      </c>
      <c r="H239" s="14">
        <v>5722</v>
      </c>
      <c r="R239" s="14">
        <v>2350</v>
      </c>
      <c r="S239" s="14">
        <v>-11915</v>
      </c>
      <c r="T239" s="14">
        <v>9893</v>
      </c>
      <c r="U239" s="14">
        <v>5451</v>
      </c>
    </row>
    <row r="240" spans="1:21" x14ac:dyDescent="0.25">
      <c r="A240" t="s">
        <v>44</v>
      </c>
      <c r="B240" s="1">
        <v>42424</v>
      </c>
      <c r="C240" s="8" t="s">
        <v>390</v>
      </c>
      <c r="D240" s="10" t="s">
        <v>391</v>
      </c>
      <c r="E240" s="14">
        <v>49940</v>
      </c>
      <c r="F240" s="14">
        <v>49668</v>
      </c>
      <c r="G240" s="14">
        <v>54594</v>
      </c>
      <c r="H240" s="14">
        <v>4924</v>
      </c>
      <c r="R240" s="14">
        <v>3097</v>
      </c>
      <c r="S240" s="14">
        <v>-11626</v>
      </c>
      <c r="T240" s="14">
        <v>8292</v>
      </c>
      <c r="U240" s="14">
        <v>5058</v>
      </c>
    </row>
    <row r="241" spans="1:21" x14ac:dyDescent="0.25">
      <c r="A241" t="s">
        <v>44</v>
      </c>
      <c r="B241" s="1">
        <v>42425</v>
      </c>
      <c r="C241" s="8" t="s">
        <v>390</v>
      </c>
      <c r="D241" s="10" t="s">
        <v>391</v>
      </c>
      <c r="E241" s="14">
        <v>47685</v>
      </c>
      <c r="F241" s="14">
        <v>47545</v>
      </c>
      <c r="G241" s="14">
        <v>53462</v>
      </c>
      <c r="H241" s="14">
        <v>5920</v>
      </c>
      <c r="R241" s="14">
        <v>4865</v>
      </c>
      <c r="S241" s="14">
        <v>-11427</v>
      </c>
      <c r="T241" s="14">
        <v>8921</v>
      </c>
      <c r="U241" s="14">
        <v>3618</v>
      </c>
    </row>
    <row r="242" spans="1:21" x14ac:dyDescent="0.25">
      <c r="A242" t="s">
        <v>44</v>
      </c>
      <c r="B242" s="1">
        <v>42426</v>
      </c>
      <c r="C242" s="8" t="s">
        <v>390</v>
      </c>
      <c r="D242" s="10" t="s">
        <v>391</v>
      </c>
      <c r="E242" s="14">
        <v>53990</v>
      </c>
      <c r="F242" s="14">
        <v>50725</v>
      </c>
      <c r="G242" s="14">
        <v>57604</v>
      </c>
      <c r="H242" s="14">
        <v>6879</v>
      </c>
      <c r="R242" s="14">
        <v>6188</v>
      </c>
      <c r="S242" s="14">
        <v>-10585</v>
      </c>
      <c r="T242" s="14">
        <v>8195</v>
      </c>
      <c r="U242" s="14">
        <v>3137</v>
      </c>
    </row>
    <row r="243" spans="1:21" x14ac:dyDescent="0.25">
      <c r="A243" t="s">
        <v>44</v>
      </c>
      <c r="B243" s="1">
        <v>42427</v>
      </c>
      <c r="C243" s="8" t="s">
        <v>390</v>
      </c>
      <c r="D243" s="10" t="s">
        <v>391</v>
      </c>
      <c r="E243" s="14">
        <v>53550</v>
      </c>
      <c r="F243" s="14">
        <v>51971</v>
      </c>
      <c r="G243" s="14">
        <v>59534</v>
      </c>
      <c r="H243" s="14">
        <v>7565</v>
      </c>
      <c r="R243" s="14">
        <v>7797</v>
      </c>
      <c r="S243" s="14">
        <v>-4303</v>
      </c>
      <c r="T243" s="14">
        <v>4118</v>
      </c>
      <c r="U243" s="14">
        <v>-65</v>
      </c>
    </row>
    <row r="244" spans="1:21" x14ac:dyDescent="0.25">
      <c r="A244" t="s">
        <v>44</v>
      </c>
      <c r="B244" s="1">
        <v>42428</v>
      </c>
      <c r="C244" s="8" t="s">
        <v>390</v>
      </c>
      <c r="D244" s="10" t="s">
        <v>391</v>
      </c>
      <c r="E244" s="14">
        <v>50590</v>
      </c>
      <c r="F244" s="14">
        <v>50035</v>
      </c>
      <c r="G244" s="14">
        <v>57229</v>
      </c>
      <c r="H244" s="14">
        <v>7192</v>
      </c>
      <c r="R244" s="14">
        <v>6910</v>
      </c>
      <c r="S244" s="14">
        <v>-4087</v>
      </c>
      <c r="T244" s="14">
        <v>4414</v>
      </c>
      <c r="U244" s="14">
        <v>0</v>
      </c>
    </row>
    <row r="245" spans="1:21" x14ac:dyDescent="0.25">
      <c r="A245" t="s">
        <v>44</v>
      </c>
      <c r="B245" s="1">
        <v>42429</v>
      </c>
      <c r="C245" s="8" t="s">
        <v>390</v>
      </c>
      <c r="D245" s="10" t="s">
        <v>391</v>
      </c>
      <c r="E245" s="14">
        <v>49130</v>
      </c>
      <c r="F245" s="14">
        <v>49050</v>
      </c>
      <c r="G245" s="14">
        <v>54342</v>
      </c>
      <c r="H245" s="14">
        <v>5292</v>
      </c>
      <c r="R245" s="14">
        <v>5145</v>
      </c>
      <c r="S245" s="14">
        <v>-5656</v>
      </c>
      <c r="T245" s="14">
        <v>5814</v>
      </c>
      <c r="U245" s="14">
        <v>38</v>
      </c>
    </row>
    <row r="246" spans="1:21" x14ac:dyDescent="0.25">
      <c r="A246" t="s">
        <v>44</v>
      </c>
      <c r="B246" s="1">
        <v>42430</v>
      </c>
      <c r="C246" s="8" t="s">
        <v>390</v>
      </c>
      <c r="D246" s="10" t="s">
        <v>391</v>
      </c>
      <c r="E246" s="14">
        <v>49180</v>
      </c>
      <c r="F246" s="14">
        <v>49037</v>
      </c>
      <c r="G246" s="14">
        <v>55355</v>
      </c>
      <c r="H246" s="14">
        <v>6311</v>
      </c>
      <c r="R246" s="14">
        <v>4174</v>
      </c>
      <c r="S246" s="14">
        <v>-3390</v>
      </c>
      <c r="T246" s="14">
        <v>5695</v>
      </c>
      <c r="U246" s="14">
        <v>-124</v>
      </c>
    </row>
    <row r="247" spans="1:21" x14ac:dyDescent="0.25">
      <c r="A247" t="s">
        <v>44</v>
      </c>
      <c r="B247" s="1">
        <v>42431</v>
      </c>
      <c r="C247" s="8" t="s">
        <v>390</v>
      </c>
      <c r="D247" s="10" t="s">
        <v>391</v>
      </c>
      <c r="E247" s="14">
        <v>48850</v>
      </c>
      <c r="F247" s="14">
        <v>48223</v>
      </c>
      <c r="G247" s="14">
        <v>54595</v>
      </c>
      <c r="H247" s="14">
        <v>6370</v>
      </c>
      <c r="R247" s="14">
        <v>4742</v>
      </c>
      <c r="S247" s="14">
        <v>53</v>
      </c>
      <c r="T247" s="14">
        <v>1621</v>
      </c>
      <c r="U247" s="14">
        <v>0</v>
      </c>
    </row>
    <row r="248" spans="1:21" x14ac:dyDescent="0.25">
      <c r="A248" t="s">
        <v>44</v>
      </c>
      <c r="B248" s="1">
        <v>42432</v>
      </c>
      <c r="C248" s="8" t="s">
        <v>390</v>
      </c>
      <c r="D248" s="10" t="s">
        <v>391</v>
      </c>
      <c r="E248" s="14">
        <v>48495</v>
      </c>
      <c r="F248" s="14">
        <v>47074</v>
      </c>
      <c r="G248" s="14">
        <v>52748</v>
      </c>
      <c r="H248" s="14">
        <v>5673</v>
      </c>
      <c r="R248" s="14">
        <v>5231</v>
      </c>
      <c r="S248" s="14">
        <v>-937</v>
      </c>
      <c r="T248" s="14">
        <v>1419</v>
      </c>
      <c r="U248" s="14">
        <v>0</v>
      </c>
    </row>
    <row r="249" spans="1:21" x14ac:dyDescent="0.25">
      <c r="A249" t="s">
        <v>44</v>
      </c>
      <c r="B249" s="1">
        <v>42433</v>
      </c>
      <c r="C249" s="8" t="s">
        <v>390</v>
      </c>
      <c r="D249" s="10" t="s">
        <v>391</v>
      </c>
      <c r="E249" s="14">
        <v>48015</v>
      </c>
      <c r="F249" s="14">
        <v>48076</v>
      </c>
      <c r="G249" s="14">
        <v>53140</v>
      </c>
      <c r="H249" s="14">
        <v>5063</v>
      </c>
      <c r="R249" s="14">
        <v>6638</v>
      </c>
      <c r="S249" s="14">
        <v>-6604</v>
      </c>
      <c r="T249" s="14">
        <v>5032</v>
      </c>
      <c r="U249" s="14">
        <v>19</v>
      </c>
    </row>
    <row r="250" spans="1:21" x14ac:dyDescent="0.25">
      <c r="A250" t="s">
        <v>44</v>
      </c>
      <c r="B250" s="1">
        <v>42434</v>
      </c>
      <c r="C250" s="8" t="s">
        <v>390</v>
      </c>
      <c r="D250" s="10" t="s">
        <v>391</v>
      </c>
      <c r="E250" s="14">
        <v>45815</v>
      </c>
      <c r="F250" s="14">
        <v>43762</v>
      </c>
      <c r="G250" s="14">
        <v>49367</v>
      </c>
      <c r="H250" s="14">
        <v>5603</v>
      </c>
      <c r="R250" s="14">
        <v>5945</v>
      </c>
      <c r="S250" s="14">
        <v>-3455</v>
      </c>
      <c r="T250" s="14">
        <v>3512</v>
      </c>
      <c r="U250" s="14">
        <v>-361</v>
      </c>
    </row>
    <row r="251" spans="1:21" x14ac:dyDescent="0.25">
      <c r="A251" t="s">
        <v>44</v>
      </c>
      <c r="B251" s="1">
        <v>42435</v>
      </c>
      <c r="C251" s="8" t="s">
        <v>390</v>
      </c>
      <c r="D251" s="10" t="s">
        <v>391</v>
      </c>
      <c r="E251" s="14">
        <v>45195</v>
      </c>
      <c r="F251" s="14">
        <v>44162</v>
      </c>
      <c r="G251" s="14">
        <v>48404</v>
      </c>
      <c r="H251" s="14">
        <v>4242</v>
      </c>
      <c r="R251" s="14">
        <v>5740</v>
      </c>
      <c r="S251" s="14">
        <v>-4686</v>
      </c>
      <c r="T251" s="14">
        <v>4067</v>
      </c>
      <c r="U251" s="14">
        <v>-838</v>
      </c>
    </row>
    <row r="252" spans="1:21" x14ac:dyDescent="0.25">
      <c r="A252" t="s">
        <v>44</v>
      </c>
      <c r="B252" s="1">
        <v>42436</v>
      </c>
      <c r="C252" s="8" t="s">
        <v>390</v>
      </c>
      <c r="D252" s="10" t="s">
        <v>391</v>
      </c>
      <c r="E252" s="14">
        <v>49060</v>
      </c>
      <c r="F252" s="14">
        <v>48116</v>
      </c>
      <c r="G252" s="14">
        <v>54293</v>
      </c>
      <c r="H252" s="14">
        <v>6176</v>
      </c>
      <c r="R252" s="14">
        <v>4743</v>
      </c>
      <c r="S252" s="14">
        <v>-2142</v>
      </c>
      <c r="T252" s="14">
        <v>4671</v>
      </c>
      <c r="U252" s="14">
        <v>-1061</v>
      </c>
    </row>
    <row r="253" spans="1:21" x14ac:dyDescent="0.25">
      <c r="A253" t="s">
        <v>44</v>
      </c>
      <c r="B253" s="1">
        <v>42437</v>
      </c>
      <c r="C253" s="8" t="s">
        <v>390</v>
      </c>
      <c r="D253" s="10" t="s">
        <v>391</v>
      </c>
      <c r="E253" s="14">
        <v>49725</v>
      </c>
      <c r="F253" s="14">
        <v>49984</v>
      </c>
      <c r="G253" s="14">
        <v>56331</v>
      </c>
      <c r="H253" s="14">
        <v>6345</v>
      </c>
      <c r="R253" s="14">
        <v>4089</v>
      </c>
      <c r="S253" s="14">
        <v>-3298</v>
      </c>
      <c r="T253" s="14">
        <v>6266</v>
      </c>
      <c r="U253" s="14">
        <v>-681</v>
      </c>
    </row>
    <row r="254" spans="1:21" x14ac:dyDescent="0.25">
      <c r="A254" t="s">
        <v>44</v>
      </c>
      <c r="B254" s="1">
        <v>42438</v>
      </c>
      <c r="C254" s="8" t="s">
        <v>390</v>
      </c>
      <c r="D254" s="10" t="s">
        <v>391</v>
      </c>
      <c r="E254" s="14">
        <v>51830</v>
      </c>
      <c r="F254" s="14">
        <v>52103</v>
      </c>
      <c r="G254" s="14">
        <v>55959</v>
      </c>
      <c r="H254" s="14">
        <v>3858</v>
      </c>
      <c r="R254" s="14">
        <v>3779</v>
      </c>
      <c r="S254" s="14">
        <v>-1834</v>
      </c>
      <c r="T254" s="14">
        <v>2041</v>
      </c>
      <c r="U254" s="14">
        <v>-97</v>
      </c>
    </row>
    <row r="255" spans="1:21" x14ac:dyDescent="0.25">
      <c r="A255" t="s">
        <v>44</v>
      </c>
      <c r="B255" s="1">
        <v>42439</v>
      </c>
      <c r="C255" s="8" t="s">
        <v>390</v>
      </c>
      <c r="D255" s="10" t="s">
        <v>391</v>
      </c>
      <c r="E255" s="14">
        <v>53850</v>
      </c>
      <c r="F255" s="14">
        <v>54080</v>
      </c>
      <c r="G255" s="14">
        <v>57995</v>
      </c>
      <c r="H255" s="14">
        <v>3914</v>
      </c>
      <c r="R255" s="14">
        <v>4756</v>
      </c>
      <c r="S255" s="14">
        <v>-3385</v>
      </c>
      <c r="T255" s="14">
        <v>2573</v>
      </c>
      <c r="U255" s="14">
        <v>0</v>
      </c>
    </row>
    <row r="256" spans="1:21" x14ac:dyDescent="0.25">
      <c r="A256" t="s">
        <v>44</v>
      </c>
      <c r="B256" s="1">
        <v>42440</v>
      </c>
      <c r="C256" s="8" t="s">
        <v>390</v>
      </c>
      <c r="D256" s="10" t="s">
        <v>391</v>
      </c>
      <c r="E256" s="14">
        <v>53952</v>
      </c>
      <c r="F256" s="14">
        <v>54304</v>
      </c>
      <c r="G256" s="14">
        <v>58635</v>
      </c>
      <c r="H256" s="14">
        <v>4335</v>
      </c>
      <c r="R256" s="14">
        <v>6263</v>
      </c>
      <c r="S256" s="14">
        <v>-4686</v>
      </c>
      <c r="T256" s="14">
        <v>2774</v>
      </c>
      <c r="U256" s="14">
        <v>-1</v>
      </c>
    </row>
    <row r="257" spans="1:21" x14ac:dyDescent="0.25">
      <c r="A257" t="s">
        <v>44</v>
      </c>
      <c r="B257" s="1">
        <v>42441</v>
      </c>
      <c r="C257" s="8" t="s">
        <v>390</v>
      </c>
      <c r="D257" s="10" t="s">
        <v>391</v>
      </c>
      <c r="E257" s="14">
        <v>49790</v>
      </c>
      <c r="F257" s="14">
        <v>51796</v>
      </c>
      <c r="G257" s="14">
        <v>58097</v>
      </c>
      <c r="H257" s="14">
        <v>6298</v>
      </c>
      <c r="R257" s="14">
        <v>5238</v>
      </c>
      <c r="S257" s="14">
        <v>-3863</v>
      </c>
      <c r="T257" s="14">
        <v>4970</v>
      </c>
      <c r="U257" s="14">
        <v>0</v>
      </c>
    </row>
    <row r="258" spans="1:21" x14ac:dyDescent="0.25">
      <c r="A258" t="s">
        <v>44</v>
      </c>
      <c r="B258" s="1">
        <v>42442</v>
      </c>
      <c r="C258" s="8" t="s">
        <v>390</v>
      </c>
      <c r="D258" s="10" t="s">
        <v>391</v>
      </c>
      <c r="E258" s="14">
        <v>47240</v>
      </c>
      <c r="F258" s="14">
        <v>49613</v>
      </c>
      <c r="G258" s="14">
        <v>55807</v>
      </c>
      <c r="H258" s="14">
        <v>6196</v>
      </c>
      <c r="R258" s="14">
        <v>5046</v>
      </c>
      <c r="S258" s="14">
        <v>-4721</v>
      </c>
      <c r="T258" s="14">
        <v>5975</v>
      </c>
      <c r="U258" s="14">
        <v>0</v>
      </c>
    </row>
    <row r="259" spans="1:21" x14ac:dyDescent="0.25">
      <c r="A259" t="s">
        <v>44</v>
      </c>
      <c r="B259" s="1">
        <v>42443</v>
      </c>
      <c r="C259" s="8" t="s">
        <v>390</v>
      </c>
      <c r="D259" s="10" t="s">
        <v>391</v>
      </c>
      <c r="E259" s="14">
        <v>53494</v>
      </c>
      <c r="F259" s="14">
        <v>55851</v>
      </c>
      <c r="G259" s="14">
        <v>62957</v>
      </c>
      <c r="H259" s="14">
        <v>7106</v>
      </c>
      <c r="R259" s="14">
        <v>5449</v>
      </c>
      <c r="S259" s="14">
        <v>-1912</v>
      </c>
      <c r="T259" s="14">
        <v>3601</v>
      </c>
      <c r="U259" s="14">
        <v>0</v>
      </c>
    </row>
    <row r="260" spans="1:21" x14ac:dyDescent="0.25">
      <c r="A260" t="s">
        <v>44</v>
      </c>
      <c r="B260" s="1">
        <v>42444</v>
      </c>
      <c r="C260" s="8" t="s">
        <v>390</v>
      </c>
      <c r="D260" s="10" t="s">
        <v>391</v>
      </c>
      <c r="E260" s="14">
        <v>58256</v>
      </c>
      <c r="F260" s="14">
        <v>59388</v>
      </c>
      <c r="G260" s="14">
        <v>66364</v>
      </c>
      <c r="H260" s="14">
        <v>6978</v>
      </c>
      <c r="R260" s="14">
        <v>4810</v>
      </c>
      <c r="S260" s="14">
        <v>-3461</v>
      </c>
      <c r="T260" s="14">
        <v>5658</v>
      </c>
      <c r="U260" s="14">
        <v>0</v>
      </c>
    </row>
    <row r="261" spans="1:21" x14ac:dyDescent="0.25">
      <c r="A261" t="s">
        <v>44</v>
      </c>
      <c r="B261" s="1">
        <v>42445</v>
      </c>
      <c r="C261" s="8" t="s">
        <v>390</v>
      </c>
      <c r="D261" s="10" t="s">
        <v>391</v>
      </c>
      <c r="E261" s="14">
        <v>57702</v>
      </c>
      <c r="F261" s="14">
        <v>58887</v>
      </c>
      <c r="G261" s="14">
        <v>65804</v>
      </c>
      <c r="H261" s="14">
        <v>6920</v>
      </c>
      <c r="R261" s="14">
        <v>5172</v>
      </c>
      <c r="S261" s="14">
        <v>-6135</v>
      </c>
      <c r="T261" s="14">
        <v>7928</v>
      </c>
      <c r="U261" s="14">
        <v>0</v>
      </c>
    </row>
    <row r="262" spans="1:21" x14ac:dyDescent="0.25">
      <c r="A262" t="s">
        <v>44</v>
      </c>
      <c r="B262" s="1">
        <v>42446</v>
      </c>
      <c r="C262" s="8" t="s">
        <v>390</v>
      </c>
      <c r="D262" s="10" t="s">
        <v>391</v>
      </c>
      <c r="E262" s="14">
        <v>58026</v>
      </c>
      <c r="F262" s="14">
        <v>57841</v>
      </c>
      <c r="G262" s="14">
        <v>65145</v>
      </c>
      <c r="H262" s="14">
        <v>7308</v>
      </c>
      <c r="R262" s="14">
        <v>6275</v>
      </c>
      <c r="S262" s="14">
        <v>-6848</v>
      </c>
      <c r="T262" s="14">
        <v>7909</v>
      </c>
      <c r="U262" s="14">
        <v>0</v>
      </c>
    </row>
    <row r="263" spans="1:21" x14ac:dyDescent="0.25">
      <c r="A263" t="s">
        <v>44</v>
      </c>
      <c r="B263" s="1">
        <v>42447</v>
      </c>
      <c r="C263" s="8" t="s">
        <v>390</v>
      </c>
      <c r="D263" s="10" t="s">
        <v>391</v>
      </c>
      <c r="E263" s="14">
        <v>55280</v>
      </c>
      <c r="F263" s="14">
        <v>52502</v>
      </c>
      <c r="G263" s="14">
        <v>59450</v>
      </c>
      <c r="H263" s="14">
        <v>6945</v>
      </c>
      <c r="R263" s="14">
        <v>7324</v>
      </c>
      <c r="S263" s="14">
        <v>-6000</v>
      </c>
      <c r="T263" s="14">
        <v>5671</v>
      </c>
      <c r="U263" s="14">
        <v>0</v>
      </c>
    </row>
    <row r="264" spans="1:21" x14ac:dyDescent="0.25">
      <c r="A264" t="s">
        <v>44</v>
      </c>
      <c r="B264" s="1">
        <v>42448</v>
      </c>
      <c r="C264" s="8" t="s">
        <v>390</v>
      </c>
      <c r="D264" s="10" t="s">
        <v>391</v>
      </c>
      <c r="E264" s="14">
        <v>52275</v>
      </c>
      <c r="F264" s="14">
        <v>46239</v>
      </c>
      <c r="G264" s="14">
        <v>52965</v>
      </c>
      <c r="H264" s="14">
        <v>6725</v>
      </c>
      <c r="R264" s="14">
        <v>7280</v>
      </c>
      <c r="S264" s="14">
        <v>-1976</v>
      </c>
      <c r="T264" s="14">
        <v>1454</v>
      </c>
      <c r="U264" s="14">
        <v>0</v>
      </c>
    </row>
    <row r="265" spans="1:21" x14ac:dyDescent="0.25">
      <c r="A265" t="s">
        <v>44</v>
      </c>
      <c r="B265" s="1">
        <v>42449</v>
      </c>
      <c r="C265" s="8" t="s">
        <v>390</v>
      </c>
      <c r="D265" s="10" t="s">
        <v>391</v>
      </c>
      <c r="E265" s="14">
        <v>46190</v>
      </c>
      <c r="F265" s="14">
        <v>46872</v>
      </c>
      <c r="G265" s="14">
        <v>52546</v>
      </c>
      <c r="H265" s="14">
        <v>5675</v>
      </c>
      <c r="R265" s="14">
        <v>5117</v>
      </c>
      <c r="S265" s="14">
        <v>-3210</v>
      </c>
      <c r="T265" s="14">
        <v>3797</v>
      </c>
      <c r="U265" s="14">
        <v>0</v>
      </c>
    </row>
    <row r="266" spans="1:21" x14ac:dyDescent="0.25">
      <c r="A266" t="s">
        <v>44</v>
      </c>
      <c r="B266" s="1">
        <v>42450</v>
      </c>
      <c r="C266" s="8" t="s">
        <v>390</v>
      </c>
      <c r="D266" s="10" t="s">
        <v>391</v>
      </c>
      <c r="E266" s="14">
        <v>45409</v>
      </c>
      <c r="F266" s="14">
        <v>44294</v>
      </c>
      <c r="G266" s="14">
        <v>51406</v>
      </c>
      <c r="H266" s="14">
        <v>7115</v>
      </c>
      <c r="R266" s="14">
        <v>4924</v>
      </c>
      <c r="S266" s="14">
        <v>-269</v>
      </c>
      <c r="T266" s="14">
        <v>3759</v>
      </c>
      <c r="U266" s="14">
        <v>-1257</v>
      </c>
    </row>
    <row r="267" spans="1:21" x14ac:dyDescent="0.25">
      <c r="A267" t="s">
        <v>44</v>
      </c>
      <c r="B267" s="1">
        <v>42451</v>
      </c>
      <c r="C267" s="8" t="s">
        <v>390</v>
      </c>
      <c r="D267" s="10" t="s">
        <v>391</v>
      </c>
      <c r="E267" s="14">
        <v>48392</v>
      </c>
      <c r="F267" s="14">
        <v>47179</v>
      </c>
      <c r="G267" s="14">
        <v>54294</v>
      </c>
      <c r="H267" s="14">
        <v>7118</v>
      </c>
      <c r="R267" s="14">
        <v>4732</v>
      </c>
      <c r="S267" s="14">
        <v>-3684</v>
      </c>
      <c r="T267" s="14">
        <v>6459</v>
      </c>
      <c r="U267" s="14">
        <v>-354</v>
      </c>
    </row>
    <row r="268" spans="1:21" x14ac:dyDescent="0.25">
      <c r="A268" t="s">
        <v>44</v>
      </c>
      <c r="B268" s="1">
        <v>42452</v>
      </c>
      <c r="C268" s="8" t="s">
        <v>390</v>
      </c>
      <c r="D268" s="10" t="s">
        <v>391</v>
      </c>
      <c r="E268" s="14">
        <v>47026</v>
      </c>
      <c r="F268" s="14">
        <v>48041</v>
      </c>
      <c r="G268" s="14">
        <v>54745</v>
      </c>
      <c r="H268" s="14">
        <v>6710</v>
      </c>
      <c r="R268" s="14">
        <v>5889</v>
      </c>
      <c r="S268" s="14">
        <v>-4603</v>
      </c>
      <c r="T268" s="14">
        <v>4788</v>
      </c>
      <c r="U268" s="14">
        <v>688</v>
      </c>
    </row>
    <row r="269" spans="1:21" x14ac:dyDescent="0.25">
      <c r="A269" t="s">
        <v>44</v>
      </c>
      <c r="B269" s="1">
        <v>42453</v>
      </c>
      <c r="C269" s="8" t="s">
        <v>390</v>
      </c>
      <c r="D269" s="10" t="s">
        <v>391</v>
      </c>
      <c r="E269" s="14">
        <v>51041</v>
      </c>
      <c r="F269" s="14">
        <v>50644</v>
      </c>
      <c r="G269" s="14">
        <v>56987</v>
      </c>
      <c r="H269" s="14">
        <v>6340</v>
      </c>
      <c r="R269" s="14">
        <v>7116</v>
      </c>
      <c r="S269" s="14">
        <v>-5909</v>
      </c>
      <c r="T269" s="14">
        <v>4727</v>
      </c>
      <c r="U269" s="14">
        <v>444</v>
      </c>
    </row>
    <row r="270" spans="1:21" x14ac:dyDescent="0.25">
      <c r="A270" t="s">
        <v>44</v>
      </c>
      <c r="B270" s="1">
        <v>42454</v>
      </c>
      <c r="C270" s="8" t="s">
        <v>390</v>
      </c>
      <c r="D270" s="10" t="s">
        <v>391</v>
      </c>
      <c r="E270" s="14">
        <v>52685</v>
      </c>
      <c r="F270" s="14">
        <v>48497</v>
      </c>
      <c r="G270" s="14">
        <v>55628</v>
      </c>
      <c r="H270" s="14">
        <v>7128</v>
      </c>
      <c r="R270" s="14">
        <v>6621</v>
      </c>
      <c r="S270" s="14">
        <v>-3228</v>
      </c>
      <c r="T270" s="14">
        <v>4916</v>
      </c>
      <c r="U270" s="14">
        <v>-1260</v>
      </c>
    </row>
    <row r="271" spans="1:21" x14ac:dyDescent="0.25">
      <c r="A271" t="s">
        <v>44</v>
      </c>
      <c r="B271" s="1">
        <v>42455</v>
      </c>
      <c r="C271" s="8" t="s">
        <v>390</v>
      </c>
      <c r="D271" s="10" t="s">
        <v>391</v>
      </c>
      <c r="E271" s="14">
        <v>52450</v>
      </c>
      <c r="F271" s="14">
        <v>54142</v>
      </c>
      <c r="G271" s="14">
        <v>60282</v>
      </c>
      <c r="H271" s="14">
        <v>6140</v>
      </c>
      <c r="R271" s="14">
        <v>7086</v>
      </c>
      <c r="S271" s="14">
        <v>1092</v>
      </c>
      <c r="T271" s="14">
        <v>-1106</v>
      </c>
      <c r="U271" s="14">
        <v>-894</v>
      </c>
    </row>
    <row r="272" spans="1:21" x14ac:dyDescent="0.25">
      <c r="A272" t="s">
        <v>44</v>
      </c>
      <c r="B272" s="1">
        <v>42456</v>
      </c>
      <c r="C272" s="8" t="s">
        <v>390</v>
      </c>
      <c r="D272" s="10" t="s">
        <v>391</v>
      </c>
      <c r="E272" s="14">
        <v>52620</v>
      </c>
      <c r="F272" s="14">
        <v>56002</v>
      </c>
      <c r="G272" s="14">
        <v>61656</v>
      </c>
      <c r="H272" s="14">
        <v>5651</v>
      </c>
      <c r="R272" s="14">
        <v>7587</v>
      </c>
      <c r="S272" s="14">
        <v>704</v>
      </c>
      <c r="T272" s="14">
        <v>1096</v>
      </c>
      <c r="U272" s="14">
        <v>-3695</v>
      </c>
    </row>
    <row r="273" spans="1:21" x14ac:dyDescent="0.25">
      <c r="A273" t="s">
        <v>44</v>
      </c>
      <c r="B273" s="1">
        <v>42457</v>
      </c>
      <c r="C273" s="8" t="s">
        <v>390</v>
      </c>
      <c r="D273" s="10" t="s">
        <v>391</v>
      </c>
      <c r="E273" s="14">
        <v>57743</v>
      </c>
      <c r="F273" s="14">
        <v>57723</v>
      </c>
      <c r="G273" s="14">
        <v>58851</v>
      </c>
      <c r="H273" s="14">
        <v>1131</v>
      </c>
      <c r="R273" s="14">
        <v>5005</v>
      </c>
      <c r="S273" s="14">
        <v>-1458</v>
      </c>
      <c r="T273" s="14">
        <v>2027</v>
      </c>
      <c r="U273" s="14">
        <v>-4423</v>
      </c>
    </row>
    <row r="274" spans="1:21" x14ac:dyDescent="0.25">
      <c r="A274" t="s">
        <v>44</v>
      </c>
      <c r="B274" s="1">
        <v>42458</v>
      </c>
      <c r="C274" s="8" t="s">
        <v>390</v>
      </c>
      <c r="D274" s="10" t="s">
        <v>391</v>
      </c>
      <c r="E274" s="14">
        <v>55773</v>
      </c>
      <c r="F274" s="14">
        <v>52184</v>
      </c>
      <c r="G274" s="14">
        <v>53496</v>
      </c>
      <c r="H274" s="14">
        <v>1315</v>
      </c>
      <c r="R274" s="14">
        <v>6375</v>
      </c>
      <c r="S274" s="14">
        <v>-2163</v>
      </c>
      <c r="T274" s="14">
        <v>199</v>
      </c>
      <c r="U274" s="14">
        <v>-3100</v>
      </c>
    </row>
    <row r="275" spans="1:21" x14ac:dyDescent="0.25">
      <c r="A275" t="s">
        <v>44</v>
      </c>
      <c r="B275" s="1">
        <v>42459</v>
      </c>
      <c r="C275" s="8" t="s">
        <v>390</v>
      </c>
      <c r="D275" s="10" t="s">
        <v>391</v>
      </c>
      <c r="E275" s="14">
        <v>51750</v>
      </c>
      <c r="F275" s="14">
        <v>52862</v>
      </c>
      <c r="G275" s="14">
        <v>54887</v>
      </c>
      <c r="H275" s="14">
        <v>2023</v>
      </c>
      <c r="R275" s="14">
        <v>6176</v>
      </c>
      <c r="S275" s="14">
        <v>-3027</v>
      </c>
      <c r="T275" s="14">
        <v>27</v>
      </c>
      <c r="U275" s="14">
        <v>-1155</v>
      </c>
    </row>
    <row r="276" spans="1:21" x14ac:dyDescent="0.25">
      <c r="A276" t="s">
        <v>44</v>
      </c>
      <c r="B276" s="1">
        <v>42460</v>
      </c>
      <c r="C276" s="8" t="s">
        <v>390</v>
      </c>
      <c r="D276" s="10" t="s">
        <v>391</v>
      </c>
      <c r="E276" s="14">
        <v>57023</v>
      </c>
      <c r="F276" s="14">
        <v>58889</v>
      </c>
      <c r="G276" s="14">
        <v>59855</v>
      </c>
      <c r="H276" s="14">
        <v>967</v>
      </c>
      <c r="R276" s="14">
        <v>7272</v>
      </c>
      <c r="S276" s="14">
        <v>-3249</v>
      </c>
      <c r="T276" s="14">
        <v>615</v>
      </c>
      <c r="U276" s="14">
        <v>-3662</v>
      </c>
    </row>
    <row r="277" spans="1:21" x14ac:dyDescent="0.25">
      <c r="A277" t="s">
        <v>44</v>
      </c>
      <c r="B277" s="1">
        <v>42461</v>
      </c>
      <c r="C277" s="8" t="s">
        <v>390</v>
      </c>
      <c r="D277" s="10" t="s">
        <v>391</v>
      </c>
      <c r="E277" s="14">
        <v>60087</v>
      </c>
      <c r="F277" s="14">
        <v>61676</v>
      </c>
      <c r="G277" s="14">
        <v>63042</v>
      </c>
      <c r="H277" s="14">
        <v>1366</v>
      </c>
      <c r="R277" s="14">
        <v>6847</v>
      </c>
      <c r="S277" s="14">
        <v>991</v>
      </c>
      <c r="T277" s="14">
        <v>1910</v>
      </c>
      <c r="U277" s="14">
        <v>-8393</v>
      </c>
    </row>
    <row r="278" spans="1:21" x14ac:dyDescent="0.25">
      <c r="A278" t="s">
        <v>44</v>
      </c>
      <c r="B278" s="1">
        <v>42462</v>
      </c>
      <c r="C278" s="8" t="s">
        <v>390</v>
      </c>
      <c r="D278" s="10" t="s">
        <v>391</v>
      </c>
      <c r="E278" s="14">
        <v>53445</v>
      </c>
      <c r="F278" s="14">
        <v>51234</v>
      </c>
      <c r="G278" s="14">
        <v>53239</v>
      </c>
      <c r="H278" s="14">
        <v>2011</v>
      </c>
      <c r="R278" s="14">
        <v>3640</v>
      </c>
      <c r="S278" s="14">
        <v>-2763</v>
      </c>
      <c r="T278" s="14">
        <v>4756</v>
      </c>
      <c r="U278" s="14">
        <v>-3605</v>
      </c>
    </row>
    <row r="279" spans="1:21" x14ac:dyDescent="0.25">
      <c r="A279" t="s">
        <v>44</v>
      </c>
      <c r="B279" s="1">
        <v>42463</v>
      </c>
      <c r="C279" s="8" t="s">
        <v>390</v>
      </c>
      <c r="D279" s="10" t="s">
        <v>391</v>
      </c>
      <c r="E279" s="14">
        <v>46475</v>
      </c>
      <c r="F279" s="14">
        <v>44170</v>
      </c>
      <c r="G279" s="14">
        <v>45356</v>
      </c>
      <c r="H279" s="14">
        <v>1184</v>
      </c>
      <c r="R279" s="14">
        <v>3037</v>
      </c>
      <c r="S279" s="14">
        <v>-4603</v>
      </c>
      <c r="T279" s="14">
        <v>3313</v>
      </c>
      <c r="U279" s="14">
        <v>-532</v>
      </c>
    </row>
    <row r="280" spans="1:21" x14ac:dyDescent="0.25">
      <c r="A280" t="s">
        <v>44</v>
      </c>
      <c r="B280" s="1">
        <v>42464</v>
      </c>
      <c r="C280" s="8" t="s">
        <v>390</v>
      </c>
      <c r="D280" s="10" t="s">
        <v>391</v>
      </c>
      <c r="E280" s="14">
        <v>48565</v>
      </c>
      <c r="F280" s="14">
        <v>49711</v>
      </c>
      <c r="G280" s="14">
        <v>50687</v>
      </c>
      <c r="H280" s="14">
        <v>978</v>
      </c>
      <c r="R280" s="14">
        <v>2337</v>
      </c>
      <c r="S280" s="14">
        <v>-4083</v>
      </c>
      <c r="T280" s="14">
        <v>4476</v>
      </c>
      <c r="U280" s="14">
        <v>-1670</v>
      </c>
    </row>
    <row r="281" spans="1:21" x14ac:dyDescent="0.25">
      <c r="A281" t="s">
        <v>44</v>
      </c>
      <c r="B281" s="1">
        <v>42465</v>
      </c>
      <c r="C281" s="8" t="s">
        <v>390</v>
      </c>
      <c r="D281" s="10" t="s">
        <v>391</v>
      </c>
      <c r="E281" s="14">
        <v>50551</v>
      </c>
      <c r="F281" s="14">
        <v>51018</v>
      </c>
      <c r="G281" s="14">
        <v>52200</v>
      </c>
      <c r="H281" s="14">
        <v>1182</v>
      </c>
      <c r="R281" s="14">
        <v>2258</v>
      </c>
      <c r="S281" s="14">
        <v>-969</v>
      </c>
      <c r="T281" s="14">
        <v>2703</v>
      </c>
      <c r="U281" s="14">
        <v>-2790</v>
      </c>
    </row>
    <row r="282" spans="1:21" x14ac:dyDescent="0.25">
      <c r="A282" t="s">
        <v>44</v>
      </c>
      <c r="B282" s="1">
        <v>42466</v>
      </c>
      <c r="C282" s="8" t="s">
        <v>390</v>
      </c>
      <c r="D282" s="10" t="s">
        <v>391</v>
      </c>
      <c r="E282" s="14">
        <v>52968</v>
      </c>
      <c r="F282" s="14">
        <v>52771</v>
      </c>
      <c r="G282" s="14">
        <v>55193</v>
      </c>
      <c r="H282" s="14">
        <v>2427</v>
      </c>
      <c r="R282" s="14">
        <v>2197</v>
      </c>
      <c r="S282" s="14">
        <v>1692</v>
      </c>
      <c r="T282" s="14">
        <v>2616</v>
      </c>
      <c r="U282" s="14">
        <v>-4072</v>
      </c>
    </row>
    <row r="283" spans="1:21" x14ac:dyDescent="0.25">
      <c r="A283" t="s">
        <v>44</v>
      </c>
      <c r="B283" s="1">
        <v>42467</v>
      </c>
      <c r="C283" s="8" t="s">
        <v>390</v>
      </c>
      <c r="D283" s="10" t="s">
        <v>391</v>
      </c>
      <c r="E283" s="14">
        <v>52450</v>
      </c>
      <c r="F283" s="14">
        <v>54246</v>
      </c>
      <c r="G283" s="14">
        <v>57559</v>
      </c>
      <c r="H283" s="14">
        <v>3314</v>
      </c>
      <c r="R283" s="14">
        <v>3608</v>
      </c>
      <c r="S283" s="14">
        <v>3316</v>
      </c>
      <c r="T283" s="14">
        <v>4590</v>
      </c>
      <c r="U283" s="14">
        <v>-8182</v>
      </c>
    </row>
    <row r="284" spans="1:21" x14ac:dyDescent="0.25">
      <c r="A284" t="s">
        <v>44</v>
      </c>
      <c r="B284" s="1">
        <v>42468</v>
      </c>
      <c r="C284" s="8" t="s">
        <v>390</v>
      </c>
      <c r="D284" s="10" t="s">
        <v>391</v>
      </c>
      <c r="E284" s="14">
        <v>53355</v>
      </c>
      <c r="F284" s="14">
        <v>52881</v>
      </c>
      <c r="G284" s="14">
        <v>57571</v>
      </c>
      <c r="H284" s="14">
        <v>4687</v>
      </c>
      <c r="R284" s="14">
        <v>4177</v>
      </c>
      <c r="S284" s="14">
        <v>-217</v>
      </c>
      <c r="T284" s="14">
        <v>8256</v>
      </c>
      <c r="U284" s="14">
        <v>-7516</v>
      </c>
    </row>
    <row r="285" spans="1:21" x14ac:dyDescent="0.25">
      <c r="A285" t="s">
        <v>44</v>
      </c>
      <c r="B285" s="1">
        <v>42469</v>
      </c>
      <c r="C285" s="8" t="s">
        <v>390</v>
      </c>
      <c r="D285" s="10" t="s">
        <v>391</v>
      </c>
      <c r="E285" s="14">
        <v>45250</v>
      </c>
      <c r="F285" s="14">
        <v>45379</v>
      </c>
      <c r="G285" s="14">
        <v>47870</v>
      </c>
      <c r="H285" s="14">
        <v>2488</v>
      </c>
      <c r="R285" s="14">
        <v>3119</v>
      </c>
      <c r="S285" s="14">
        <v>-944</v>
      </c>
      <c r="T285" s="14">
        <v>3372</v>
      </c>
      <c r="U285" s="14">
        <v>-3063</v>
      </c>
    </row>
    <row r="286" spans="1:21" x14ac:dyDescent="0.25">
      <c r="A286" t="s">
        <v>44</v>
      </c>
      <c r="B286" s="1">
        <v>42470</v>
      </c>
      <c r="C286" s="8" t="s">
        <v>390</v>
      </c>
      <c r="D286" s="10" t="s">
        <v>391</v>
      </c>
      <c r="E286" s="14">
        <v>44850</v>
      </c>
      <c r="F286" s="14">
        <v>45548</v>
      </c>
      <c r="G286" s="14">
        <v>46961</v>
      </c>
      <c r="H286" s="14">
        <v>1418</v>
      </c>
      <c r="R286" s="14">
        <v>2898</v>
      </c>
      <c r="S286" s="14">
        <v>-1227</v>
      </c>
      <c r="T286" s="14">
        <v>2492</v>
      </c>
      <c r="U286" s="14">
        <v>-2733</v>
      </c>
    </row>
    <row r="287" spans="1:21" x14ac:dyDescent="0.25">
      <c r="A287" t="s">
        <v>44</v>
      </c>
      <c r="B287" s="1">
        <v>42471</v>
      </c>
      <c r="C287" s="8" t="s">
        <v>390</v>
      </c>
      <c r="D287" s="10" t="s">
        <v>391</v>
      </c>
      <c r="E287" s="14">
        <v>52803</v>
      </c>
      <c r="F287" s="14">
        <v>52736</v>
      </c>
      <c r="G287" s="14">
        <v>50462</v>
      </c>
      <c r="H287" s="14">
        <v>-2277</v>
      </c>
      <c r="R287" s="14">
        <v>2251</v>
      </c>
      <c r="S287" s="14">
        <v>891</v>
      </c>
      <c r="T287" s="14">
        <v>780</v>
      </c>
      <c r="U287" s="14">
        <v>-6177</v>
      </c>
    </row>
    <row r="288" spans="1:21" x14ac:dyDescent="0.25">
      <c r="A288" t="s">
        <v>44</v>
      </c>
      <c r="B288" s="1">
        <v>42472</v>
      </c>
      <c r="C288" s="8" t="s">
        <v>390</v>
      </c>
      <c r="D288" s="10" t="s">
        <v>391</v>
      </c>
      <c r="E288" s="14">
        <v>53570</v>
      </c>
      <c r="F288" s="14">
        <v>54353</v>
      </c>
      <c r="G288" s="14">
        <v>50305</v>
      </c>
      <c r="H288" s="14">
        <v>-4047</v>
      </c>
      <c r="R288" s="14">
        <v>1402</v>
      </c>
      <c r="S288" s="14">
        <v>336</v>
      </c>
      <c r="T288" s="14">
        <v>1916</v>
      </c>
      <c r="U288" s="14">
        <v>-7678</v>
      </c>
    </row>
    <row r="289" spans="1:21" x14ac:dyDescent="0.25">
      <c r="A289" t="s">
        <v>44</v>
      </c>
      <c r="B289" s="1">
        <v>42473</v>
      </c>
      <c r="C289" s="8" t="s">
        <v>390</v>
      </c>
      <c r="D289" s="10" t="s">
        <v>391</v>
      </c>
      <c r="E289" s="14">
        <v>55814</v>
      </c>
      <c r="F289" s="14">
        <v>56460</v>
      </c>
      <c r="G289" s="14">
        <v>52578</v>
      </c>
      <c r="H289" s="14">
        <v>-3882</v>
      </c>
      <c r="R289" s="14">
        <v>1609</v>
      </c>
      <c r="S289" s="14">
        <v>3225</v>
      </c>
      <c r="T289" s="14">
        <v>-1678</v>
      </c>
      <c r="U289" s="14">
        <v>-7025</v>
      </c>
    </row>
    <row r="290" spans="1:21" x14ac:dyDescent="0.25">
      <c r="A290" t="s">
        <v>44</v>
      </c>
      <c r="B290" s="1">
        <v>42474</v>
      </c>
      <c r="C290" s="8" t="s">
        <v>390</v>
      </c>
      <c r="D290" s="10" t="s">
        <v>391</v>
      </c>
      <c r="E290" s="14">
        <v>56658</v>
      </c>
      <c r="F290" s="14">
        <v>59176</v>
      </c>
      <c r="G290" s="14">
        <v>54461</v>
      </c>
      <c r="H290" s="14">
        <v>-4712</v>
      </c>
      <c r="R290" s="14">
        <v>2731</v>
      </c>
      <c r="S290" s="14">
        <v>-3405</v>
      </c>
      <c r="T290" s="14">
        <v>2568</v>
      </c>
      <c r="U290" s="14">
        <v>-6589</v>
      </c>
    </row>
    <row r="291" spans="1:21" x14ac:dyDescent="0.25">
      <c r="A291" t="s">
        <v>44</v>
      </c>
      <c r="B291" s="1">
        <v>42475</v>
      </c>
      <c r="C291" s="8" t="s">
        <v>390</v>
      </c>
      <c r="D291" s="10" t="s">
        <v>391</v>
      </c>
      <c r="E291" s="14">
        <v>55000</v>
      </c>
      <c r="F291" s="14">
        <v>54974</v>
      </c>
      <c r="G291" s="14">
        <v>49169</v>
      </c>
      <c r="H291" s="14">
        <v>-5802</v>
      </c>
      <c r="R291" s="14">
        <v>3623</v>
      </c>
      <c r="S291" s="14">
        <v>-4527</v>
      </c>
      <c r="T291" s="14">
        <v>676</v>
      </c>
      <c r="U291" s="14">
        <v>-5572</v>
      </c>
    </row>
    <row r="292" spans="1:21" x14ac:dyDescent="0.25">
      <c r="A292" t="s">
        <v>44</v>
      </c>
      <c r="B292" s="1">
        <v>42476</v>
      </c>
      <c r="C292" s="8" t="s">
        <v>390</v>
      </c>
      <c r="D292" s="10" t="s">
        <v>391</v>
      </c>
      <c r="E292" s="14">
        <v>53834</v>
      </c>
      <c r="F292" s="14">
        <v>52058</v>
      </c>
      <c r="G292" s="14">
        <v>45558</v>
      </c>
      <c r="H292" s="14">
        <v>-6499</v>
      </c>
      <c r="R292" s="14">
        <v>2877</v>
      </c>
      <c r="S292" s="14">
        <v>-10212</v>
      </c>
      <c r="T292" s="14">
        <v>3563</v>
      </c>
      <c r="U292" s="14">
        <v>-2697</v>
      </c>
    </row>
    <row r="293" spans="1:21" x14ac:dyDescent="0.25">
      <c r="A293" t="s">
        <v>44</v>
      </c>
      <c r="B293" s="1">
        <v>42477</v>
      </c>
      <c r="C293" s="8" t="s">
        <v>390</v>
      </c>
      <c r="D293" s="10" t="s">
        <v>391</v>
      </c>
      <c r="E293" s="14">
        <v>49449</v>
      </c>
      <c r="F293" s="14">
        <v>48574</v>
      </c>
      <c r="G293" s="14">
        <v>44180</v>
      </c>
      <c r="H293" s="14">
        <v>-4394</v>
      </c>
      <c r="R293" s="14">
        <v>2783</v>
      </c>
      <c r="S293" s="14">
        <v>-7337</v>
      </c>
      <c r="T293" s="14">
        <v>4167</v>
      </c>
      <c r="U293" s="14">
        <v>-3975</v>
      </c>
    </row>
    <row r="294" spans="1:21" x14ac:dyDescent="0.25">
      <c r="A294" t="s">
        <v>44</v>
      </c>
      <c r="B294" s="1">
        <v>42478</v>
      </c>
      <c r="C294" s="8" t="s">
        <v>390</v>
      </c>
      <c r="D294" s="10" t="s">
        <v>391</v>
      </c>
      <c r="E294" s="14">
        <v>52747</v>
      </c>
      <c r="F294" s="14">
        <v>51089</v>
      </c>
      <c r="G294" s="14">
        <v>48176</v>
      </c>
      <c r="H294" s="14">
        <v>-2914</v>
      </c>
      <c r="R294" s="14">
        <v>1873</v>
      </c>
      <c r="S294" s="14">
        <v>-3863</v>
      </c>
      <c r="T294" s="14">
        <v>2727</v>
      </c>
      <c r="U294" s="14">
        <v>-3646</v>
      </c>
    </row>
    <row r="295" spans="1:21" x14ac:dyDescent="0.25">
      <c r="A295" t="s">
        <v>44</v>
      </c>
      <c r="B295" s="1">
        <v>42479</v>
      </c>
      <c r="C295" s="8" t="s">
        <v>390</v>
      </c>
      <c r="D295" s="10" t="s">
        <v>391</v>
      </c>
      <c r="E295" s="14">
        <v>52269</v>
      </c>
      <c r="F295" s="14">
        <v>51457</v>
      </c>
      <c r="G295" s="14">
        <v>52079</v>
      </c>
      <c r="H295" s="14">
        <v>618</v>
      </c>
      <c r="R295" s="14">
        <v>1899</v>
      </c>
      <c r="S295" s="14">
        <v>2226</v>
      </c>
      <c r="T295" s="14">
        <v>467</v>
      </c>
      <c r="U295" s="14">
        <v>-3970</v>
      </c>
    </row>
    <row r="296" spans="1:21" x14ac:dyDescent="0.25">
      <c r="A296" t="s">
        <v>44</v>
      </c>
      <c r="B296" s="1">
        <v>42480</v>
      </c>
      <c r="C296" s="8" t="s">
        <v>390</v>
      </c>
      <c r="D296" s="10" t="s">
        <v>391</v>
      </c>
      <c r="E296" s="14">
        <v>51420</v>
      </c>
      <c r="F296" s="14">
        <v>53467</v>
      </c>
      <c r="G296" s="14">
        <v>54990</v>
      </c>
      <c r="H296" s="14">
        <v>1525</v>
      </c>
      <c r="R296" s="14">
        <v>2025</v>
      </c>
      <c r="S296" s="14">
        <v>460</v>
      </c>
      <c r="T296" s="14">
        <v>4386</v>
      </c>
      <c r="U296" s="14">
        <v>-5323</v>
      </c>
    </row>
    <row r="297" spans="1:21" x14ac:dyDescent="0.25">
      <c r="A297" t="s">
        <v>44</v>
      </c>
      <c r="B297" s="1">
        <v>42481</v>
      </c>
      <c r="C297" s="8" t="s">
        <v>390</v>
      </c>
      <c r="D297" s="10" t="s">
        <v>391</v>
      </c>
      <c r="E297" s="14">
        <v>53208</v>
      </c>
      <c r="F297" s="14">
        <v>55184</v>
      </c>
      <c r="G297" s="14">
        <v>56456</v>
      </c>
      <c r="H297" s="14">
        <v>1269</v>
      </c>
      <c r="R297" s="14">
        <v>2736</v>
      </c>
      <c r="S297" s="14">
        <v>-879</v>
      </c>
      <c r="T297" s="14">
        <v>2967</v>
      </c>
      <c r="U297" s="14">
        <v>-3543</v>
      </c>
    </row>
    <row r="298" spans="1:21" x14ac:dyDescent="0.25">
      <c r="A298" t="s">
        <v>44</v>
      </c>
      <c r="B298" s="1">
        <v>42482</v>
      </c>
      <c r="C298" s="8" t="s">
        <v>390</v>
      </c>
      <c r="D298" s="10" t="s">
        <v>391</v>
      </c>
      <c r="E298" s="14">
        <v>52929</v>
      </c>
      <c r="F298" s="14">
        <v>55540</v>
      </c>
      <c r="G298" s="14">
        <v>56783</v>
      </c>
      <c r="H298" s="14">
        <v>1241</v>
      </c>
      <c r="R298" s="14">
        <v>3847</v>
      </c>
      <c r="S298" s="14">
        <v>-5755</v>
      </c>
      <c r="T298" s="14">
        <v>5386</v>
      </c>
      <c r="U298" s="14">
        <v>-2233</v>
      </c>
    </row>
    <row r="299" spans="1:21" x14ac:dyDescent="0.25">
      <c r="A299" t="s">
        <v>44</v>
      </c>
      <c r="B299" s="1">
        <v>42483</v>
      </c>
      <c r="C299" s="8" t="s">
        <v>390</v>
      </c>
      <c r="D299" s="10" t="s">
        <v>391</v>
      </c>
      <c r="E299" s="14">
        <v>51315</v>
      </c>
      <c r="F299" s="14">
        <v>52834</v>
      </c>
      <c r="G299" s="14">
        <v>53127</v>
      </c>
      <c r="H299" s="14">
        <v>288</v>
      </c>
      <c r="R299" s="14">
        <v>3882</v>
      </c>
      <c r="S299" s="14">
        <v>-2881</v>
      </c>
      <c r="T299" s="14">
        <v>4143</v>
      </c>
      <c r="U299" s="14">
        <v>-4839</v>
      </c>
    </row>
    <row r="300" spans="1:21" x14ac:dyDescent="0.25">
      <c r="A300" t="s">
        <v>44</v>
      </c>
      <c r="B300" s="1">
        <v>42484</v>
      </c>
      <c r="C300" s="8" t="s">
        <v>390</v>
      </c>
      <c r="D300" s="10" t="s">
        <v>391</v>
      </c>
      <c r="E300" s="14">
        <v>52390</v>
      </c>
      <c r="F300" s="14">
        <v>53730</v>
      </c>
      <c r="G300" s="14">
        <v>53778</v>
      </c>
      <c r="H300" s="14">
        <v>44</v>
      </c>
      <c r="R300" s="14">
        <v>3462</v>
      </c>
      <c r="S300" s="14">
        <v>-66</v>
      </c>
      <c r="T300" s="14">
        <v>3078</v>
      </c>
      <c r="U300" s="14">
        <v>-6403</v>
      </c>
    </row>
    <row r="301" spans="1:21" x14ac:dyDescent="0.25">
      <c r="A301" t="s">
        <v>44</v>
      </c>
      <c r="B301" s="1">
        <v>42485</v>
      </c>
      <c r="C301" s="8" t="s">
        <v>390</v>
      </c>
      <c r="D301" s="10" t="s">
        <v>391</v>
      </c>
      <c r="E301" s="14">
        <v>57259</v>
      </c>
      <c r="F301" s="14">
        <v>57623</v>
      </c>
      <c r="G301" s="14">
        <v>61893</v>
      </c>
      <c r="H301" s="14">
        <v>4269</v>
      </c>
      <c r="R301" s="14">
        <v>2094</v>
      </c>
      <c r="S301" s="14">
        <v>2038</v>
      </c>
      <c r="T301" s="14">
        <v>3490</v>
      </c>
      <c r="U301" s="14">
        <v>-3337</v>
      </c>
    </row>
    <row r="302" spans="1:21" x14ac:dyDescent="0.25">
      <c r="A302" t="s">
        <v>44</v>
      </c>
      <c r="B302" s="1">
        <v>42486</v>
      </c>
      <c r="C302" s="8" t="s">
        <v>390</v>
      </c>
      <c r="D302" s="10" t="s">
        <v>391</v>
      </c>
      <c r="E302" s="14">
        <v>56524</v>
      </c>
      <c r="F302" s="14">
        <v>58698</v>
      </c>
      <c r="G302" s="14">
        <v>64333</v>
      </c>
      <c r="H302" s="14">
        <v>5636</v>
      </c>
      <c r="R302" s="14">
        <v>2549</v>
      </c>
      <c r="S302" s="14">
        <v>478</v>
      </c>
      <c r="T302" s="14">
        <v>5382</v>
      </c>
      <c r="U302" s="14">
        <v>-2750</v>
      </c>
    </row>
    <row r="303" spans="1:21" x14ac:dyDescent="0.25">
      <c r="A303" t="s">
        <v>44</v>
      </c>
      <c r="B303" s="1">
        <v>42487</v>
      </c>
      <c r="C303" s="8" t="s">
        <v>390</v>
      </c>
      <c r="D303" s="10" t="s">
        <v>391</v>
      </c>
      <c r="E303" s="14">
        <v>59215</v>
      </c>
      <c r="F303" s="14">
        <v>59163</v>
      </c>
      <c r="G303" s="14">
        <v>65441</v>
      </c>
      <c r="H303" s="14">
        <v>6281</v>
      </c>
      <c r="R303" s="14">
        <v>4692</v>
      </c>
      <c r="S303" s="14">
        <v>2706</v>
      </c>
      <c r="T303" s="14">
        <v>3583</v>
      </c>
      <c r="U303" s="14">
        <v>-4699</v>
      </c>
    </row>
    <row r="304" spans="1:21" x14ac:dyDescent="0.25">
      <c r="A304" t="s">
        <v>44</v>
      </c>
      <c r="B304" s="1">
        <v>42488</v>
      </c>
      <c r="C304" s="8" t="s">
        <v>390</v>
      </c>
      <c r="D304" s="10" t="s">
        <v>391</v>
      </c>
      <c r="E304" s="14">
        <v>61396</v>
      </c>
      <c r="F304" s="14">
        <v>62088</v>
      </c>
      <c r="G304" s="14">
        <v>68975</v>
      </c>
      <c r="H304" s="14">
        <v>6885</v>
      </c>
      <c r="R304" s="14">
        <v>5785</v>
      </c>
      <c r="S304" s="14">
        <v>3884</v>
      </c>
      <c r="T304" s="14">
        <v>3741</v>
      </c>
      <c r="U304" s="14">
        <v>-6512</v>
      </c>
    </row>
    <row r="305" spans="1:21" x14ac:dyDescent="0.25">
      <c r="A305" t="s">
        <v>44</v>
      </c>
      <c r="B305" s="1">
        <v>42489</v>
      </c>
      <c r="C305" s="8" t="s">
        <v>390</v>
      </c>
      <c r="D305" s="10" t="s">
        <v>391</v>
      </c>
      <c r="E305" s="14">
        <v>62321</v>
      </c>
      <c r="F305" s="14">
        <v>64042</v>
      </c>
      <c r="G305" s="14">
        <v>69391</v>
      </c>
      <c r="H305" s="14">
        <v>5352</v>
      </c>
      <c r="R305" s="14">
        <v>4170</v>
      </c>
      <c r="S305" s="14">
        <v>3139</v>
      </c>
      <c r="T305" s="14">
        <v>4483</v>
      </c>
      <c r="U305" s="14">
        <v>-6439</v>
      </c>
    </row>
    <row r="306" spans="1:21" x14ac:dyDescent="0.25">
      <c r="A306" t="s">
        <v>44</v>
      </c>
      <c r="B306" s="1">
        <v>42490</v>
      </c>
      <c r="C306" s="8" t="s">
        <v>390</v>
      </c>
      <c r="D306" s="10" t="s">
        <v>391</v>
      </c>
      <c r="E306" s="14">
        <v>62150</v>
      </c>
      <c r="F306" s="14">
        <v>59328</v>
      </c>
      <c r="G306" s="14">
        <v>65681</v>
      </c>
      <c r="H306" s="14">
        <v>6353</v>
      </c>
      <c r="R306" s="14">
        <v>4170</v>
      </c>
      <c r="S306" s="14">
        <v>2890</v>
      </c>
      <c r="T306" s="14">
        <v>4621</v>
      </c>
      <c r="U306" s="14">
        <v>-5458</v>
      </c>
    </row>
    <row r="307" spans="1:21" x14ac:dyDescent="0.25">
      <c r="A307" t="s">
        <v>44</v>
      </c>
      <c r="B307" s="1">
        <v>42491</v>
      </c>
      <c r="C307" s="8" t="s">
        <v>390</v>
      </c>
      <c r="D307" s="10" t="s">
        <v>391</v>
      </c>
      <c r="E307" s="14">
        <v>61590</v>
      </c>
      <c r="F307" s="14">
        <v>60113</v>
      </c>
      <c r="G307" s="14">
        <v>62317</v>
      </c>
      <c r="H307" s="14">
        <v>2206</v>
      </c>
      <c r="R307" s="14">
        <v>3167</v>
      </c>
      <c r="S307" s="14">
        <v>-910</v>
      </c>
      <c r="T307" s="14">
        <v>4398</v>
      </c>
      <c r="U307" s="14">
        <v>-4429</v>
      </c>
    </row>
    <row r="308" spans="1:21" x14ac:dyDescent="0.25">
      <c r="A308" t="s">
        <v>44</v>
      </c>
      <c r="B308" s="1">
        <v>42492</v>
      </c>
      <c r="C308" s="8" t="s">
        <v>390</v>
      </c>
      <c r="D308" s="10" t="s">
        <v>391</v>
      </c>
      <c r="E308" s="14">
        <v>65518</v>
      </c>
      <c r="F308" s="14">
        <v>66773</v>
      </c>
      <c r="G308" s="14">
        <v>67684</v>
      </c>
      <c r="H308" s="14">
        <v>914</v>
      </c>
      <c r="R308" s="14">
        <v>2202</v>
      </c>
      <c r="S308" s="14">
        <v>5243</v>
      </c>
      <c r="T308" s="14">
        <v>2176</v>
      </c>
      <c r="U308" s="14">
        <v>-8700</v>
      </c>
    </row>
    <row r="309" spans="1:21" x14ac:dyDescent="0.25">
      <c r="A309" t="s">
        <v>44</v>
      </c>
      <c r="B309" s="1">
        <v>42493</v>
      </c>
      <c r="C309" s="8" t="s">
        <v>390</v>
      </c>
      <c r="D309" s="10" t="s">
        <v>391</v>
      </c>
      <c r="E309" s="14">
        <v>65778</v>
      </c>
      <c r="F309" s="14">
        <v>66319</v>
      </c>
      <c r="G309" s="14">
        <v>68379</v>
      </c>
      <c r="H309" s="14">
        <v>2058</v>
      </c>
      <c r="R309" s="14">
        <v>2112</v>
      </c>
      <c r="S309" s="14">
        <v>2778</v>
      </c>
      <c r="T309" s="14">
        <v>4982</v>
      </c>
      <c r="U309" s="14">
        <v>-7812</v>
      </c>
    </row>
    <row r="310" spans="1:21" x14ac:dyDescent="0.25">
      <c r="A310" t="s">
        <v>44</v>
      </c>
      <c r="B310" s="1">
        <v>42494</v>
      </c>
      <c r="C310" s="8" t="s">
        <v>390</v>
      </c>
      <c r="D310" s="10" t="s">
        <v>391</v>
      </c>
      <c r="E310" s="14">
        <v>55549</v>
      </c>
      <c r="F310" s="14">
        <v>52434</v>
      </c>
      <c r="G310" s="14">
        <v>54067</v>
      </c>
      <c r="H310" s="14">
        <v>1635</v>
      </c>
      <c r="R310" s="14">
        <v>2197</v>
      </c>
      <c r="S310" s="14">
        <v>850</v>
      </c>
      <c r="T310" s="14">
        <v>2683</v>
      </c>
      <c r="U310" s="14">
        <v>-4077</v>
      </c>
    </row>
    <row r="311" spans="1:21" x14ac:dyDescent="0.25">
      <c r="A311" t="s">
        <v>44</v>
      </c>
      <c r="B311" s="1">
        <v>42495</v>
      </c>
      <c r="C311" s="8" t="s">
        <v>390</v>
      </c>
      <c r="D311" s="10" t="s">
        <v>391</v>
      </c>
      <c r="E311" s="14">
        <v>50406</v>
      </c>
      <c r="F311" s="14">
        <v>49945</v>
      </c>
      <c r="G311" s="14">
        <v>52147</v>
      </c>
      <c r="H311" s="14">
        <v>2200</v>
      </c>
      <c r="R311" s="14">
        <v>2182</v>
      </c>
      <c r="S311" s="14">
        <v>-3112</v>
      </c>
      <c r="T311" s="14">
        <v>5224</v>
      </c>
      <c r="U311" s="14">
        <v>-2095</v>
      </c>
    </row>
    <row r="312" spans="1:21" x14ac:dyDescent="0.25">
      <c r="A312" t="s">
        <v>44</v>
      </c>
      <c r="B312" s="1">
        <v>42496</v>
      </c>
      <c r="C312" s="8" t="s">
        <v>390</v>
      </c>
      <c r="D312" s="10" t="s">
        <v>391</v>
      </c>
      <c r="E312" s="14">
        <v>47888</v>
      </c>
      <c r="F312" s="14">
        <v>47004</v>
      </c>
      <c r="G312" s="14">
        <v>49892</v>
      </c>
      <c r="H312" s="14">
        <v>2888</v>
      </c>
      <c r="R312" s="14">
        <v>4918</v>
      </c>
      <c r="S312" s="14">
        <v>-2885</v>
      </c>
      <c r="T312" s="14">
        <v>2789</v>
      </c>
      <c r="U312" s="14">
        <v>-1908</v>
      </c>
    </row>
    <row r="313" spans="1:21" x14ac:dyDescent="0.25">
      <c r="A313" t="s">
        <v>44</v>
      </c>
      <c r="B313" s="1">
        <v>42497</v>
      </c>
      <c r="C313" s="8" t="s">
        <v>390</v>
      </c>
      <c r="D313" s="10" t="s">
        <v>391</v>
      </c>
      <c r="E313" s="14">
        <v>47530</v>
      </c>
      <c r="F313" s="14">
        <v>45124</v>
      </c>
      <c r="G313" s="14">
        <v>47357</v>
      </c>
      <c r="H313" s="14">
        <v>2231</v>
      </c>
      <c r="R313" s="14">
        <v>4202</v>
      </c>
      <c r="S313" s="14">
        <v>-4350</v>
      </c>
      <c r="T313" s="14">
        <v>3661</v>
      </c>
      <c r="U313" s="14">
        <v>-1247</v>
      </c>
    </row>
    <row r="314" spans="1:21" x14ac:dyDescent="0.25">
      <c r="A314" t="s">
        <v>44</v>
      </c>
      <c r="B314" s="1">
        <v>42498</v>
      </c>
      <c r="C314" s="8" t="s">
        <v>390</v>
      </c>
      <c r="D314" s="10" t="s">
        <v>391</v>
      </c>
      <c r="E314" s="14">
        <v>50905</v>
      </c>
      <c r="F314" s="14">
        <v>49020</v>
      </c>
      <c r="G314" s="14">
        <v>51940</v>
      </c>
      <c r="H314" s="14">
        <v>2914</v>
      </c>
      <c r="R314" s="14">
        <v>2967</v>
      </c>
      <c r="S314" s="14">
        <v>-105</v>
      </c>
      <c r="T314" s="14">
        <v>3016</v>
      </c>
      <c r="U314" s="14">
        <v>-2940</v>
      </c>
    </row>
    <row r="315" spans="1:21" x14ac:dyDescent="0.25">
      <c r="A315" t="s">
        <v>44</v>
      </c>
      <c r="B315" s="1">
        <v>42499</v>
      </c>
      <c r="C315" s="8" t="s">
        <v>390</v>
      </c>
      <c r="D315" s="10" t="s">
        <v>391</v>
      </c>
      <c r="E315" s="14">
        <v>54277</v>
      </c>
      <c r="F315" s="14">
        <v>55760</v>
      </c>
      <c r="G315" s="14">
        <v>58519</v>
      </c>
      <c r="H315" s="14">
        <v>2761</v>
      </c>
      <c r="R315" s="14">
        <v>2608</v>
      </c>
      <c r="S315" s="14">
        <v>3715</v>
      </c>
      <c r="T315" s="14">
        <v>770</v>
      </c>
      <c r="U315" s="14">
        <v>-4321</v>
      </c>
    </row>
    <row r="316" spans="1:21" x14ac:dyDescent="0.25">
      <c r="A316" t="s">
        <v>44</v>
      </c>
      <c r="B316" s="1">
        <v>42500</v>
      </c>
      <c r="C316" s="8" t="s">
        <v>390</v>
      </c>
      <c r="D316" s="10" t="s">
        <v>391</v>
      </c>
      <c r="E316" s="14">
        <v>59808</v>
      </c>
      <c r="F316" s="14">
        <v>58698</v>
      </c>
      <c r="G316" s="14">
        <v>61170</v>
      </c>
      <c r="H316" s="14">
        <v>2468</v>
      </c>
      <c r="R316" s="14">
        <v>2527</v>
      </c>
      <c r="S316" s="14">
        <v>3965</v>
      </c>
      <c r="T316" s="14">
        <v>942</v>
      </c>
      <c r="U316" s="14">
        <v>-4992</v>
      </c>
    </row>
    <row r="317" spans="1:21" x14ac:dyDescent="0.25">
      <c r="A317" t="s">
        <v>44</v>
      </c>
      <c r="B317" s="1">
        <v>42501</v>
      </c>
      <c r="C317" s="8" t="s">
        <v>390</v>
      </c>
      <c r="D317" s="10" t="s">
        <v>391</v>
      </c>
      <c r="E317" s="14">
        <v>62503</v>
      </c>
      <c r="F317" s="14">
        <v>62487</v>
      </c>
      <c r="G317" s="14">
        <v>64229</v>
      </c>
      <c r="H317" s="14">
        <v>1740</v>
      </c>
      <c r="R317" s="14">
        <v>2959</v>
      </c>
      <c r="S317" s="14">
        <v>2244</v>
      </c>
      <c r="T317" s="14">
        <v>2523</v>
      </c>
      <c r="U317" s="14">
        <v>-5948</v>
      </c>
    </row>
    <row r="318" spans="1:21" x14ac:dyDescent="0.25">
      <c r="A318" t="s">
        <v>44</v>
      </c>
      <c r="B318" s="1">
        <v>42502</v>
      </c>
      <c r="C318" s="8" t="s">
        <v>390</v>
      </c>
      <c r="D318" s="10" t="s">
        <v>391</v>
      </c>
      <c r="E318" s="14">
        <v>62786</v>
      </c>
      <c r="F318" s="14">
        <v>61239</v>
      </c>
      <c r="G318" s="14">
        <v>61848</v>
      </c>
      <c r="H318" s="14">
        <v>611</v>
      </c>
      <c r="R318" s="14">
        <v>3884</v>
      </c>
      <c r="S318" s="14">
        <v>-884</v>
      </c>
      <c r="T318" s="14">
        <v>3425</v>
      </c>
      <c r="U318" s="14">
        <v>-5785</v>
      </c>
    </row>
    <row r="319" spans="1:21" x14ac:dyDescent="0.25">
      <c r="A319" t="s">
        <v>44</v>
      </c>
      <c r="B319" s="1">
        <v>42503</v>
      </c>
      <c r="C319" s="8" t="s">
        <v>390</v>
      </c>
      <c r="D319" s="10" t="s">
        <v>391</v>
      </c>
      <c r="E319" s="14">
        <v>60416</v>
      </c>
      <c r="F319" s="14">
        <v>62931</v>
      </c>
      <c r="G319" s="14">
        <v>66312</v>
      </c>
      <c r="H319" s="14">
        <v>3381</v>
      </c>
      <c r="R319" s="14">
        <v>4431</v>
      </c>
      <c r="S319" s="14">
        <v>1714</v>
      </c>
      <c r="T319" s="14">
        <v>4360</v>
      </c>
      <c r="U319" s="14">
        <v>-7089</v>
      </c>
    </row>
    <row r="320" spans="1:21" x14ac:dyDescent="0.25">
      <c r="A320" t="s">
        <v>44</v>
      </c>
      <c r="B320" s="1">
        <v>42504</v>
      </c>
      <c r="C320" s="8" t="s">
        <v>390</v>
      </c>
      <c r="D320" s="10" t="s">
        <v>391</v>
      </c>
      <c r="E320" s="14">
        <v>57795</v>
      </c>
      <c r="F320" s="14">
        <v>61341</v>
      </c>
      <c r="G320" s="14">
        <v>67067</v>
      </c>
      <c r="H320" s="14">
        <v>5726</v>
      </c>
      <c r="R320" s="14">
        <v>4438</v>
      </c>
      <c r="S320" s="14">
        <v>3637</v>
      </c>
      <c r="T320" s="14">
        <v>6721</v>
      </c>
      <c r="U320" s="14">
        <v>-9039</v>
      </c>
    </row>
    <row r="321" spans="1:21" x14ac:dyDescent="0.25">
      <c r="A321" t="s">
        <v>44</v>
      </c>
      <c r="B321" s="1">
        <v>42505</v>
      </c>
      <c r="C321" s="8" t="s">
        <v>390</v>
      </c>
      <c r="D321" s="10" t="s">
        <v>391</v>
      </c>
      <c r="E321" s="14">
        <v>56910</v>
      </c>
      <c r="F321" s="14">
        <v>57935</v>
      </c>
      <c r="G321" s="14">
        <v>66010</v>
      </c>
      <c r="H321" s="14">
        <v>8076</v>
      </c>
      <c r="R321" s="14">
        <v>4898</v>
      </c>
      <c r="S321" s="14">
        <v>2924</v>
      </c>
      <c r="T321" s="14">
        <v>5710</v>
      </c>
      <c r="U321" s="14">
        <v>-5439</v>
      </c>
    </row>
    <row r="322" spans="1:21" x14ac:dyDescent="0.25">
      <c r="A322" t="s">
        <v>44</v>
      </c>
      <c r="B322" s="1">
        <v>42506</v>
      </c>
      <c r="C322" s="8" t="s">
        <v>390</v>
      </c>
      <c r="D322" s="10" t="s">
        <v>391</v>
      </c>
      <c r="E322" s="14">
        <v>62711</v>
      </c>
      <c r="F322" s="14">
        <v>62061</v>
      </c>
      <c r="G322" s="14">
        <v>67591</v>
      </c>
      <c r="H322" s="14">
        <v>5531</v>
      </c>
      <c r="R322" s="14">
        <v>3993</v>
      </c>
      <c r="S322" s="14">
        <v>-1930</v>
      </c>
      <c r="T322" s="14">
        <v>7534</v>
      </c>
      <c r="U322" s="14">
        <v>-4033</v>
      </c>
    </row>
    <row r="323" spans="1:21" x14ac:dyDescent="0.25">
      <c r="A323" t="s">
        <v>44</v>
      </c>
      <c r="B323" s="1">
        <v>42507</v>
      </c>
      <c r="C323" s="8" t="s">
        <v>390</v>
      </c>
      <c r="D323" s="10" t="s">
        <v>391</v>
      </c>
      <c r="E323" s="14">
        <v>60117</v>
      </c>
      <c r="F323" s="14">
        <v>60957</v>
      </c>
      <c r="G323" s="14">
        <v>66505</v>
      </c>
      <c r="H323" s="14">
        <v>5548</v>
      </c>
      <c r="R323" s="14">
        <v>4004</v>
      </c>
      <c r="S323" s="14">
        <v>91</v>
      </c>
      <c r="T323" s="14">
        <v>5687</v>
      </c>
      <c r="U323" s="14">
        <v>-4211</v>
      </c>
    </row>
    <row r="324" spans="1:21" x14ac:dyDescent="0.25">
      <c r="A324" t="s">
        <v>44</v>
      </c>
      <c r="B324" s="1">
        <v>42508</v>
      </c>
      <c r="C324" s="8" t="s">
        <v>390</v>
      </c>
      <c r="D324" s="10" t="s">
        <v>391</v>
      </c>
      <c r="E324" s="14">
        <v>61005</v>
      </c>
      <c r="F324" s="14">
        <v>63274</v>
      </c>
      <c r="G324" s="14">
        <v>68663</v>
      </c>
      <c r="H324" s="14">
        <v>5383</v>
      </c>
      <c r="R324" s="14">
        <v>1928</v>
      </c>
      <c r="S324" s="14">
        <v>1470</v>
      </c>
      <c r="T324" s="14">
        <v>6575</v>
      </c>
      <c r="U324" s="14">
        <v>-4555</v>
      </c>
    </row>
    <row r="325" spans="1:21" x14ac:dyDescent="0.25">
      <c r="A325" t="s">
        <v>44</v>
      </c>
      <c r="B325" s="1">
        <v>42509</v>
      </c>
      <c r="C325" s="8" t="s">
        <v>390</v>
      </c>
      <c r="D325" s="10" t="s">
        <v>391</v>
      </c>
      <c r="E325" s="14">
        <v>66346</v>
      </c>
      <c r="F325" s="14">
        <v>68008</v>
      </c>
      <c r="G325" s="14">
        <v>72436</v>
      </c>
      <c r="H325" s="14">
        <v>4432</v>
      </c>
      <c r="R325" s="14">
        <v>4765</v>
      </c>
      <c r="S325" s="14">
        <v>1656</v>
      </c>
      <c r="T325" s="14">
        <v>4317</v>
      </c>
      <c r="U325" s="14">
        <v>-6261</v>
      </c>
    </row>
    <row r="326" spans="1:21" x14ac:dyDescent="0.25">
      <c r="A326" t="s">
        <v>44</v>
      </c>
      <c r="B326" s="1">
        <v>42510</v>
      </c>
      <c r="C326" s="8" t="s">
        <v>390</v>
      </c>
      <c r="D326" s="10" t="s">
        <v>391</v>
      </c>
      <c r="E326" s="14">
        <v>67269</v>
      </c>
      <c r="F326" s="14">
        <v>64832</v>
      </c>
      <c r="G326" s="14">
        <v>69282</v>
      </c>
      <c r="H326" s="14">
        <v>4448</v>
      </c>
    </row>
    <row r="327" spans="1:21" x14ac:dyDescent="0.25">
      <c r="A327" t="s">
        <v>44</v>
      </c>
      <c r="B327" s="1">
        <v>42511</v>
      </c>
      <c r="C327" s="8" t="s">
        <v>390</v>
      </c>
      <c r="D327" s="10" t="s">
        <v>391</v>
      </c>
      <c r="E327" s="14">
        <v>61305</v>
      </c>
      <c r="F327" s="14">
        <v>60937</v>
      </c>
      <c r="G327" s="14">
        <v>58167</v>
      </c>
      <c r="H327" s="14">
        <v>-2766</v>
      </c>
      <c r="R327" s="14">
        <v>1864</v>
      </c>
      <c r="S327" s="14">
        <v>-4266</v>
      </c>
      <c r="T327" s="14">
        <v>6592</v>
      </c>
      <c r="U327" s="14">
        <v>-6965</v>
      </c>
    </row>
    <row r="328" spans="1:21" x14ac:dyDescent="0.25">
      <c r="A328" t="s">
        <v>44</v>
      </c>
      <c r="B328" s="1">
        <v>42512</v>
      </c>
      <c r="C328" s="8" t="s">
        <v>390</v>
      </c>
      <c r="D328" s="10" t="s">
        <v>391</v>
      </c>
      <c r="E328" s="14">
        <v>58035</v>
      </c>
      <c r="F328" s="14">
        <v>59825</v>
      </c>
      <c r="G328" s="14">
        <v>56248</v>
      </c>
      <c r="H328" s="14">
        <v>-3575</v>
      </c>
      <c r="R328" s="14">
        <v>1740</v>
      </c>
      <c r="S328" s="14">
        <v>-743</v>
      </c>
      <c r="T328" s="14">
        <v>3033</v>
      </c>
      <c r="U328" s="14">
        <v>-7617</v>
      </c>
    </row>
    <row r="329" spans="1:21" x14ac:dyDescent="0.25">
      <c r="A329" t="s">
        <v>44</v>
      </c>
      <c r="B329" s="1">
        <v>42513</v>
      </c>
      <c r="C329" s="8" t="s">
        <v>390</v>
      </c>
      <c r="D329" s="10" t="s">
        <v>391</v>
      </c>
      <c r="E329" s="14">
        <v>62047</v>
      </c>
      <c r="F329" s="14">
        <v>61977</v>
      </c>
      <c r="G329" s="14">
        <v>59496</v>
      </c>
      <c r="H329" s="14">
        <v>-2480</v>
      </c>
      <c r="R329" s="14">
        <v>2060</v>
      </c>
      <c r="S329" s="14">
        <v>-3282</v>
      </c>
      <c r="T329" s="14">
        <v>4755</v>
      </c>
      <c r="U329" s="14">
        <v>-6017</v>
      </c>
    </row>
    <row r="330" spans="1:21" x14ac:dyDescent="0.25">
      <c r="A330" t="s">
        <v>44</v>
      </c>
      <c r="B330" s="1">
        <v>42514</v>
      </c>
      <c r="C330" s="8" t="s">
        <v>390</v>
      </c>
      <c r="D330" s="10" t="s">
        <v>391</v>
      </c>
      <c r="E330" s="14">
        <v>61383</v>
      </c>
      <c r="F330" s="14">
        <v>63811</v>
      </c>
      <c r="G330" s="14">
        <v>58740</v>
      </c>
      <c r="H330" s="14">
        <v>-5068</v>
      </c>
      <c r="R330" s="14">
        <v>2157</v>
      </c>
      <c r="S330" s="14">
        <v>-5441</v>
      </c>
      <c r="T330" s="14">
        <v>3810</v>
      </c>
      <c r="U330" s="14">
        <v>-5601</v>
      </c>
    </row>
    <row r="331" spans="1:21" x14ac:dyDescent="0.25">
      <c r="A331" t="s">
        <v>44</v>
      </c>
      <c r="B331" s="1">
        <v>42515</v>
      </c>
      <c r="C331" s="8" t="s">
        <v>390</v>
      </c>
      <c r="D331" s="10" t="s">
        <v>391</v>
      </c>
      <c r="E331" s="14">
        <v>66908</v>
      </c>
      <c r="F331" s="14">
        <v>64903</v>
      </c>
      <c r="G331" s="14">
        <v>59737</v>
      </c>
      <c r="H331" s="14">
        <v>-5163</v>
      </c>
      <c r="R331" s="14">
        <v>2262</v>
      </c>
      <c r="S331" s="14">
        <v>-5812</v>
      </c>
      <c r="T331" s="14">
        <v>5332</v>
      </c>
      <c r="U331" s="14">
        <v>-6936</v>
      </c>
    </row>
    <row r="332" spans="1:21" x14ac:dyDescent="0.25">
      <c r="A332" t="s">
        <v>44</v>
      </c>
      <c r="B332" s="1">
        <v>42516</v>
      </c>
      <c r="C332" s="8" t="s">
        <v>390</v>
      </c>
      <c r="D332" s="10" t="s">
        <v>391</v>
      </c>
      <c r="E332" s="14">
        <v>62029</v>
      </c>
      <c r="F332" s="14">
        <v>61307</v>
      </c>
      <c r="G332" s="14">
        <v>56024</v>
      </c>
      <c r="H332" s="14">
        <v>-5280</v>
      </c>
      <c r="R332" s="14">
        <v>2337</v>
      </c>
      <c r="S332" s="14">
        <v>-1652</v>
      </c>
      <c r="T332" s="14">
        <v>2279</v>
      </c>
      <c r="U332" s="14">
        <v>-8261</v>
      </c>
    </row>
    <row r="333" spans="1:21" x14ac:dyDescent="0.25">
      <c r="A333" t="s">
        <v>44</v>
      </c>
      <c r="B333" s="1">
        <v>42517</v>
      </c>
      <c r="C333" s="8" t="s">
        <v>390</v>
      </c>
      <c r="D333" s="10" t="s">
        <v>391</v>
      </c>
      <c r="E333" s="14">
        <v>61173</v>
      </c>
      <c r="F333" s="14">
        <v>61730</v>
      </c>
      <c r="G333" s="14">
        <v>63181</v>
      </c>
      <c r="H333" s="14">
        <v>1453</v>
      </c>
      <c r="R333" s="14">
        <v>4080</v>
      </c>
      <c r="S333" s="14">
        <v>1107</v>
      </c>
      <c r="T333" s="14">
        <v>4372</v>
      </c>
      <c r="U333" s="14">
        <v>-8117</v>
      </c>
    </row>
    <row r="334" spans="1:21" x14ac:dyDescent="0.25">
      <c r="A334" t="s">
        <v>44</v>
      </c>
      <c r="B334" s="1">
        <v>42518</v>
      </c>
      <c r="C334" s="8" t="s">
        <v>390</v>
      </c>
      <c r="D334" s="10" t="s">
        <v>391</v>
      </c>
      <c r="E334" s="14">
        <v>59110</v>
      </c>
      <c r="F334" s="14">
        <v>61888</v>
      </c>
      <c r="G334" s="14">
        <v>64334</v>
      </c>
      <c r="H334" s="14">
        <v>2445</v>
      </c>
      <c r="R334" s="14">
        <v>3152</v>
      </c>
      <c r="S334" s="14">
        <v>-351</v>
      </c>
      <c r="T334" s="14">
        <v>8835</v>
      </c>
      <c r="U334" s="14">
        <v>-9176</v>
      </c>
    </row>
    <row r="335" spans="1:21" x14ac:dyDescent="0.25">
      <c r="A335" t="s">
        <v>44</v>
      </c>
      <c r="B335" s="1">
        <v>42519</v>
      </c>
      <c r="C335" s="8" t="s">
        <v>390</v>
      </c>
      <c r="D335" s="10" t="s">
        <v>391</v>
      </c>
      <c r="E335" s="14">
        <v>59280</v>
      </c>
      <c r="F335" s="14">
        <v>60931</v>
      </c>
      <c r="G335" s="14">
        <v>62829</v>
      </c>
      <c r="H335" s="14">
        <v>1896</v>
      </c>
      <c r="R335" s="14">
        <v>3431</v>
      </c>
      <c r="S335" s="14">
        <v>-676</v>
      </c>
      <c r="T335" s="14">
        <v>7601</v>
      </c>
      <c r="U335" s="14">
        <v>-8440</v>
      </c>
    </row>
    <row r="336" spans="1:21" x14ac:dyDescent="0.25">
      <c r="A336" t="s">
        <v>44</v>
      </c>
      <c r="B336" s="1">
        <v>42520</v>
      </c>
      <c r="C336" s="8" t="s">
        <v>390</v>
      </c>
      <c r="D336" s="10" t="s">
        <v>391</v>
      </c>
      <c r="E336" s="14">
        <v>60110</v>
      </c>
      <c r="F336" s="14">
        <v>63619</v>
      </c>
      <c r="G336" s="14">
        <v>66266</v>
      </c>
      <c r="H336" s="14">
        <v>2646</v>
      </c>
      <c r="R336" s="14">
        <v>3705</v>
      </c>
      <c r="S336" s="14">
        <v>1114</v>
      </c>
      <c r="T336" s="14">
        <v>6350</v>
      </c>
      <c r="U336" s="14">
        <v>-8504</v>
      </c>
    </row>
    <row r="337" spans="1:21" x14ac:dyDescent="0.25">
      <c r="A337" t="s">
        <v>44</v>
      </c>
      <c r="B337" s="1">
        <v>42521</v>
      </c>
      <c r="C337" s="8" t="s">
        <v>390</v>
      </c>
      <c r="D337" s="10" t="s">
        <v>391</v>
      </c>
      <c r="E337" s="14">
        <v>66890</v>
      </c>
      <c r="F337" s="14">
        <v>66989</v>
      </c>
      <c r="G337" s="14">
        <v>68681</v>
      </c>
      <c r="H337" s="14">
        <v>1692</v>
      </c>
      <c r="R337" s="14">
        <v>4129</v>
      </c>
      <c r="S337" s="14">
        <v>226</v>
      </c>
      <c r="T337" s="14">
        <v>4552</v>
      </c>
      <c r="U337" s="14">
        <v>-7188</v>
      </c>
    </row>
    <row r="338" spans="1:21" x14ac:dyDescent="0.25">
      <c r="A338" t="s">
        <v>44</v>
      </c>
      <c r="B338" s="1">
        <v>42522</v>
      </c>
      <c r="C338" s="8" t="s">
        <v>390</v>
      </c>
      <c r="D338" s="10" t="s">
        <v>391</v>
      </c>
      <c r="E338" s="14">
        <v>68231</v>
      </c>
      <c r="F338" s="14">
        <v>67922</v>
      </c>
      <c r="G338" s="14">
        <v>68996</v>
      </c>
      <c r="H338" s="14">
        <v>1074</v>
      </c>
      <c r="R338" s="14">
        <v>2675</v>
      </c>
      <c r="S338" s="14">
        <v>-4769</v>
      </c>
      <c r="T338" s="14">
        <v>6156</v>
      </c>
      <c r="U338" s="14">
        <v>-2964</v>
      </c>
    </row>
    <row r="339" spans="1:21" x14ac:dyDescent="0.25">
      <c r="A339" t="s">
        <v>44</v>
      </c>
      <c r="B339" s="1">
        <v>42523</v>
      </c>
      <c r="C339" s="8" t="s">
        <v>390</v>
      </c>
      <c r="D339" s="10" t="s">
        <v>391</v>
      </c>
      <c r="E339" s="14">
        <v>68430</v>
      </c>
      <c r="F339" s="14">
        <v>71005</v>
      </c>
      <c r="G339" s="14">
        <v>72270</v>
      </c>
      <c r="H339" s="14">
        <v>1266</v>
      </c>
      <c r="R339" s="14">
        <v>3047</v>
      </c>
      <c r="S339" s="14">
        <v>-3976</v>
      </c>
      <c r="T339" s="14">
        <v>4709</v>
      </c>
      <c r="U339" s="14">
        <v>-2515</v>
      </c>
    </row>
    <row r="340" spans="1:21" x14ac:dyDescent="0.25">
      <c r="A340" t="s">
        <v>44</v>
      </c>
      <c r="B340" s="1">
        <v>42524</v>
      </c>
      <c r="C340" s="8" t="s">
        <v>390</v>
      </c>
      <c r="D340" s="10" t="s">
        <v>391</v>
      </c>
      <c r="E340" s="14">
        <v>70847</v>
      </c>
      <c r="F340" s="14">
        <v>72290</v>
      </c>
      <c r="G340" s="14">
        <v>74838</v>
      </c>
      <c r="H340" s="14">
        <v>2550</v>
      </c>
      <c r="R340" s="14">
        <v>2602</v>
      </c>
      <c r="S340" s="14">
        <v>-1785</v>
      </c>
      <c r="T340" s="14">
        <v>6038</v>
      </c>
      <c r="U340" s="14">
        <v>-4303</v>
      </c>
    </row>
    <row r="341" spans="1:21" x14ac:dyDescent="0.25">
      <c r="A341" t="s">
        <v>44</v>
      </c>
      <c r="B341" s="1">
        <v>42525</v>
      </c>
      <c r="C341" s="8" t="s">
        <v>390</v>
      </c>
      <c r="D341" s="10" t="s">
        <v>391</v>
      </c>
      <c r="E341" s="14">
        <v>65230</v>
      </c>
      <c r="F341" s="14">
        <v>72117</v>
      </c>
      <c r="G341" s="14">
        <v>75100</v>
      </c>
      <c r="H341" s="14">
        <v>2982</v>
      </c>
      <c r="R341" s="14">
        <v>2648</v>
      </c>
      <c r="S341" s="14">
        <v>1827</v>
      </c>
      <c r="T341" s="14">
        <v>4520</v>
      </c>
      <c r="U341" s="14">
        <v>-6016</v>
      </c>
    </row>
    <row r="342" spans="1:21" x14ac:dyDescent="0.25">
      <c r="A342" t="s">
        <v>44</v>
      </c>
      <c r="B342" s="1">
        <v>42526</v>
      </c>
      <c r="C342" s="8" t="s">
        <v>390</v>
      </c>
      <c r="D342" s="10" t="s">
        <v>391</v>
      </c>
      <c r="E342" s="14">
        <v>64670</v>
      </c>
      <c r="F342" s="14">
        <v>65210</v>
      </c>
      <c r="G342" s="14">
        <v>70348</v>
      </c>
      <c r="H342" s="14">
        <v>5135</v>
      </c>
      <c r="R342" s="14">
        <v>3545</v>
      </c>
      <c r="S342" s="14">
        <v>3137</v>
      </c>
      <c r="T342" s="14">
        <v>4409</v>
      </c>
      <c r="U342" s="14">
        <v>-5944</v>
      </c>
    </row>
    <row r="343" spans="1:21" x14ac:dyDescent="0.25">
      <c r="A343" t="s">
        <v>44</v>
      </c>
      <c r="B343" s="1">
        <v>42527</v>
      </c>
      <c r="C343" s="8" t="s">
        <v>390</v>
      </c>
      <c r="D343" s="10" t="s">
        <v>391</v>
      </c>
      <c r="E343" s="14">
        <v>60763</v>
      </c>
      <c r="F343" s="14">
        <v>58788</v>
      </c>
      <c r="G343" s="14">
        <v>66317</v>
      </c>
      <c r="H343" s="14">
        <v>7529</v>
      </c>
      <c r="R343" s="14">
        <v>3295</v>
      </c>
      <c r="S343" s="14">
        <v>1495</v>
      </c>
      <c r="T343" s="14">
        <v>6806</v>
      </c>
      <c r="U343" s="14">
        <v>-4045</v>
      </c>
    </row>
    <row r="344" spans="1:21" x14ac:dyDescent="0.25">
      <c r="A344" t="s">
        <v>44</v>
      </c>
      <c r="B344" s="1">
        <v>42528</v>
      </c>
      <c r="C344" s="8" t="s">
        <v>390</v>
      </c>
      <c r="D344" s="10" t="s">
        <v>391</v>
      </c>
      <c r="E344" s="14">
        <v>65910</v>
      </c>
      <c r="F344" s="14">
        <v>65968</v>
      </c>
      <c r="G344" s="14">
        <v>70920</v>
      </c>
      <c r="H344" s="14">
        <v>4955</v>
      </c>
      <c r="R344" s="14">
        <v>3465</v>
      </c>
      <c r="S344" s="14">
        <v>-1024</v>
      </c>
      <c r="T344" s="14">
        <v>8091</v>
      </c>
      <c r="U344" s="14">
        <v>-5431</v>
      </c>
    </row>
    <row r="345" spans="1:21" x14ac:dyDescent="0.25">
      <c r="A345" t="s">
        <v>44</v>
      </c>
      <c r="B345" s="1">
        <v>42529</v>
      </c>
      <c r="C345" s="8" t="s">
        <v>390</v>
      </c>
      <c r="D345" s="10" t="s">
        <v>391</v>
      </c>
      <c r="E345" s="14">
        <v>70585</v>
      </c>
      <c r="F345" s="14">
        <v>68486</v>
      </c>
      <c r="G345" s="14">
        <v>70831</v>
      </c>
      <c r="H345" s="14">
        <v>2347</v>
      </c>
      <c r="R345" s="14">
        <v>3850</v>
      </c>
      <c r="S345" s="14">
        <v>28</v>
      </c>
      <c r="T345" s="14">
        <v>6161</v>
      </c>
      <c r="U345" s="14">
        <v>-7663</v>
      </c>
    </row>
    <row r="346" spans="1:21" x14ac:dyDescent="0.25">
      <c r="A346" t="s">
        <v>44</v>
      </c>
      <c r="B346" s="1">
        <v>42530</v>
      </c>
      <c r="C346" s="8" t="s">
        <v>390</v>
      </c>
      <c r="D346" s="10" t="s">
        <v>391</v>
      </c>
      <c r="E346" s="14">
        <v>67108</v>
      </c>
      <c r="F346" s="14">
        <v>66585</v>
      </c>
      <c r="G346" s="14">
        <v>70249</v>
      </c>
      <c r="H346" s="14">
        <v>3662</v>
      </c>
      <c r="R346" s="14">
        <v>4468</v>
      </c>
      <c r="S346" s="14">
        <v>822</v>
      </c>
      <c r="T346" s="14">
        <v>5838</v>
      </c>
      <c r="U346" s="14">
        <v>-7257</v>
      </c>
    </row>
    <row r="347" spans="1:21" x14ac:dyDescent="0.25">
      <c r="A347" t="s">
        <v>44</v>
      </c>
      <c r="B347" s="1">
        <v>42531</v>
      </c>
      <c r="C347" s="8" t="s">
        <v>390</v>
      </c>
      <c r="D347" s="10" t="s">
        <v>391</v>
      </c>
      <c r="E347" s="14">
        <v>67940</v>
      </c>
      <c r="F347" s="14">
        <v>67039</v>
      </c>
      <c r="G347" s="14">
        <v>70231</v>
      </c>
      <c r="H347" s="14">
        <v>3195</v>
      </c>
      <c r="R347" s="14">
        <v>3958</v>
      </c>
      <c r="S347" s="14">
        <v>2619</v>
      </c>
      <c r="T347" s="14">
        <v>5281</v>
      </c>
      <c r="U347" s="14">
        <v>-8651</v>
      </c>
    </row>
    <row r="348" spans="1:21" x14ac:dyDescent="0.25">
      <c r="A348" t="s">
        <v>44</v>
      </c>
      <c r="B348" s="1">
        <v>42532</v>
      </c>
      <c r="C348" s="8" t="s">
        <v>390</v>
      </c>
      <c r="D348" s="10" t="s">
        <v>391</v>
      </c>
      <c r="E348" s="14">
        <v>67090</v>
      </c>
      <c r="F348" s="14">
        <v>64722</v>
      </c>
      <c r="G348" s="14">
        <v>69327</v>
      </c>
      <c r="H348" s="14">
        <v>4604</v>
      </c>
      <c r="R348" s="14">
        <v>4420</v>
      </c>
      <c r="S348" s="14">
        <v>809</v>
      </c>
      <c r="T348" s="14">
        <v>6867</v>
      </c>
      <c r="U348" s="14">
        <v>-7452</v>
      </c>
    </row>
    <row r="349" spans="1:21" x14ac:dyDescent="0.25">
      <c r="A349" t="s">
        <v>44</v>
      </c>
      <c r="B349" s="1">
        <v>42533</v>
      </c>
      <c r="C349" s="8" t="s">
        <v>390</v>
      </c>
      <c r="D349" s="10" t="s">
        <v>391</v>
      </c>
      <c r="E349" s="14">
        <v>67785</v>
      </c>
      <c r="F349" s="14">
        <v>65144</v>
      </c>
      <c r="G349" s="14">
        <v>70743</v>
      </c>
      <c r="H349" s="14">
        <v>5602</v>
      </c>
      <c r="R349" s="14">
        <v>4237</v>
      </c>
      <c r="S349" s="14">
        <v>168</v>
      </c>
      <c r="T349" s="14">
        <v>6417</v>
      </c>
      <c r="U349" s="14">
        <v>-5233</v>
      </c>
    </row>
    <row r="350" spans="1:21" x14ac:dyDescent="0.25">
      <c r="A350" t="s">
        <v>44</v>
      </c>
      <c r="B350" s="1">
        <v>42534</v>
      </c>
      <c r="C350" s="8" t="s">
        <v>390</v>
      </c>
      <c r="D350" s="10" t="s">
        <v>391</v>
      </c>
      <c r="E350" s="14">
        <v>71696</v>
      </c>
      <c r="F350" s="14">
        <v>72379</v>
      </c>
      <c r="G350" s="14">
        <v>77536</v>
      </c>
      <c r="H350" s="14">
        <v>5158</v>
      </c>
      <c r="R350" s="14">
        <v>3911</v>
      </c>
      <c r="S350" s="14">
        <v>1210</v>
      </c>
      <c r="T350" s="14">
        <v>5313</v>
      </c>
      <c r="U350" s="14">
        <v>-5243</v>
      </c>
    </row>
    <row r="351" spans="1:21" x14ac:dyDescent="0.25">
      <c r="A351" t="s">
        <v>44</v>
      </c>
      <c r="B351" s="1">
        <v>42535</v>
      </c>
      <c r="C351" s="8" t="s">
        <v>390</v>
      </c>
      <c r="D351" s="10" t="s">
        <v>391</v>
      </c>
      <c r="E351" s="14">
        <v>72990</v>
      </c>
      <c r="F351" s="14">
        <v>76739</v>
      </c>
      <c r="G351" s="14">
        <v>81185</v>
      </c>
      <c r="H351" s="14">
        <v>4445</v>
      </c>
      <c r="R351" s="14">
        <v>3778</v>
      </c>
      <c r="S351" s="14">
        <v>1596</v>
      </c>
      <c r="T351" s="14">
        <v>3528</v>
      </c>
      <c r="U351" s="14">
        <v>-4433</v>
      </c>
    </row>
    <row r="352" spans="1:21" x14ac:dyDescent="0.25">
      <c r="A352" t="s">
        <v>44</v>
      </c>
      <c r="B352" s="1">
        <v>42536</v>
      </c>
      <c r="C352" s="8" t="s">
        <v>390</v>
      </c>
      <c r="D352" s="10" t="s">
        <v>391</v>
      </c>
      <c r="E352" s="14">
        <v>73670</v>
      </c>
      <c r="F352" s="14">
        <v>77202</v>
      </c>
      <c r="G352" s="14">
        <v>79846</v>
      </c>
      <c r="H352" s="14">
        <v>2643</v>
      </c>
      <c r="R352" s="14">
        <v>2877</v>
      </c>
      <c r="S352" s="14">
        <v>-1861</v>
      </c>
      <c r="T352" s="14">
        <v>3291</v>
      </c>
      <c r="U352" s="14">
        <v>-1661</v>
      </c>
    </row>
    <row r="353" spans="1:21" x14ac:dyDescent="0.25">
      <c r="A353" t="s">
        <v>44</v>
      </c>
      <c r="B353" s="1">
        <v>42537</v>
      </c>
      <c r="C353" s="8" t="s">
        <v>390</v>
      </c>
      <c r="D353" s="10" t="s">
        <v>391</v>
      </c>
      <c r="E353" s="14">
        <v>78700</v>
      </c>
      <c r="F353" s="14">
        <v>73698</v>
      </c>
      <c r="G353" s="14">
        <v>75887</v>
      </c>
      <c r="H353" s="14">
        <v>2190</v>
      </c>
      <c r="R353" s="14">
        <v>3049</v>
      </c>
      <c r="S353" s="14">
        <v>-5277</v>
      </c>
      <c r="T353" s="14">
        <v>4711</v>
      </c>
      <c r="U353" s="14">
        <v>-296</v>
      </c>
    </row>
    <row r="354" spans="1:21" x14ac:dyDescent="0.25">
      <c r="A354" t="s">
        <v>44</v>
      </c>
      <c r="B354" s="1">
        <v>42538</v>
      </c>
      <c r="C354" s="8" t="s">
        <v>390</v>
      </c>
      <c r="D354" s="10" t="s">
        <v>391</v>
      </c>
      <c r="E354" s="14">
        <v>72480</v>
      </c>
      <c r="F354" s="14">
        <v>73159</v>
      </c>
      <c r="G354" s="14">
        <v>76898</v>
      </c>
      <c r="H354" s="14">
        <v>3739</v>
      </c>
      <c r="R354" s="14">
        <v>3572</v>
      </c>
      <c r="S354" s="14">
        <v>-3850</v>
      </c>
      <c r="T354" s="14">
        <v>8032</v>
      </c>
      <c r="U354" s="14">
        <v>-3998</v>
      </c>
    </row>
    <row r="355" spans="1:21" x14ac:dyDescent="0.25">
      <c r="A355" t="s">
        <v>44</v>
      </c>
      <c r="B355" s="1">
        <v>42539</v>
      </c>
      <c r="C355" s="8" t="s">
        <v>390</v>
      </c>
      <c r="D355" s="10" t="s">
        <v>391</v>
      </c>
      <c r="E355" s="14">
        <v>67170</v>
      </c>
      <c r="F355" s="14">
        <v>70365</v>
      </c>
      <c r="G355" s="14">
        <v>73107</v>
      </c>
      <c r="H355" s="14">
        <v>2743</v>
      </c>
      <c r="R355" s="14">
        <v>3808</v>
      </c>
      <c r="S355" s="14">
        <v>-5069</v>
      </c>
      <c r="T355" s="14">
        <v>7797</v>
      </c>
      <c r="U355" s="14">
        <v>-3721</v>
      </c>
    </row>
    <row r="356" spans="1:21" x14ac:dyDescent="0.25">
      <c r="A356" t="s">
        <v>44</v>
      </c>
      <c r="B356" s="1">
        <v>42540</v>
      </c>
      <c r="C356" s="8" t="s">
        <v>390</v>
      </c>
      <c r="D356" s="10" t="s">
        <v>391</v>
      </c>
      <c r="E356" s="14">
        <v>66850</v>
      </c>
      <c r="F356" s="14">
        <v>60442</v>
      </c>
      <c r="G356" s="14">
        <v>62282</v>
      </c>
      <c r="H356" s="14">
        <v>1839</v>
      </c>
      <c r="R356" s="14">
        <v>3061</v>
      </c>
      <c r="S356" s="14">
        <v>-6434</v>
      </c>
      <c r="T356" s="14">
        <v>6944</v>
      </c>
      <c r="U356" s="14">
        <v>-1710</v>
      </c>
    </row>
    <row r="357" spans="1:21" x14ac:dyDescent="0.25">
      <c r="A357" t="s">
        <v>44</v>
      </c>
      <c r="B357" s="1">
        <v>42541</v>
      </c>
      <c r="C357" s="8" t="s">
        <v>390</v>
      </c>
      <c r="D357" s="10" t="s">
        <v>391</v>
      </c>
      <c r="E357" s="14">
        <v>65865</v>
      </c>
      <c r="F357" s="14">
        <v>62778</v>
      </c>
      <c r="G357" s="14">
        <v>66105</v>
      </c>
      <c r="H357" s="14">
        <v>3327</v>
      </c>
      <c r="R357" s="14">
        <v>3734</v>
      </c>
      <c r="S357" s="14">
        <v>-4546</v>
      </c>
      <c r="T357" s="14">
        <v>6295</v>
      </c>
      <c r="U357" s="14">
        <v>-2117</v>
      </c>
    </row>
    <row r="358" spans="1:21" x14ac:dyDescent="0.25">
      <c r="A358" t="s">
        <v>44</v>
      </c>
      <c r="B358" s="1">
        <v>42542</v>
      </c>
      <c r="C358" s="8" t="s">
        <v>390</v>
      </c>
      <c r="D358" s="10" t="s">
        <v>391</v>
      </c>
      <c r="E358" s="14">
        <v>67350</v>
      </c>
      <c r="F358" s="14">
        <v>64267</v>
      </c>
      <c r="G358" s="14">
        <v>68111</v>
      </c>
      <c r="H358" s="14">
        <v>3845</v>
      </c>
      <c r="R358" s="14">
        <v>4027</v>
      </c>
      <c r="S358" s="14">
        <v>-3364</v>
      </c>
      <c r="T358" s="14">
        <v>6475</v>
      </c>
      <c r="U358" s="14">
        <v>-3266</v>
      </c>
    </row>
    <row r="359" spans="1:21" x14ac:dyDescent="0.25">
      <c r="A359" t="s">
        <v>44</v>
      </c>
      <c r="B359" s="1">
        <v>42543</v>
      </c>
      <c r="C359" s="8" t="s">
        <v>390</v>
      </c>
      <c r="D359" s="10" t="s">
        <v>391</v>
      </c>
      <c r="E359" s="14">
        <v>69998</v>
      </c>
      <c r="F359" s="14">
        <v>71278</v>
      </c>
      <c r="G359" s="14">
        <v>73914</v>
      </c>
      <c r="H359" s="14">
        <v>2636</v>
      </c>
      <c r="R359" s="14">
        <v>3843</v>
      </c>
      <c r="S359" s="14">
        <v>-3965</v>
      </c>
      <c r="T359" s="14">
        <v>6093</v>
      </c>
      <c r="U359" s="14">
        <v>-3302</v>
      </c>
    </row>
    <row r="360" spans="1:21" x14ac:dyDescent="0.25">
      <c r="A360" t="s">
        <v>44</v>
      </c>
      <c r="B360" s="1">
        <v>42544</v>
      </c>
      <c r="C360" s="8" t="s">
        <v>390</v>
      </c>
      <c r="D360" s="10" t="s">
        <v>391</v>
      </c>
      <c r="E360" s="14">
        <v>71770</v>
      </c>
      <c r="F360" s="14">
        <v>76837</v>
      </c>
      <c r="G360" s="14">
        <v>79932</v>
      </c>
      <c r="H360" s="14">
        <v>3088</v>
      </c>
      <c r="R360" s="14">
        <v>3821</v>
      </c>
      <c r="S360" s="14">
        <v>-806</v>
      </c>
      <c r="T360" s="14">
        <v>3666</v>
      </c>
      <c r="U360" s="14">
        <v>-3590</v>
      </c>
    </row>
    <row r="361" spans="1:21" x14ac:dyDescent="0.25">
      <c r="A361" t="s">
        <v>44</v>
      </c>
      <c r="B361" s="1">
        <v>42545</v>
      </c>
      <c r="C361" s="8" t="s">
        <v>390</v>
      </c>
      <c r="D361" s="10" t="s">
        <v>391</v>
      </c>
      <c r="E361" s="14">
        <v>75218</v>
      </c>
      <c r="F361" s="14">
        <v>74301</v>
      </c>
      <c r="G361" s="14">
        <v>78520</v>
      </c>
      <c r="H361" s="14">
        <v>4220</v>
      </c>
      <c r="R361" s="14">
        <v>3030</v>
      </c>
      <c r="S361" s="14">
        <v>-1159</v>
      </c>
      <c r="T361" s="14">
        <v>4436</v>
      </c>
      <c r="U361" s="14">
        <v>-2076</v>
      </c>
    </row>
    <row r="362" spans="1:21" x14ac:dyDescent="0.25">
      <c r="A362" t="s">
        <v>44</v>
      </c>
      <c r="B362" s="1">
        <v>42546</v>
      </c>
      <c r="C362" s="8" t="s">
        <v>390</v>
      </c>
      <c r="D362" s="10" t="s">
        <v>391</v>
      </c>
      <c r="E362" s="14">
        <v>69960</v>
      </c>
      <c r="F362" s="14">
        <v>69677</v>
      </c>
      <c r="G362" s="14">
        <v>74096</v>
      </c>
      <c r="H362" s="14">
        <v>4422</v>
      </c>
      <c r="R362" s="14">
        <v>2566</v>
      </c>
      <c r="S362" s="14">
        <v>-1580</v>
      </c>
      <c r="T362" s="14">
        <v>5564</v>
      </c>
      <c r="U362" s="14">
        <v>-2105</v>
      </c>
    </row>
    <row r="363" spans="1:21" x14ac:dyDescent="0.25">
      <c r="A363" t="s">
        <v>44</v>
      </c>
      <c r="B363" s="1">
        <v>42547</v>
      </c>
      <c r="C363" s="8" t="s">
        <v>390</v>
      </c>
      <c r="D363" s="10" t="s">
        <v>391</v>
      </c>
      <c r="E363" s="14">
        <v>68759</v>
      </c>
      <c r="F363" s="14">
        <v>63196</v>
      </c>
      <c r="G363" s="14">
        <v>67606</v>
      </c>
      <c r="H363" s="14">
        <v>4405</v>
      </c>
      <c r="R363" s="14">
        <v>3001</v>
      </c>
      <c r="S363" s="14">
        <v>-4566</v>
      </c>
      <c r="T363" s="14">
        <v>8568</v>
      </c>
      <c r="U363" s="14">
        <v>-2577</v>
      </c>
    </row>
    <row r="364" spans="1:21" x14ac:dyDescent="0.25">
      <c r="A364" t="s">
        <v>44</v>
      </c>
      <c r="B364" s="1">
        <v>42548</v>
      </c>
      <c r="C364" s="8" t="s">
        <v>390</v>
      </c>
      <c r="D364" s="10" t="s">
        <v>391</v>
      </c>
      <c r="E364" s="14">
        <v>70760</v>
      </c>
      <c r="F364" s="14">
        <v>69389</v>
      </c>
      <c r="G364" s="14">
        <v>73441</v>
      </c>
      <c r="H364" s="14">
        <v>4050</v>
      </c>
      <c r="R364" s="14">
        <v>3661</v>
      </c>
      <c r="S364" s="14">
        <v>-3343</v>
      </c>
      <c r="T364" s="14">
        <v>5343</v>
      </c>
      <c r="U364" s="14">
        <v>-1590</v>
      </c>
    </row>
    <row r="365" spans="1:21" x14ac:dyDescent="0.25">
      <c r="A365" t="s">
        <v>44</v>
      </c>
      <c r="B365" s="1">
        <v>42549</v>
      </c>
      <c r="C365" s="8" t="s">
        <v>390</v>
      </c>
      <c r="D365" s="10" t="s">
        <v>391</v>
      </c>
      <c r="E365" s="14">
        <v>74374</v>
      </c>
      <c r="F365" s="14">
        <v>72239</v>
      </c>
      <c r="G365" s="14">
        <v>74025</v>
      </c>
      <c r="H365" s="14">
        <v>1785</v>
      </c>
      <c r="R365" s="14">
        <v>3858</v>
      </c>
      <c r="S365" s="14">
        <v>-1055</v>
      </c>
      <c r="T365" s="14">
        <v>4272</v>
      </c>
      <c r="U365" s="14">
        <v>-5279</v>
      </c>
    </row>
    <row r="366" spans="1:21" x14ac:dyDescent="0.25">
      <c r="A366" t="s">
        <v>44</v>
      </c>
      <c r="B366" s="1">
        <v>42550</v>
      </c>
      <c r="C366" s="8" t="s">
        <v>390</v>
      </c>
      <c r="D366" s="10" t="s">
        <v>391</v>
      </c>
      <c r="E366" s="14">
        <v>73582</v>
      </c>
      <c r="F366" s="14">
        <v>73561</v>
      </c>
      <c r="G366" s="14">
        <v>75339</v>
      </c>
      <c r="H366" s="14">
        <v>1778</v>
      </c>
      <c r="R366" s="14">
        <v>3243</v>
      </c>
      <c r="S366" s="14">
        <v>-3907</v>
      </c>
      <c r="T366" s="14">
        <v>5653</v>
      </c>
      <c r="U366" s="14">
        <v>-3190</v>
      </c>
    </row>
    <row r="367" spans="1:21" x14ac:dyDescent="0.25">
      <c r="A367" t="s">
        <v>44</v>
      </c>
      <c r="B367" s="1">
        <v>42551</v>
      </c>
      <c r="C367" s="8" t="s">
        <v>390</v>
      </c>
      <c r="D367" s="10" t="s">
        <v>391</v>
      </c>
      <c r="E367" s="14">
        <v>73280</v>
      </c>
      <c r="F367" s="14">
        <v>70661</v>
      </c>
      <c r="G367" s="14">
        <v>73922</v>
      </c>
      <c r="H367" s="14">
        <v>3259</v>
      </c>
      <c r="R367" s="14">
        <v>3094</v>
      </c>
      <c r="S367" s="14">
        <v>-4580</v>
      </c>
      <c r="T367" s="14">
        <v>7330</v>
      </c>
      <c r="U367" s="14">
        <v>-2566</v>
      </c>
    </row>
    <row r="368" spans="1:21" x14ac:dyDescent="0.25">
      <c r="A368" t="s">
        <v>44</v>
      </c>
      <c r="B368" s="1">
        <v>42552</v>
      </c>
      <c r="C368" s="8" t="s">
        <v>390</v>
      </c>
      <c r="D368" s="10" t="s">
        <v>391</v>
      </c>
      <c r="E368" s="14">
        <v>71448</v>
      </c>
      <c r="F368" s="14">
        <v>72581</v>
      </c>
      <c r="G368" s="14">
        <v>76407</v>
      </c>
      <c r="H368" s="14">
        <v>3826</v>
      </c>
      <c r="R368" s="14">
        <v>3702</v>
      </c>
      <c r="S368" s="14">
        <v>-5364</v>
      </c>
      <c r="T368" s="14">
        <v>8816</v>
      </c>
      <c r="U368" s="14">
        <v>-3286</v>
      </c>
    </row>
    <row r="369" spans="1:21" x14ac:dyDescent="0.25">
      <c r="A369" t="s">
        <v>44</v>
      </c>
      <c r="B369" s="1">
        <v>42553</v>
      </c>
      <c r="C369" s="8" t="s">
        <v>390</v>
      </c>
      <c r="D369" s="10" t="s">
        <v>391</v>
      </c>
      <c r="E369" s="14">
        <v>69730</v>
      </c>
      <c r="F369" s="14">
        <v>62377</v>
      </c>
      <c r="G369" s="14">
        <v>65792</v>
      </c>
      <c r="H369" s="14">
        <v>3416</v>
      </c>
      <c r="R369" s="14">
        <v>3739</v>
      </c>
      <c r="S369" s="14">
        <v>-7006</v>
      </c>
      <c r="T369" s="14">
        <v>8926</v>
      </c>
      <c r="U369" s="14">
        <v>-2203</v>
      </c>
    </row>
    <row r="370" spans="1:21" x14ac:dyDescent="0.25">
      <c r="A370" t="s">
        <v>44</v>
      </c>
      <c r="B370" s="1">
        <v>42554</v>
      </c>
      <c r="C370" s="8" t="s">
        <v>390</v>
      </c>
      <c r="D370" s="10" t="s">
        <v>391</v>
      </c>
      <c r="E370" s="14">
        <v>70600</v>
      </c>
      <c r="F370" s="14">
        <v>65985</v>
      </c>
      <c r="G370" s="14">
        <v>70682</v>
      </c>
      <c r="H370" s="14">
        <v>4697</v>
      </c>
      <c r="R370" s="14">
        <v>4143</v>
      </c>
      <c r="S370" s="14">
        <v>-4504</v>
      </c>
      <c r="T370" s="14">
        <v>8762</v>
      </c>
      <c r="U370" s="14">
        <v>-3662</v>
      </c>
    </row>
    <row r="371" spans="1:21" x14ac:dyDescent="0.25">
      <c r="A371" t="s">
        <v>44</v>
      </c>
      <c r="B371" s="1">
        <v>42555</v>
      </c>
      <c r="C371" s="8" t="s">
        <v>390</v>
      </c>
      <c r="D371" s="10" t="s">
        <v>391</v>
      </c>
      <c r="E371" s="14">
        <v>70790</v>
      </c>
      <c r="F371" s="14">
        <v>71887</v>
      </c>
      <c r="G371" s="14">
        <v>77931</v>
      </c>
      <c r="H371" s="14">
        <v>6046</v>
      </c>
      <c r="R371" s="14">
        <v>4119</v>
      </c>
      <c r="S371" s="14">
        <v>-404</v>
      </c>
      <c r="T371" s="14">
        <v>7392</v>
      </c>
      <c r="U371" s="14">
        <v>-5039</v>
      </c>
    </row>
    <row r="372" spans="1:21" x14ac:dyDescent="0.25">
      <c r="A372" t="s">
        <v>44</v>
      </c>
      <c r="B372" s="1">
        <v>42556</v>
      </c>
      <c r="C372" s="8" t="s">
        <v>390</v>
      </c>
      <c r="D372" s="10" t="s">
        <v>391</v>
      </c>
      <c r="E372" s="14">
        <v>73950</v>
      </c>
      <c r="F372" s="14">
        <v>79826</v>
      </c>
      <c r="G372" s="14">
        <v>85846</v>
      </c>
      <c r="H372" s="14">
        <v>6023</v>
      </c>
      <c r="R372" s="14">
        <v>3492</v>
      </c>
      <c r="S372" s="14">
        <v>-852</v>
      </c>
      <c r="T372" s="14">
        <v>6713</v>
      </c>
      <c r="U372" s="14">
        <v>-3325</v>
      </c>
    </row>
    <row r="373" spans="1:21" x14ac:dyDescent="0.25">
      <c r="A373" t="s">
        <v>44</v>
      </c>
      <c r="B373" s="1">
        <v>42557</v>
      </c>
      <c r="C373" s="8" t="s">
        <v>390</v>
      </c>
      <c r="D373" s="10" t="s">
        <v>391</v>
      </c>
      <c r="E373" s="14">
        <v>77120</v>
      </c>
      <c r="F373" s="14">
        <v>80347</v>
      </c>
      <c r="G373" s="14">
        <v>83708</v>
      </c>
      <c r="H373" s="14">
        <v>3363</v>
      </c>
      <c r="R373" s="14">
        <v>2366</v>
      </c>
      <c r="S373" s="14">
        <v>-332</v>
      </c>
      <c r="T373" s="14">
        <v>3749</v>
      </c>
      <c r="U373" s="14">
        <v>-2429</v>
      </c>
    </row>
    <row r="374" spans="1:21" x14ac:dyDescent="0.25">
      <c r="A374" t="s">
        <v>44</v>
      </c>
      <c r="B374" s="1">
        <v>42558</v>
      </c>
      <c r="C374" s="8" t="s">
        <v>390</v>
      </c>
      <c r="D374" s="10" t="s">
        <v>391</v>
      </c>
      <c r="E374" s="14">
        <v>80704</v>
      </c>
      <c r="F374" s="14">
        <v>74459</v>
      </c>
      <c r="G374" s="14">
        <v>79212</v>
      </c>
      <c r="H374" s="14">
        <v>4750</v>
      </c>
      <c r="R374" s="14">
        <v>2546</v>
      </c>
      <c r="S374" s="14">
        <v>-11</v>
      </c>
      <c r="T374" s="14">
        <v>3657</v>
      </c>
      <c r="U374" s="14">
        <v>-1451</v>
      </c>
    </row>
    <row r="375" spans="1:21" x14ac:dyDescent="0.25">
      <c r="A375" t="s">
        <v>44</v>
      </c>
      <c r="B375" s="1">
        <v>42559</v>
      </c>
      <c r="C375" s="8" t="s">
        <v>390</v>
      </c>
      <c r="D375" s="10" t="s">
        <v>391</v>
      </c>
      <c r="E375" s="14">
        <v>75462</v>
      </c>
      <c r="F375" s="14">
        <v>76000</v>
      </c>
      <c r="G375" s="14">
        <v>80744</v>
      </c>
      <c r="H375" s="14">
        <v>4743</v>
      </c>
      <c r="R375" s="14">
        <v>3219</v>
      </c>
      <c r="S375" s="14">
        <v>-1508</v>
      </c>
      <c r="T375" s="14">
        <v>5151</v>
      </c>
      <c r="U375" s="14">
        <v>-2136</v>
      </c>
    </row>
    <row r="376" spans="1:21" x14ac:dyDescent="0.25">
      <c r="A376" t="s">
        <v>44</v>
      </c>
      <c r="B376" s="1">
        <v>42560</v>
      </c>
      <c r="C376" s="8" t="s">
        <v>390</v>
      </c>
      <c r="D376" s="10" t="s">
        <v>391</v>
      </c>
      <c r="E376" s="14">
        <v>70770</v>
      </c>
      <c r="F376" s="14">
        <v>75144</v>
      </c>
      <c r="G376" s="14">
        <v>80041</v>
      </c>
      <c r="H376" s="14">
        <v>4896</v>
      </c>
      <c r="R376" s="14">
        <v>3355</v>
      </c>
      <c r="S376" s="14">
        <v>-1396</v>
      </c>
      <c r="T376" s="14">
        <v>5416</v>
      </c>
      <c r="U376" s="14">
        <v>-2469</v>
      </c>
    </row>
    <row r="377" spans="1:21" x14ac:dyDescent="0.25">
      <c r="A377" t="s">
        <v>44</v>
      </c>
      <c r="B377" s="1">
        <v>42561</v>
      </c>
      <c r="C377" s="8" t="s">
        <v>390</v>
      </c>
      <c r="D377" s="10" t="s">
        <v>391</v>
      </c>
      <c r="E377" s="14">
        <v>70320</v>
      </c>
      <c r="F377" s="14">
        <v>72387</v>
      </c>
      <c r="G377" s="14">
        <v>77057</v>
      </c>
      <c r="H377" s="14">
        <v>4667</v>
      </c>
      <c r="R377" s="14">
        <v>3000</v>
      </c>
      <c r="S377" s="14">
        <v>-3467</v>
      </c>
      <c r="T377" s="14">
        <v>7467</v>
      </c>
      <c r="U377" s="14">
        <v>-2324</v>
      </c>
    </row>
    <row r="378" spans="1:21" x14ac:dyDescent="0.25">
      <c r="A378" t="s">
        <v>44</v>
      </c>
      <c r="B378" s="1">
        <v>42562</v>
      </c>
      <c r="C378" s="8" t="s">
        <v>390</v>
      </c>
      <c r="D378" s="10" t="s">
        <v>391</v>
      </c>
      <c r="E378" s="14">
        <v>75650</v>
      </c>
      <c r="F378" s="14">
        <v>77508</v>
      </c>
      <c r="G378" s="14">
        <v>81965</v>
      </c>
      <c r="H378" s="14">
        <v>4458</v>
      </c>
      <c r="R378" s="14">
        <v>2670</v>
      </c>
      <c r="S378" s="14">
        <v>-5704</v>
      </c>
      <c r="T378" s="14">
        <v>8136</v>
      </c>
      <c r="U378" s="14">
        <v>-630</v>
      </c>
    </row>
    <row r="379" spans="1:21" x14ac:dyDescent="0.25">
      <c r="A379" t="s">
        <v>44</v>
      </c>
      <c r="B379" s="1">
        <v>42563</v>
      </c>
      <c r="C379" s="8" t="s">
        <v>390</v>
      </c>
      <c r="D379" s="10" t="s">
        <v>391</v>
      </c>
      <c r="E379" s="14">
        <v>77008</v>
      </c>
      <c r="F379" s="14">
        <v>75243</v>
      </c>
      <c r="G379" s="14">
        <v>79736</v>
      </c>
      <c r="H379" s="14">
        <v>4493</v>
      </c>
      <c r="R379" s="14">
        <v>3276</v>
      </c>
      <c r="S379" s="14">
        <v>-2699</v>
      </c>
      <c r="T379" s="14">
        <v>5884</v>
      </c>
      <c r="U379" s="14">
        <v>-1962</v>
      </c>
    </row>
    <row r="380" spans="1:21" x14ac:dyDescent="0.25">
      <c r="A380" t="s">
        <v>44</v>
      </c>
      <c r="B380" s="1">
        <v>42564</v>
      </c>
      <c r="C380" s="8" t="s">
        <v>390</v>
      </c>
      <c r="D380" s="10" t="s">
        <v>391</v>
      </c>
      <c r="E380" s="14">
        <v>76391</v>
      </c>
      <c r="F380" s="14">
        <v>73301</v>
      </c>
      <c r="G380" s="14">
        <v>78053</v>
      </c>
      <c r="H380" s="14">
        <v>4749</v>
      </c>
      <c r="R380" s="14">
        <v>3504</v>
      </c>
      <c r="S380" s="14">
        <v>-4987</v>
      </c>
      <c r="T380" s="14">
        <v>8318</v>
      </c>
      <c r="U380" s="14">
        <v>-2060</v>
      </c>
    </row>
    <row r="381" spans="1:21" x14ac:dyDescent="0.25">
      <c r="A381" t="s">
        <v>44</v>
      </c>
      <c r="B381" s="1">
        <v>42565</v>
      </c>
      <c r="C381" s="8" t="s">
        <v>390</v>
      </c>
      <c r="D381" s="10" t="s">
        <v>391</v>
      </c>
      <c r="E381" s="14">
        <v>75770</v>
      </c>
      <c r="F381" s="14">
        <v>72957</v>
      </c>
      <c r="G381" s="14">
        <v>78328</v>
      </c>
      <c r="H381" s="14">
        <v>5368</v>
      </c>
      <c r="R381" s="14">
        <v>3883</v>
      </c>
      <c r="S381" s="14">
        <v>-692</v>
      </c>
      <c r="T381" s="14">
        <v>5364</v>
      </c>
      <c r="U381" s="14">
        <v>-3165</v>
      </c>
    </row>
    <row r="382" spans="1:21" x14ac:dyDescent="0.25">
      <c r="A382" t="s">
        <v>44</v>
      </c>
      <c r="B382" s="1">
        <v>42566</v>
      </c>
      <c r="C382" s="8" t="s">
        <v>390</v>
      </c>
      <c r="D382" s="10" t="s">
        <v>391</v>
      </c>
      <c r="E382" s="14">
        <v>74464</v>
      </c>
      <c r="F382" s="14">
        <v>74140</v>
      </c>
      <c r="G382" s="14">
        <v>76672</v>
      </c>
      <c r="H382" s="14">
        <v>2529</v>
      </c>
      <c r="R382" s="14">
        <v>3765</v>
      </c>
      <c r="S382" s="14">
        <v>-3229</v>
      </c>
      <c r="T382" s="14">
        <v>4423</v>
      </c>
      <c r="U382" s="14">
        <v>-2400</v>
      </c>
    </row>
    <row r="383" spans="1:21" x14ac:dyDescent="0.25">
      <c r="A383" t="s">
        <v>44</v>
      </c>
      <c r="B383" s="1">
        <v>42567</v>
      </c>
      <c r="C383" s="8" t="s">
        <v>390</v>
      </c>
      <c r="D383" s="10" t="s">
        <v>391</v>
      </c>
      <c r="E383" s="14">
        <v>71240</v>
      </c>
      <c r="F383" s="14">
        <v>67827</v>
      </c>
      <c r="G383" s="14">
        <v>73544</v>
      </c>
      <c r="H383" s="14">
        <v>5719</v>
      </c>
      <c r="R383" s="14">
        <v>4348</v>
      </c>
      <c r="S383" s="14">
        <v>604</v>
      </c>
      <c r="T383" s="14">
        <v>4789</v>
      </c>
      <c r="U383" s="14">
        <v>-4009</v>
      </c>
    </row>
    <row r="384" spans="1:21" x14ac:dyDescent="0.25">
      <c r="A384" t="s">
        <v>44</v>
      </c>
      <c r="B384" s="1">
        <v>42568</v>
      </c>
      <c r="C384" s="8" t="s">
        <v>390</v>
      </c>
      <c r="D384" s="10" t="s">
        <v>391</v>
      </c>
      <c r="E384" s="14">
        <v>70800</v>
      </c>
      <c r="F384" s="14">
        <v>69291</v>
      </c>
      <c r="G384" s="14">
        <v>74466</v>
      </c>
      <c r="H384" s="14">
        <v>5175</v>
      </c>
      <c r="R384" s="14">
        <v>3961</v>
      </c>
      <c r="S384" s="14">
        <v>1820</v>
      </c>
      <c r="T384" s="14">
        <v>3795</v>
      </c>
      <c r="U384" s="14">
        <v>-4398</v>
      </c>
    </row>
    <row r="385" spans="1:21" x14ac:dyDescent="0.25">
      <c r="A385" t="s">
        <v>44</v>
      </c>
      <c r="B385" s="1">
        <v>42569</v>
      </c>
      <c r="C385" s="8" t="s">
        <v>390</v>
      </c>
      <c r="D385" s="10" t="s">
        <v>391</v>
      </c>
      <c r="E385" s="14">
        <v>74317</v>
      </c>
      <c r="F385" s="14">
        <v>69246</v>
      </c>
      <c r="G385" s="14">
        <v>75329</v>
      </c>
      <c r="H385" s="14">
        <v>6081</v>
      </c>
      <c r="R385" s="14">
        <v>3740</v>
      </c>
      <c r="S385" s="14">
        <v>-2602</v>
      </c>
      <c r="T385" s="14">
        <v>7247</v>
      </c>
      <c r="U385" s="14">
        <v>-2286</v>
      </c>
    </row>
    <row r="386" spans="1:21" x14ac:dyDescent="0.25">
      <c r="A386" t="s">
        <v>44</v>
      </c>
      <c r="B386" s="1">
        <v>42570</v>
      </c>
      <c r="C386" s="8" t="s">
        <v>390</v>
      </c>
      <c r="D386" s="10" t="s">
        <v>391</v>
      </c>
      <c r="E386" s="14">
        <v>72191</v>
      </c>
      <c r="F386" s="14">
        <v>67250</v>
      </c>
      <c r="G386" s="14">
        <v>73023</v>
      </c>
      <c r="H386" s="14">
        <v>5773</v>
      </c>
      <c r="R386" s="14">
        <v>3623</v>
      </c>
      <c r="S386" s="14">
        <v>-3110</v>
      </c>
      <c r="T386" s="14">
        <v>7700</v>
      </c>
      <c r="U386" s="14">
        <v>-2395</v>
      </c>
    </row>
    <row r="387" spans="1:21" x14ac:dyDescent="0.25">
      <c r="A387" t="s">
        <v>44</v>
      </c>
      <c r="B387" s="1">
        <v>42571</v>
      </c>
      <c r="C387" s="8" t="s">
        <v>390</v>
      </c>
      <c r="D387" s="10" t="s">
        <v>391</v>
      </c>
      <c r="E387" s="14">
        <v>68206</v>
      </c>
      <c r="F387" s="14">
        <v>72834</v>
      </c>
      <c r="G387" s="14">
        <v>79564</v>
      </c>
      <c r="H387" s="14">
        <v>6733</v>
      </c>
      <c r="R387" s="14">
        <v>3550</v>
      </c>
      <c r="S387" s="14">
        <v>897</v>
      </c>
      <c r="T387" s="14">
        <v>5882</v>
      </c>
      <c r="U387" s="14">
        <v>-3587</v>
      </c>
    </row>
    <row r="388" spans="1:21" x14ac:dyDescent="0.25">
      <c r="A388" t="s">
        <v>44</v>
      </c>
      <c r="B388" s="1">
        <v>42572</v>
      </c>
      <c r="C388" s="8" t="s">
        <v>390</v>
      </c>
      <c r="D388" s="10" t="s">
        <v>391</v>
      </c>
      <c r="E388" s="14">
        <v>73589</v>
      </c>
      <c r="F388" s="14">
        <v>72617</v>
      </c>
      <c r="G388" s="14">
        <v>79218</v>
      </c>
      <c r="H388" s="14">
        <v>6597</v>
      </c>
      <c r="R388" s="14">
        <v>3325</v>
      </c>
      <c r="S388" s="14">
        <v>63</v>
      </c>
      <c r="T388" s="14">
        <v>6388</v>
      </c>
      <c r="U388" s="14">
        <v>-3148</v>
      </c>
    </row>
    <row r="389" spans="1:21" x14ac:dyDescent="0.25">
      <c r="A389" t="s">
        <v>44</v>
      </c>
      <c r="B389" s="1">
        <v>42573</v>
      </c>
      <c r="C389" s="8" t="s">
        <v>390</v>
      </c>
      <c r="D389" s="10" t="s">
        <v>391</v>
      </c>
      <c r="E389" s="14">
        <v>71207</v>
      </c>
      <c r="F389" s="14">
        <v>68558</v>
      </c>
      <c r="G389" s="14">
        <v>76284</v>
      </c>
      <c r="H389" s="14">
        <v>7726</v>
      </c>
      <c r="R389" s="14">
        <v>3744</v>
      </c>
      <c r="S389" s="14">
        <v>2113</v>
      </c>
      <c r="T389" s="14">
        <v>6733</v>
      </c>
      <c r="U389" s="14">
        <v>-4860</v>
      </c>
    </row>
    <row r="390" spans="1:21" x14ac:dyDescent="0.25">
      <c r="A390" t="s">
        <v>44</v>
      </c>
      <c r="B390" s="1">
        <v>42574</v>
      </c>
      <c r="C390" s="8" t="s">
        <v>390</v>
      </c>
      <c r="D390" s="10" t="s">
        <v>391</v>
      </c>
      <c r="E390" s="14">
        <v>68924</v>
      </c>
      <c r="F390" s="14">
        <v>65823</v>
      </c>
      <c r="G390" s="14">
        <v>72643</v>
      </c>
      <c r="H390" s="14">
        <v>6821</v>
      </c>
      <c r="R390" s="14">
        <v>3355</v>
      </c>
      <c r="S390" s="14">
        <v>125</v>
      </c>
      <c r="T390" s="14">
        <v>8666</v>
      </c>
      <c r="U390" s="14">
        <v>-5317</v>
      </c>
    </row>
    <row r="391" spans="1:21" x14ac:dyDescent="0.25">
      <c r="A391" t="s">
        <v>44</v>
      </c>
      <c r="B391" s="1">
        <v>42575</v>
      </c>
      <c r="C391" s="8" t="s">
        <v>390</v>
      </c>
      <c r="D391" s="10" t="s">
        <v>391</v>
      </c>
      <c r="E391" s="14">
        <v>68950</v>
      </c>
      <c r="F391" s="14">
        <v>64302</v>
      </c>
      <c r="G391" s="14">
        <v>71185</v>
      </c>
      <c r="H391" s="14">
        <v>6885</v>
      </c>
      <c r="R391" s="14">
        <v>4183</v>
      </c>
      <c r="S391" s="14">
        <v>-2367</v>
      </c>
      <c r="T391" s="14">
        <v>9285</v>
      </c>
      <c r="U391" s="14">
        <v>-4196</v>
      </c>
    </row>
    <row r="392" spans="1:21" x14ac:dyDescent="0.25">
      <c r="A392" t="s">
        <v>44</v>
      </c>
      <c r="B392" s="1">
        <v>42576</v>
      </c>
      <c r="C392" s="8" t="s">
        <v>390</v>
      </c>
      <c r="D392" s="10" t="s">
        <v>391</v>
      </c>
      <c r="E392" s="14">
        <v>69320</v>
      </c>
      <c r="F392" s="14">
        <v>69668</v>
      </c>
      <c r="G392" s="14">
        <v>77042</v>
      </c>
      <c r="H392" s="14">
        <v>7375</v>
      </c>
      <c r="R392" s="14">
        <v>3965</v>
      </c>
      <c r="S392" s="14">
        <v>-3391</v>
      </c>
      <c r="T392" s="14">
        <v>9955</v>
      </c>
      <c r="U392" s="14">
        <v>-3140</v>
      </c>
    </row>
    <row r="393" spans="1:21" x14ac:dyDescent="0.25">
      <c r="A393" t="s">
        <v>44</v>
      </c>
      <c r="B393" s="1">
        <v>42577</v>
      </c>
      <c r="C393" s="8" t="s">
        <v>390</v>
      </c>
      <c r="D393" s="10" t="s">
        <v>391</v>
      </c>
      <c r="E393" s="14">
        <v>73471</v>
      </c>
      <c r="F393" s="14">
        <v>75651</v>
      </c>
      <c r="G393" s="14">
        <v>83013</v>
      </c>
      <c r="H393" s="14">
        <v>7362</v>
      </c>
      <c r="R393" s="14">
        <v>4454</v>
      </c>
      <c r="S393" s="14">
        <v>436</v>
      </c>
      <c r="T393" s="14">
        <v>7179</v>
      </c>
      <c r="U393" s="14">
        <v>-4700</v>
      </c>
    </row>
    <row r="394" spans="1:21" x14ac:dyDescent="0.25">
      <c r="A394" t="s">
        <v>44</v>
      </c>
      <c r="B394" s="1">
        <v>42578</v>
      </c>
      <c r="C394" s="8" t="s">
        <v>390</v>
      </c>
      <c r="D394" s="10" t="s">
        <v>391</v>
      </c>
      <c r="E394" s="14">
        <v>73470</v>
      </c>
      <c r="F394" s="14">
        <v>78211</v>
      </c>
      <c r="G394" s="14">
        <v>83975</v>
      </c>
      <c r="H394" s="14">
        <v>5766</v>
      </c>
      <c r="R394" s="14">
        <v>4811</v>
      </c>
      <c r="S394" s="14">
        <v>-248</v>
      </c>
      <c r="T394" s="14">
        <v>5673</v>
      </c>
      <c r="U394" s="14">
        <v>-4468</v>
      </c>
    </row>
    <row r="395" spans="1:21" x14ac:dyDescent="0.25">
      <c r="A395" t="s">
        <v>44</v>
      </c>
      <c r="B395" s="1">
        <v>42579</v>
      </c>
      <c r="C395" s="8" t="s">
        <v>390</v>
      </c>
      <c r="D395" s="10" t="s">
        <v>391</v>
      </c>
      <c r="E395" s="14">
        <v>78394</v>
      </c>
      <c r="F395" s="14">
        <v>79003</v>
      </c>
      <c r="G395" s="14">
        <v>84245</v>
      </c>
      <c r="H395" s="14">
        <v>5242</v>
      </c>
      <c r="R395" s="14">
        <v>7095</v>
      </c>
      <c r="S395" s="14">
        <v>-2090</v>
      </c>
      <c r="T395" s="14">
        <v>3576</v>
      </c>
      <c r="U395" s="14">
        <v>-3350</v>
      </c>
    </row>
    <row r="396" spans="1:21" x14ac:dyDescent="0.25">
      <c r="A396" t="s">
        <v>44</v>
      </c>
      <c r="B396" s="1">
        <v>42580</v>
      </c>
      <c r="C396" s="8" t="s">
        <v>390</v>
      </c>
      <c r="D396" s="10" t="s">
        <v>391</v>
      </c>
      <c r="E396" s="14">
        <v>76356</v>
      </c>
      <c r="F396" s="14">
        <v>71828</v>
      </c>
      <c r="G396" s="14">
        <v>77702</v>
      </c>
      <c r="H396" s="14">
        <v>5875</v>
      </c>
      <c r="R396" s="14">
        <v>5883</v>
      </c>
      <c r="S396" s="14">
        <v>-6596</v>
      </c>
      <c r="T396" s="14">
        <v>7618</v>
      </c>
      <c r="U396" s="14">
        <v>-1002</v>
      </c>
    </row>
    <row r="397" spans="1:21" x14ac:dyDescent="0.25">
      <c r="A397" t="s">
        <v>44</v>
      </c>
      <c r="B397" s="1">
        <v>42581</v>
      </c>
      <c r="C397" s="8" t="s">
        <v>390</v>
      </c>
      <c r="D397" s="10" t="s">
        <v>391</v>
      </c>
      <c r="E397" s="14">
        <v>67325</v>
      </c>
      <c r="F397" s="14">
        <v>67148</v>
      </c>
      <c r="G397" s="14">
        <v>73760</v>
      </c>
      <c r="H397" s="14">
        <v>6614</v>
      </c>
      <c r="R397" s="14">
        <v>4788</v>
      </c>
      <c r="S397" s="14">
        <v>-5376</v>
      </c>
      <c r="T397" s="14">
        <v>8872</v>
      </c>
      <c r="U397" s="14">
        <v>-1661</v>
      </c>
    </row>
    <row r="398" spans="1:21" x14ac:dyDescent="0.25">
      <c r="A398" t="s">
        <v>44</v>
      </c>
      <c r="B398" s="1">
        <v>42582</v>
      </c>
      <c r="C398" s="8" t="s">
        <v>390</v>
      </c>
      <c r="D398" s="10" t="s">
        <v>391</v>
      </c>
      <c r="E398" s="14">
        <v>70650</v>
      </c>
      <c r="F398" s="14">
        <v>68477</v>
      </c>
      <c r="G398" s="14">
        <v>74163</v>
      </c>
      <c r="H398" s="14">
        <v>5691</v>
      </c>
      <c r="R398" s="14">
        <v>3660</v>
      </c>
      <c r="S398" s="14">
        <v>-1160</v>
      </c>
      <c r="T398" s="14">
        <v>6056</v>
      </c>
      <c r="U398" s="14">
        <v>-2844</v>
      </c>
    </row>
    <row r="399" spans="1:21" x14ac:dyDescent="0.25">
      <c r="A399" t="s">
        <v>44</v>
      </c>
      <c r="B399" s="1">
        <v>42583</v>
      </c>
      <c r="C399" s="8" t="s">
        <v>390</v>
      </c>
      <c r="D399" s="10" t="s">
        <v>391</v>
      </c>
      <c r="E399" s="14">
        <v>73266</v>
      </c>
      <c r="F399" s="14">
        <v>73058</v>
      </c>
      <c r="G399" s="14">
        <v>77422</v>
      </c>
      <c r="H399" s="14">
        <v>4364</v>
      </c>
      <c r="R399" s="14">
        <v>3939</v>
      </c>
      <c r="S399" s="14">
        <v>-24</v>
      </c>
      <c r="T399" s="14">
        <v>2883</v>
      </c>
      <c r="U399" s="14">
        <v>-2426</v>
      </c>
    </row>
    <row r="400" spans="1:21" x14ac:dyDescent="0.25">
      <c r="A400" t="s">
        <v>44</v>
      </c>
      <c r="B400" s="1">
        <v>42584</v>
      </c>
      <c r="C400" s="8" t="s">
        <v>390</v>
      </c>
      <c r="D400" s="10" t="s">
        <v>391</v>
      </c>
      <c r="E400" s="14">
        <v>75631</v>
      </c>
      <c r="F400" s="14">
        <v>74687</v>
      </c>
      <c r="G400" s="14">
        <v>78489</v>
      </c>
      <c r="H400" s="14">
        <v>3803</v>
      </c>
      <c r="R400" s="14">
        <v>2228</v>
      </c>
      <c r="S400" s="14">
        <v>-2103</v>
      </c>
      <c r="T400" s="14">
        <v>7087</v>
      </c>
      <c r="U400" s="14">
        <v>-3393</v>
      </c>
    </row>
    <row r="401" spans="1:21" x14ac:dyDescent="0.25">
      <c r="A401" t="s">
        <v>44</v>
      </c>
      <c r="B401" s="1">
        <v>42585</v>
      </c>
      <c r="C401" s="8" t="s">
        <v>390</v>
      </c>
      <c r="D401" s="10" t="s">
        <v>391</v>
      </c>
      <c r="E401" s="14">
        <v>71755</v>
      </c>
      <c r="F401" s="14">
        <v>72730</v>
      </c>
      <c r="G401" s="14">
        <v>77086</v>
      </c>
      <c r="H401" s="14">
        <v>4358</v>
      </c>
      <c r="R401" s="14">
        <v>1905</v>
      </c>
      <c r="S401" s="14">
        <v>-1707</v>
      </c>
      <c r="T401" s="14">
        <v>7737</v>
      </c>
      <c r="U401" s="14">
        <v>-3558</v>
      </c>
    </row>
    <row r="402" spans="1:21" x14ac:dyDescent="0.25">
      <c r="A402" t="s">
        <v>44</v>
      </c>
      <c r="B402" s="1">
        <v>42586</v>
      </c>
      <c r="C402" s="8" t="s">
        <v>390</v>
      </c>
      <c r="D402" s="10" t="s">
        <v>391</v>
      </c>
      <c r="E402" s="14">
        <v>69573</v>
      </c>
      <c r="F402" s="14">
        <v>70427</v>
      </c>
      <c r="G402" s="14">
        <v>71701</v>
      </c>
      <c r="H402" s="14">
        <v>1275</v>
      </c>
      <c r="R402" s="14">
        <v>1545</v>
      </c>
      <c r="S402" s="14">
        <v>-5999</v>
      </c>
      <c r="T402" s="14">
        <v>6808</v>
      </c>
      <c r="U402" s="14">
        <v>-1064</v>
      </c>
    </row>
    <row r="403" spans="1:21" x14ac:dyDescent="0.25">
      <c r="A403" t="s">
        <v>44</v>
      </c>
      <c r="B403" s="1">
        <v>42587</v>
      </c>
      <c r="C403" s="8" t="s">
        <v>390</v>
      </c>
      <c r="D403" s="10" t="s">
        <v>391</v>
      </c>
      <c r="E403" s="14">
        <v>70590</v>
      </c>
      <c r="F403" s="14">
        <v>68395</v>
      </c>
      <c r="G403" s="14">
        <v>69509</v>
      </c>
      <c r="H403" s="14">
        <v>1111</v>
      </c>
      <c r="R403" s="14">
        <v>2585</v>
      </c>
      <c r="S403" s="14">
        <v>-6001</v>
      </c>
      <c r="T403" s="14">
        <v>6858</v>
      </c>
      <c r="U403" s="14">
        <v>-2318</v>
      </c>
    </row>
    <row r="404" spans="1:21" x14ac:dyDescent="0.25">
      <c r="A404" t="s">
        <v>44</v>
      </c>
      <c r="B404" s="1">
        <v>42588</v>
      </c>
      <c r="C404" s="8" t="s">
        <v>390</v>
      </c>
      <c r="D404" s="10" t="s">
        <v>391</v>
      </c>
      <c r="E404" s="14">
        <v>67050</v>
      </c>
      <c r="F404" s="14">
        <v>60904</v>
      </c>
      <c r="G404" s="14">
        <v>64759</v>
      </c>
      <c r="H404" s="14">
        <v>3855</v>
      </c>
      <c r="R404" s="14">
        <v>2379</v>
      </c>
      <c r="S404" s="14">
        <v>-1224</v>
      </c>
      <c r="T404" s="14">
        <v>5315</v>
      </c>
      <c r="U404" s="14">
        <v>-2590</v>
      </c>
    </row>
    <row r="405" spans="1:21" x14ac:dyDescent="0.25">
      <c r="A405" t="s">
        <v>44</v>
      </c>
      <c r="B405" s="1">
        <v>42589</v>
      </c>
      <c r="C405" s="8" t="s">
        <v>390</v>
      </c>
      <c r="D405" s="10" t="s">
        <v>391</v>
      </c>
      <c r="E405" s="14">
        <v>65800</v>
      </c>
      <c r="F405" s="14">
        <v>57700</v>
      </c>
      <c r="G405" s="14">
        <v>60765</v>
      </c>
      <c r="H405" s="14">
        <v>3062</v>
      </c>
      <c r="R405" s="14">
        <v>775</v>
      </c>
      <c r="S405" s="14">
        <v>-5061</v>
      </c>
      <c r="T405" s="14">
        <v>8950</v>
      </c>
      <c r="U405" s="14">
        <v>-1607</v>
      </c>
    </row>
    <row r="406" spans="1:21" x14ac:dyDescent="0.25">
      <c r="A406" t="s">
        <v>44</v>
      </c>
      <c r="B406" s="1">
        <v>42590</v>
      </c>
      <c r="C406" s="8" t="s">
        <v>390</v>
      </c>
      <c r="D406" s="10" t="s">
        <v>391</v>
      </c>
      <c r="E406" s="14">
        <v>62380</v>
      </c>
      <c r="F406" s="14">
        <v>61472</v>
      </c>
      <c r="G406" s="14">
        <v>66851</v>
      </c>
      <c r="H406" s="14">
        <v>5384</v>
      </c>
      <c r="R406" s="14">
        <v>2769</v>
      </c>
      <c r="S406" s="14">
        <v>-2212</v>
      </c>
      <c r="T406" s="14">
        <v>8186</v>
      </c>
      <c r="U406" s="14">
        <v>-3341</v>
      </c>
    </row>
    <row r="407" spans="1:21" x14ac:dyDescent="0.25">
      <c r="A407" t="s">
        <v>44</v>
      </c>
      <c r="B407" s="1">
        <v>42591</v>
      </c>
      <c r="C407" s="8" t="s">
        <v>390</v>
      </c>
      <c r="D407" s="10" t="s">
        <v>391</v>
      </c>
      <c r="E407" s="14">
        <v>64500</v>
      </c>
      <c r="F407" s="14">
        <v>61843</v>
      </c>
      <c r="G407" s="14">
        <v>75249</v>
      </c>
      <c r="H407" s="14">
        <v>13404</v>
      </c>
      <c r="R407" s="14">
        <v>3636</v>
      </c>
      <c r="S407" s="14">
        <v>4909</v>
      </c>
      <c r="T407" s="14">
        <v>8515</v>
      </c>
      <c r="U407" s="14">
        <v>-3629</v>
      </c>
    </row>
    <row r="408" spans="1:21" x14ac:dyDescent="0.25">
      <c r="A408" t="s">
        <v>44</v>
      </c>
      <c r="B408" s="1">
        <v>42592</v>
      </c>
      <c r="C408" s="8" t="s">
        <v>390</v>
      </c>
      <c r="D408" s="10" t="s">
        <v>391</v>
      </c>
      <c r="E408" s="14">
        <v>67320</v>
      </c>
      <c r="F408" s="14">
        <v>70406</v>
      </c>
      <c r="G408" s="14">
        <v>77763</v>
      </c>
      <c r="H408" s="14">
        <v>7361</v>
      </c>
      <c r="R408" s="14">
        <v>3100</v>
      </c>
      <c r="S408" s="14">
        <v>1777</v>
      </c>
      <c r="T408" s="14">
        <v>7288</v>
      </c>
      <c r="U408" s="14">
        <v>-4782</v>
      </c>
    </row>
    <row r="409" spans="1:21" x14ac:dyDescent="0.25">
      <c r="A409" t="s">
        <v>44</v>
      </c>
      <c r="B409" s="1">
        <v>42593</v>
      </c>
      <c r="C409" s="8" t="s">
        <v>390</v>
      </c>
      <c r="D409" s="10" t="s">
        <v>391</v>
      </c>
      <c r="E409" s="14">
        <v>72198</v>
      </c>
      <c r="F409" s="14">
        <v>73323</v>
      </c>
      <c r="G409" s="14">
        <v>79011</v>
      </c>
      <c r="H409" s="14">
        <v>5694</v>
      </c>
      <c r="R409" s="14">
        <v>3086</v>
      </c>
      <c r="S409" s="14">
        <v>-2404</v>
      </c>
      <c r="T409" s="14">
        <v>7759</v>
      </c>
      <c r="U409" s="14">
        <v>-2723</v>
      </c>
    </row>
    <row r="410" spans="1:21" x14ac:dyDescent="0.25">
      <c r="A410" t="s">
        <v>44</v>
      </c>
      <c r="B410" s="1">
        <v>42594</v>
      </c>
      <c r="C410" s="8" t="s">
        <v>390</v>
      </c>
      <c r="D410" s="10" t="s">
        <v>391</v>
      </c>
      <c r="E410" s="14">
        <v>72889</v>
      </c>
      <c r="F410" s="14">
        <v>71967</v>
      </c>
      <c r="G410" s="14">
        <v>79452</v>
      </c>
      <c r="H410" s="14">
        <v>7487</v>
      </c>
      <c r="R410" s="14">
        <v>3911</v>
      </c>
      <c r="S410" s="14">
        <v>-516</v>
      </c>
      <c r="T410" s="14">
        <v>6810</v>
      </c>
      <c r="U410" s="14">
        <v>-2686</v>
      </c>
    </row>
    <row r="411" spans="1:21" x14ac:dyDescent="0.25">
      <c r="A411" t="s">
        <v>44</v>
      </c>
      <c r="B411" s="1">
        <v>42595</v>
      </c>
      <c r="C411" s="8" t="s">
        <v>390</v>
      </c>
      <c r="D411" s="10" t="s">
        <v>391</v>
      </c>
      <c r="E411" s="14">
        <v>68250</v>
      </c>
      <c r="F411" s="14">
        <v>71709</v>
      </c>
      <c r="G411" s="14">
        <v>77791</v>
      </c>
      <c r="H411" s="14">
        <v>6079</v>
      </c>
      <c r="R411" s="14">
        <v>4740</v>
      </c>
      <c r="S411" s="14">
        <v>617</v>
      </c>
      <c r="T411" s="14">
        <v>4897</v>
      </c>
      <c r="U411" s="14">
        <v>-4149</v>
      </c>
    </row>
    <row r="412" spans="1:21" x14ac:dyDescent="0.25">
      <c r="A412" t="s">
        <v>44</v>
      </c>
      <c r="B412" s="1">
        <v>42596</v>
      </c>
      <c r="C412" s="8" t="s">
        <v>390</v>
      </c>
      <c r="D412" s="10" t="s">
        <v>391</v>
      </c>
      <c r="E412" s="14">
        <v>68130</v>
      </c>
      <c r="F412" s="14">
        <v>67856</v>
      </c>
      <c r="G412" s="14">
        <v>73623</v>
      </c>
      <c r="H412" s="14">
        <v>5767</v>
      </c>
      <c r="R412" s="14">
        <v>4246</v>
      </c>
      <c r="S412" s="14">
        <v>-1637</v>
      </c>
      <c r="T412" s="14">
        <v>5138</v>
      </c>
      <c r="U412" s="14">
        <v>-1949</v>
      </c>
    </row>
    <row r="413" spans="1:21" x14ac:dyDescent="0.25">
      <c r="A413" t="s">
        <v>44</v>
      </c>
      <c r="B413" s="1">
        <v>42597</v>
      </c>
      <c r="C413" s="8" t="s">
        <v>390</v>
      </c>
      <c r="D413" s="10" t="s">
        <v>391</v>
      </c>
      <c r="E413" s="14">
        <v>72515</v>
      </c>
      <c r="F413" s="14">
        <v>75842</v>
      </c>
      <c r="G413" s="14">
        <v>81892</v>
      </c>
      <c r="H413" s="14">
        <v>6049</v>
      </c>
      <c r="R413" s="14">
        <v>3978</v>
      </c>
      <c r="S413" s="14">
        <v>-3115</v>
      </c>
      <c r="T413" s="14">
        <v>7984</v>
      </c>
      <c r="U413" s="14">
        <v>-2784</v>
      </c>
    </row>
    <row r="414" spans="1:21" x14ac:dyDescent="0.25">
      <c r="A414" t="s">
        <v>44</v>
      </c>
      <c r="B414" s="1">
        <v>42598</v>
      </c>
      <c r="C414" s="8" t="s">
        <v>390</v>
      </c>
      <c r="D414" s="10" t="s">
        <v>391</v>
      </c>
      <c r="E414" s="14">
        <v>75409</v>
      </c>
      <c r="F414" s="14">
        <v>73579</v>
      </c>
      <c r="G414" s="14">
        <v>78254</v>
      </c>
      <c r="H414" s="14">
        <v>4673</v>
      </c>
      <c r="R414" s="14">
        <v>4447</v>
      </c>
      <c r="S414" s="14">
        <v>-5034</v>
      </c>
      <c r="T414" s="14">
        <v>7385</v>
      </c>
      <c r="U414" s="14">
        <v>-2139</v>
      </c>
    </row>
    <row r="415" spans="1:21" x14ac:dyDescent="0.25">
      <c r="A415" t="s">
        <v>44</v>
      </c>
      <c r="B415" s="1">
        <v>42599</v>
      </c>
      <c r="C415" s="8" t="s">
        <v>390</v>
      </c>
      <c r="D415" s="10" t="s">
        <v>391</v>
      </c>
      <c r="E415" s="14">
        <v>72979</v>
      </c>
      <c r="F415" s="14">
        <v>74891</v>
      </c>
      <c r="G415" s="14">
        <v>79666</v>
      </c>
      <c r="H415" s="14">
        <v>4774</v>
      </c>
      <c r="R415" s="14">
        <v>4364</v>
      </c>
      <c r="S415" s="14">
        <v>-2834</v>
      </c>
      <c r="T415" s="14">
        <v>7321</v>
      </c>
      <c r="U415" s="14">
        <v>-4083</v>
      </c>
    </row>
    <row r="416" spans="1:21" x14ac:dyDescent="0.25">
      <c r="A416" t="s">
        <v>44</v>
      </c>
      <c r="B416" s="1">
        <v>42600</v>
      </c>
      <c r="C416" s="8" t="s">
        <v>390</v>
      </c>
      <c r="D416" s="10" t="s">
        <v>391</v>
      </c>
      <c r="E416" s="14">
        <v>74212</v>
      </c>
      <c r="F416" s="14">
        <v>72356</v>
      </c>
      <c r="G416" s="14">
        <v>74236</v>
      </c>
      <c r="H416" s="14">
        <v>1880</v>
      </c>
      <c r="R416" s="14">
        <v>5527</v>
      </c>
      <c r="S416" s="14">
        <v>-2956</v>
      </c>
      <c r="T416" s="14">
        <v>2993</v>
      </c>
      <c r="U416" s="14">
        <v>-3645</v>
      </c>
    </row>
    <row r="417" spans="1:21" x14ac:dyDescent="0.25">
      <c r="A417" t="s">
        <v>44</v>
      </c>
      <c r="B417" s="1">
        <v>42601</v>
      </c>
      <c r="C417" s="8" t="s">
        <v>390</v>
      </c>
      <c r="D417" s="10" t="s">
        <v>391</v>
      </c>
      <c r="E417" s="14">
        <v>73468</v>
      </c>
      <c r="F417" s="14">
        <v>72960</v>
      </c>
      <c r="G417" s="14">
        <v>75755</v>
      </c>
      <c r="H417" s="14">
        <v>2793</v>
      </c>
      <c r="R417" s="14">
        <v>4245</v>
      </c>
      <c r="S417" s="14">
        <v>-4289</v>
      </c>
      <c r="T417" s="14">
        <v>5821</v>
      </c>
      <c r="U417" s="14">
        <v>-2980</v>
      </c>
    </row>
    <row r="418" spans="1:21" x14ac:dyDescent="0.25">
      <c r="A418" t="s">
        <v>44</v>
      </c>
      <c r="B418" s="1">
        <v>42602</v>
      </c>
      <c r="C418" s="8" t="s">
        <v>390</v>
      </c>
      <c r="D418" s="10" t="s">
        <v>391</v>
      </c>
      <c r="E418" s="14">
        <v>71470</v>
      </c>
      <c r="F418" s="14">
        <v>71437</v>
      </c>
      <c r="G418" s="14">
        <v>74831</v>
      </c>
      <c r="H418" s="14">
        <v>3394</v>
      </c>
      <c r="R418" s="14">
        <v>3689</v>
      </c>
      <c r="S418" s="14">
        <v>-3096</v>
      </c>
      <c r="T418" s="14">
        <v>6685</v>
      </c>
      <c r="U418" s="14">
        <v>-3856</v>
      </c>
    </row>
    <row r="419" spans="1:21" x14ac:dyDescent="0.25">
      <c r="A419" t="s">
        <v>44</v>
      </c>
      <c r="B419" s="1">
        <v>42603</v>
      </c>
      <c r="C419" s="8" t="s">
        <v>390</v>
      </c>
      <c r="D419" s="10" t="s">
        <v>391</v>
      </c>
      <c r="E419" s="14">
        <v>70600</v>
      </c>
      <c r="F419" s="14">
        <v>73477</v>
      </c>
      <c r="G419" s="14">
        <v>79052</v>
      </c>
      <c r="H419" s="14">
        <v>5571</v>
      </c>
      <c r="R419" s="14">
        <v>3513</v>
      </c>
      <c r="S419" s="14">
        <v>-4956</v>
      </c>
      <c r="T419" s="14">
        <v>10896</v>
      </c>
      <c r="U419" s="14">
        <v>-3866</v>
      </c>
    </row>
    <row r="420" spans="1:21" x14ac:dyDescent="0.25">
      <c r="A420" t="s">
        <v>44</v>
      </c>
      <c r="B420" s="1">
        <v>42604</v>
      </c>
      <c r="C420" s="8" t="s">
        <v>390</v>
      </c>
      <c r="D420" s="10" t="s">
        <v>391</v>
      </c>
      <c r="E420" s="14">
        <v>76809</v>
      </c>
      <c r="F420" s="14">
        <v>78379</v>
      </c>
      <c r="G420" s="14">
        <v>82689</v>
      </c>
      <c r="H420" s="14">
        <v>4308</v>
      </c>
      <c r="R420" s="14">
        <v>4361</v>
      </c>
      <c r="S420" s="14">
        <v>-3184</v>
      </c>
      <c r="T420" s="14">
        <v>6925</v>
      </c>
      <c r="U420" s="14">
        <v>-3776</v>
      </c>
    </row>
    <row r="421" spans="1:21" x14ac:dyDescent="0.25">
      <c r="A421" t="s">
        <v>44</v>
      </c>
      <c r="B421" s="1">
        <v>42605</v>
      </c>
      <c r="C421" s="8" t="s">
        <v>390</v>
      </c>
      <c r="D421" s="10" t="s">
        <v>391</v>
      </c>
      <c r="E421" s="14">
        <v>77848</v>
      </c>
      <c r="F421" s="14">
        <v>77462</v>
      </c>
      <c r="G421" s="14">
        <v>80319</v>
      </c>
      <c r="H421" s="14">
        <v>2857</v>
      </c>
      <c r="R421" s="14">
        <v>3307</v>
      </c>
      <c r="S421" s="14">
        <v>-4440</v>
      </c>
      <c r="T421" s="14">
        <v>7677</v>
      </c>
      <c r="U421" s="14">
        <v>-3682</v>
      </c>
    </row>
    <row r="422" spans="1:21" x14ac:dyDescent="0.25">
      <c r="A422" t="s">
        <v>44</v>
      </c>
      <c r="B422" s="1">
        <v>42606</v>
      </c>
      <c r="C422" s="8" t="s">
        <v>390</v>
      </c>
      <c r="D422" s="10" t="s">
        <v>391</v>
      </c>
      <c r="E422" s="14">
        <v>77190</v>
      </c>
      <c r="F422" s="14">
        <v>70886</v>
      </c>
      <c r="G422" s="14">
        <v>74525</v>
      </c>
      <c r="H422" s="14">
        <v>3637</v>
      </c>
      <c r="R422" s="14">
        <v>4316</v>
      </c>
      <c r="S422" s="14">
        <v>-8083</v>
      </c>
      <c r="T422" s="14">
        <v>10921</v>
      </c>
      <c r="U422" s="14">
        <v>-3478</v>
      </c>
    </row>
    <row r="423" spans="1:21" x14ac:dyDescent="0.25">
      <c r="A423" t="s">
        <v>44</v>
      </c>
      <c r="B423" s="1">
        <v>42607</v>
      </c>
      <c r="C423" s="8" t="s">
        <v>390</v>
      </c>
      <c r="D423" s="10" t="s">
        <v>391</v>
      </c>
      <c r="E423" s="14">
        <v>75400</v>
      </c>
      <c r="F423" s="14">
        <v>74091</v>
      </c>
      <c r="G423" s="14">
        <v>76645</v>
      </c>
      <c r="H423" s="14">
        <v>2556</v>
      </c>
      <c r="R423" s="14">
        <v>4861</v>
      </c>
      <c r="S423" s="14">
        <v>-5217</v>
      </c>
      <c r="T423" s="14">
        <v>6608</v>
      </c>
      <c r="U423" s="14">
        <v>-3684</v>
      </c>
    </row>
    <row r="424" spans="1:21" x14ac:dyDescent="0.25">
      <c r="A424" t="s">
        <v>44</v>
      </c>
      <c r="B424" s="1">
        <v>42608</v>
      </c>
      <c r="C424" s="8" t="s">
        <v>390</v>
      </c>
      <c r="D424" s="10" t="s">
        <v>391</v>
      </c>
      <c r="E424" s="14">
        <v>73206</v>
      </c>
      <c r="F424" s="14">
        <v>73122</v>
      </c>
      <c r="G424" s="14">
        <v>78908</v>
      </c>
      <c r="H424" s="14">
        <v>5787</v>
      </c>
      <c r="R424" s="14">
        <v>4092</v>
      </c>
      <c r="S424" s="14">
        <v>-4039</v>
      </c>
      <c r="T424" s="14">
        <v>8223</v>
      </c>
      <c r="U424" s="14">
        <v>-2455</v>
      </c>
    </row>
    <row r="425" spans="1:21" x14ac:dyDescent="0.25">
      <c r="A425" t="s">
        <v>44</v>
      </c>
      <c r="B425" s="1">
        <v>42609</v>
      </c>
      <c r="C425" s="8" t="s">
        <v>390</v>
      </c>
      <c r="D425" s="10" t="s">
        <v>391</v>
      </c>
      <c r="E425" s="14">
        <v>70120</v>
      </c>
      <c r="F425" s="14">
        <v>68349</v>
      </c>
      <c r="G425" s="14">
        <v>72403</v>
      </c>
      <c r="H425" s="14">
        <v>4055</v>
      </c>
      <c r="R425" s="14">
        <v>4217</v>
      </c>
      <c r="S425" s="14">
        <v>-2728</v>
      </c>
      <c r="T425" s="14">
        <v>6009</v>
      </c>
      <c r="U425" s="14">
        <v>-3381</v>
      </c>
    </row>
    <row r="426" spans="1:21" x14ac:dyDescent="0.25">
      <c r="A426" t="s">
        <v>44</v>
      </c>
      <c r="B426" s="1">
        <v>42610</v>
      </c>
      <c r="C426" s="8" t="s">
        <v>390</v>
      </c>
      <c r="D426" s="10" t="s">
        <v>391</v>
      </c>
      <c r="E426" s="14">
        <v>68380</v>
      </c>
      <c r="F426" s="14">
        <v>69761</v>
      </c>
      <c r="G426" s="14">
        <v>73755</v>
      </c>
      <c r="H426" s="14">
        <v>3995</v>
      </c>
      <c r="R426" s="14">
        <v>3192</v>
      </c>
      <c r="S426" s="14">
        <v>-1591</v>
      </c>
      <c r="T426" s="14">
        <v>6431</v>
      </c>
      <c r="U426" s="14">
        <v>-4008</v>
      </c>
    </row>
    <row r="427" spans="1:21" x14ac:dyDescent="0.25">
      <c r="A427" t="s">
        <v>44</v>
      </c>
      <c r="B427" s="1">
        <v>42611</v>
      </c>
      <c r="C427" s="8" t="s">
        <v>390</v>
      </c>
      <c r="D427" s="10" t="s">
        <v>391</v>
      </c>
      <c r="E427" s="14">
        <v>74157</v>
      </c>
      <c r="F427" s="14">
        <v>70663</v>
      </c>
      <c r="G427" s="14">
        <v>75062</v>
      </c>
      <c r="H427" s="14">
        <v>4402</v>
      </c>
      <c r="R427" s="14">
        <v>4336</v>
      </c>
      <c r="S427" s="14">
        <v>-4383</v>
      </c>
      <c r="T427" s="14">
        <v>7904</v>
      </c>
      <c r="U427" s="14">
        <v>-3436</v>
      </c>
    </row>
    <row r="428" spans="1:21" x14ac:dyDescent="0.25">
      <c r="A428" t="s">
        <v>44</v>
      </c>
      <c r="B428" s="1">
        <v>42612</v>
      </c>
      <c r="C428" s="8" t="s">
        <v>390</v>
      </c>
      <c r="D428" s="10" t="s">
        <v>391</v>
      </c>
      <c r="E428" s="14">
        <v>70550</v>
      </c>
      <c r="F428" s="14">
        <v>68821</v>
      </c>
      <c r="G428" s="14">
        <v>72608</v>
      </c>
      <c r="H428" s="14">
        <v>3785</v>
      </c>
      <c r="R428" s="14">
        <v>4300</v>
      </c>
      <c r="S428" s="14">
        <v>-3774</v>
      </c>
      <c r="T428" s="14">
        <v>6374</v>
      </c>
      <c r="U428" s="14">
        <v>-3081</v>
      </c>
    </row>
    <row r="429" spans="1:21" x14ac:dyDescent="0.25">
      <c r="A429" t="s">
        <v>44</v>
      </c>
      <c r="B429" s="1">
        <v>42613</v>
      </c>
      <c r="C429" s="8" t="s">
        <v>390</v>
      </c>
      <c r="D429" s="10" t="s">
        <v>391</v>
      </c>
      <c r="E429" s="14">
        <v>65530</v>
      </c>
      <c r="F429" s="14">
        <v>59321</v>
      </c>
      <c r="G429" s="14">
        <v>63453</v>
      </c>
      <c r="H429" s="14">
        <v>4137</v>
      </c>
      <c r="R429" s="14">
        <v>3919</v>
      </c>
      <c r="S429" s="14">
        <v>-4810</v>
      </c>
      <c r="T429" s="14">
        <v>5768</v>
      </c>
      <c r="U429" s="14">
        <v>-717</v>
      </c>
    </row>
    <row r="430" spans="1:21" x14ac:dyDescent="0.25">
      <c r="A430" t="s">
        <v>44</v>
      </c>
      <c r="B430" s="1">
        <v>42614</v>
      </c>
      <c r="C430" s="8" t="s">
        <v>390</v>
      </c>
      <c r="D430" s="10" t="s">
        <v>391</v>
      </c>
      <c r="E430" s="14">
        <v>57637</v>
      </c>
      <c r="F430" s="14">
        <v>60548</v>
      </c>
      <c r="G430" s="14">
        <v>66140</v>
      </c>
      <c r="H430" s="14">
        <v>5591</v>
      </c>
      <c r="R430" s="14">
        <v>3769</v>
      </c>
      <c r="S430" s="14">
        <v>-5528</v>
      </c>
      <c r="T430" s="14">
        <v>6777</v>
      </c>
      <c r="U430" s="14">
        <v>610</v>
      </c>
    </row>
    <row r="431" spans="1:21" x14ac:dyDescent="0.25">
      <c r="A431" t="s">
        <v>44</v>
      </c>
      <c r="B431" s="1">
        <v>42615</v>
      </c>
      <c r="C431" s="8" t="s">
        <v>390</v>
      </c>
      <c r="D431" s="10" t="s">
        <v>391</v>
      </c>
      <c r="E431" s="14">
        <v>62625</v>
      </c>
      <c r="F431" s="14">
        <v>63014</v>
      </c>
      <c r="G431" s="14">
        <v>68697</v>
      </c>
      <c r="H431" s="14">
        <v>5685</v>
      </c>
      <c r="R431" s="14">
        <v>4801</v>
      </c>
      <c r="S431" s="14">
        <v>-4966</v>
      </c>
      <c r="T431" s="14">
        <v>7767</v>
      </c>
      <c r="U431" s="14">
        <v>-1864</v>
      </c>
    </row>
    <row r="432" spans="1:21" x14ac:dyDescent="0.25">
      <c r="A432" t="s">
        <v>44</v>
      </c>
      <c r="B432" s="1">
        <v>42616</v>
      </c>
      <c r="C432" s="8" t="s">
        <v>390</v>
      </c>
      <c r="D432" s="10" t="s">
        <v>391</v>
      </c>
      <c r="E432" s="14">
        <v>63310</v>
      </c>
      <c r="F432" s="14">
        <v>61624</v>
      </c>
      <c r="G432" s="14">
        <v>61692</v>
      </c>
      <c r="H432" s="14">
        <v>65</v>
      </c>
      <c r="R432" s="14">
        <v>1351</v>
      </c>
      <c r="S432" s="14">
        <v>-13919</v>
      </c>
      <c r="T432" s="14">
        <v>11959</v>
      </c>
      <c r="U432" s="14">
        <v>722</v>
      </c>
    </row>
    <row r="433" spans="1:21" x14ac:dyDescent="0.25">
      <c r="A433" t="s">
        <v>44</v>
      </c>
      <c r="B433" s="1">
        <v>42617</v>
      </c>
      <c r="C433" s="8" t="s">
        <v>390</v>
      </c>
      <c r="D433" s="10" t="s">
        <v>391</v>
      </c>
      <c r="E433" s="14">
        <v>66930</v>
      </c>
      <c r="F433" s="14">
        <v>66467</v>
      </c>
      <c r="G433" s="14">
        <v>65873</v>
      </c>
      <c r="H433" s="14">
        <v>-595</v>
      </c>
      <c r="R433" s="14">
        <v>1720</v>
      </c>
      <c r="S433" s="14">
        <v>-10608</v>
      </c>
      <c r="T433" s="14">
        <v>8779</v>
      </c>
      <c r="U433" s="14">
        <v>-448</v>
      </c>
    </row>
    <row r="434" spans="1:21" x14ac:dyDescent="0.25">
      <c r="A434" t="s">
        <v>44</v>
      </c>
      <c r="B434" s="1">
        <v>42618</v>
      </c>
      <c r="C434" s="8" t="s">
        <v>390</v>
      </c>
      <c r="D434" s="10" t="s">
        <v>391</v>
      </c>
      <c r="E434" s="14">
        <v>69120</v>
      </c>
      <c r="F434" s="14">
        <v>64962</v>
      </c>
      <c r="G434" s="14">
        <v>67907</v>
      </c>
      <c r="H434" s="14">
        <v>2943</v>
      </c>
      <c r="R434" s="14">
        <v>3264</v>
      </c>
      <c r="S434" s="14">
        <v>-8183</v>
      </c>
      <c r="T434" s="14">
        <v>10824</v>
      </c>
      <c r="U434" s="14">
        <v>-2923</v>
      </c>
    </row>
    <row r="435" spans="1:21" x14ac:dyDescent="0.25">
      <c r="A435" t="s">
        <v>44</v>
      </c>
      <c r="B435" s="1">
        <v>42619</v>
      </c>
      <c r="C435" s="8" t="s">
        <v>390</v>
      </c>
      <c r="D435" s="10" t="s">
        <v>391</v>
      </c>
      <c r="E435" s="14">
        <v>67585</v>
      </c>
      <c r="F435" s="14">
        <v>67773</v>
      </c>
      <c r="G435" s="14">
        <v>71868</v>
      </c>
      <c r="H435" s="14">
        <v>4096</v>
      </c>
      <c r="R435" s="14">
        <v>4219</v>
      </c>
      <c r="S435" s="14">
        <v>-4571</v>
      </c>
      <c r="T435" s="14">
        <v>8156</v>
      </c>
      <c r="U435" s="14">
        <v>-3682</v>
      </c>
    </row>
    <row r="436" spans="1:21" x14ac:dyDescent="0.25">
      <c r="A436" t="s">
        <v>44</v>
      </c>
      <c r="B436" s="1">
        <v>42620</v>
      </c>
      <c r="C436" s="8" t="s">
        <v>390</v>
      </c>
      <c r="D436" s="10" t="s">
        <v>391</v>
      </c>
      <c r="E436" s="14">
        <v>69998</v>
      </c>
      <c r="F436" s="14">
        <v>70695</v>
      </c>
      <c r="G436" s="14">
        <v>84589</v>
      </c>
      <c r="H436" s="14">
        <v>13892</v>
      </c>
      <c r="R436" s="14">
        <v>7517</v>
      </c>
      <c r="S436" s="14">
        <v>255</v>
      </c>
      <c r="T436" s="14">
        <v>6606</v>
      </c>
      <c r="U436" s="14">
        <v>-466</v>
      </c>
    </row>
    <row r="437" spans="1:21" x14ac:dyDescent="0.25">
      <c r="A437" t="s">
        <v>44</v>
      </c>
      <c r="B437" s="1">
        <v>42621</v>
      </c>
      <c r="C437" s="8" t="s">
        <v>390</v>
      </c>
      <c r="D437" s="10" t="s">
        <v>391</v>
      </c>
      <c r="E437" s="14">
        <v>70256</v>
      </c>
      <c r="F437" s="14">
        <v>71522</v>
      </c>
      <c r="G437" s="14">
        <v>83374</v>
      </c>
      <c r="H437" s="14">
        <v>11853</v>
      </c>
      <c r="R437" s="14">
        <v>7682</v>
      </c>
      <c r="S437" s="14">
        <v>-3374</v>
      </c>
      <c r="T437" s="14">
        <v>7564</v>
      </c>
      <c r="U437" s="14">
        <v>-7</v>
      </c>
    </row>
    <row r="438" spans="1:21" x14ac:dyDescent="0.25">
      <c r="A438" t="s">
        <v>44</v>
      </c>
      <c r="B438" s="1">
        <v>42622</v>
      </c>
      <c r="C438" s="8" t="s">
        <v>390</v>
      </c>
      <c r="D438" s="10" t="s">
        <v>391</v>
      </c>
      <c r="E438" s="14">
        <v>72494</v>
      </c>
      <c r="F438" s="14">
        <v>73450</v>
      </c>
      <c r="G438" s="14">
        <v>82057</v>
      </c>
      <c r="H438" s="14">
        <v>8606</v>
      </c>
      <c r="R438" s="14">
        <v>7970</v>
      </c>
      <c r="S438" s="14">
        <v>-4061</v>
      </c>
      <c r="T438" s="14">
        <v>6406</v>
      </c>
      <c r="U438" s="14">
        <v>-1673</v>
      </c>
    </row>
    <row r="439" spans="1:21" x14ac:dyDescent="0.25">
      <c r="A439" t="s">
        <v>44</v>
      </c>
      <c r="B439" s="1">
        <v>42623</v>
      </c>
      <c r="C439" s="8" t="s">
        <v>390</v>
      </c>
      <c r="D439" s="10" t="s">
        <v>391</v>
      </c>
      <c r="E439" s="14">
        <v>68840</v>
      </c>
      <c r="F439" s="14">
        <v>73044</v>
      </c>
      <c r="G439" s="14">
        <v>77622</v>
      </c>
      <c r="H439" s="14">
        <v>4580</v>
      </c>
      <c r="R439" s="14">
        <v>8541</v>
      </c>
      <c r="S439" s="14">
        <v>-6664</v>
      </c>
      <c r="T439" s="14">
        <v>7414</v>
      </c>
      <c r="U439" s="14">
        <v>-4665</v>
      </c>
    </row>
    <row r="440" spans="1:21" x14ac:dyDescent="0.25">
      <c r="A440" t="s">
        <v>44</v>
      </c>
      <c r="B440" s="1">
        <v>42624</v>
      </c>
      <c r="C440" s="8" t="s">
        <v>390</v>
      </c>
      <c r="D440" s="10" t="s">
        <v>391</v>
      </c>
      <c r="E440" s="14">
        <v>67690</v>
      </c>
      <c r="F440" s="14">
        <v>72088</v>
      </c>
      <c r="G440" s="14">
        <v>74622</v>
      </c>
      <c r="H440" s="14">
        <v>2533</v>
      </c>
      <c r="R440" s="14">
        <v>8100</v>
      </c>
      <c r="S440" s="14">
        <v>-4762</v>
      </c>
      <c r="T440" s="14">
        <v>5664</v>
      </c>
      <c r="U440" s="14">
        <v>-6413</v>
      </c>
    </row>
    <row r="441" spans="1:21" x14ac:dyDescent="0.25">
      <c r="A441" t="s">
        <v>44</v>
      </c>
      <c r="B441" s="1">
        <v>42625</v>
      </c>
      <c r="C441" s="8" t="s">
        <v>390</v>
      </c>
      <c r="D441" s="10" t="s">
        <v>391</v>
      </c>
      <c r="E441" s="14">
        <v>70210</v>
      </c>
      <c r="F441" s="14">
        <v>69787</v>
      </c>
      <c r="G441" s="14">
        <v>74679</v>
      </c>
      <c r="H441" s="14">
        <v>4892</v>
      </c>
      <c r="R441" s="14">
        <v>6098</v>
      </c>
      <c r="S441" s="14">
        <v>-3625</v>
      </c>
      <c r="T441" s="14">
        <v>5235</v>
      </c>
      <c r="U441" s="14">
        <v>-2780</v>
      </c>
    </row>
    <row r="442" spans="1:21" x14ac:dyDescent="0.25">
      <c r="A442" t="s">
        <v>44</v>
      </c>
      <c r="B442" s="1">
        <v>42626</v>
      </c>
      <c r="C442" s="8" t="s">
        <v>390</v>
      </c>
      <c r="D442" s="10" t="s">
        <v>391</v>
      </c>
      <c r="E442" s="14">
        <v>69210</v>
      </c>
      <c r="F442" s="14">
        <v>70037</v>
      </c>
      <c r="G442" s="14">
        <v>75341</v>
      </c>
      <c r="H442" s="14">
        <v>5306</v>
      </c>
      <c r="R442" s="14">
        <v>5189</v>
      </c>
      <c r="S442" s="14">
        <v>-6284</v>
      </c>
      <c r="T442" s="14">
        <v>6713</v>
      </c>
      <c r="U442" s="14">
        <v>-261</v>
      </c>
    </row>
    <row r="443" spans="1:21" x14ac:dyDescent="0.25">
      <c r="A443" t="s">
        <v>44</v>
      </c>
      <c r="B443" s="1">
        <v>42627</v>
      </c>
      <c r="C443" s="8" t="s">
        <v>390</v>
      </c>
      <c r="D443" s="10" t="s">
        <v>391</v>
      </c>
      <c r="E443" s="14">
        <v>66860</v>
      </c>
      <c r="F443" s="14">
        <v>72252</v>
      </c>
      <c r="G443" s="14">
        <v>78823</v>
      </c>
      <c r="H443" s="14">
        <v>6578</v>
      </c>
      <c r="R443" s="14">
        <v>3568</v>
      </c>
      <c r="S443" s="14">
        <v>-2141</v>
      </c>
      <c r="T443" s="14">
        <v>6549</v>
      </c>
      <c r="U443" s="14">
        <v>-1385</v>
      </c>
    </row>
    <row r="444" spans="1:21" x14ac:dyDescent="0.25">
      <c r="A444" t="s">
        <v>44</v>
      </c>
      <c r="B444" s="1">
        <v>42628</v>
      </c>
      <c r="C444" s="8" t="s">
        <v>390</v>
      </c>
      <c r="D444" s="10" t="s">
        <v>391</v>
      </c>
      <c r="E444" s="14">
        <v>70300</v>
      </c>
      <c r="F444" s="14">
        <v>73924</v>
      </c>
      <c r="G444" s="14">
        <v>79464</v>
      </c>
      <c r="H444" s="14">
        <v>5540</v>
      </c>
      <c r="R444" s="14">
        <v>3132</v>
      </c>
      <c r="S444" s="14">
        <v>138</v>
      </c>
      <c r="T444" s="14">
        <v>5473</v>
      </c>
      <c r="U444" s="14">
        <v>-3144</v>
      </c>
    </row>
    <row r="445" spans="1:21" x14ac:dyDescent="0.25">
      <c r="A445" t="s">
        <v>44</v>
      </c>
      <c r="B445" s="1">
        <v>42629</v>
      </c>
      <c r="C445" s="8" t="s">
        <v>390</v>
      </c>
      <c r="D445" s="10" t="s">
        <v>391</v>
      </c>
      <c r="E445" s="14">
        <v>71884</v>
      </c>
      <c r="F445" s="14">
        <v>71393</v>
      </c>
      <c r="G445" s="14">
        <v>67245</v>
      </c>
      <c r="H445" s="14">
        <v>-4146</v>
      </c>
      <c r="R445" s="14">
        <v>2863</v>
      </c>
      <c r="S445" s="14">
        <v>-10478</v>
      </c>
      <c r="T445" s="14">
        <v>6501</v>
      </c>
      <c r="U445" s="14">
        <v>-2961</v>
      </c>
    </row>
    <row r="446" spans="1:21" x14ac:dyDescent="0.25">
      <c r="A446" t="s">
        <v>44</v>
      </c>
      <c r="B446" s="1">
        <v>42630</v>
      </c>
      <c r="C446" s="8" t="s">
        <v>390</v>
      </c>
      <c r="D446" s="10" t="s">
        <v>391</v>
      </c>
      <c r="E446" s="14">
        <v>68360</v>
      </c>
      <c r="F446" s="14">
        <v>69817</v>
      </c>
      <c r="G446" s="14">
        <v>56139</v>
      </c>
      <c r="H446" s="14">
        <v>-13676</v>
      </c>
      <c r="R446" s="14">
        <v>1991</v>
      </c>
      <c r="S446" s="14">
        <v>-15182</v>
      </c>
      <c r="T446" s="14">
        <v>5123</v>
      </c>
      <c r="U446" s="14">
        <v>-5558</v>
      </c>
    </row>
    <row r="447" spans="1:21" x14ac:dyDescent="0.25">
      <c r="A447" t="s">
        <v>44</v>
      </c>
      <c r="B447" s="1">
        <v>42631</v>
      </c>
      <c r="C447" s="8" t="s">
        <v>390</v>
      </c>
      <c r="D447" s="10" t="s">
        <v>391</v>
      </c>
      <c r="E447" s="14">
        <v>66980</v>
      </c>
      <c r="F447" s="14">
        <v>68656</v>
      </c>
      <c r="G447" s="14">
        <v>55638</v>
      </c>
      <c r="H447" s="14">
        <v>-13016</v>
      </c>
      <c r="R447" s="14">
        <v>3204</v>
      </c>
      <c r="S447" s="14">
        <v>-15525</v>
      </c>
      <c r="T447" s="14">
        <v>5392</v>
      </c>
      <c r="U447" s="14">
        <v>-6049</v>
      </c>
    </row>
    <row r="448" spans="1:21" x14ac:dyDescent="0.25">
      <c r="A448" t="s">
        <v>44</v>
      </c>
      <c r="B448" s="1">
        <v>42632</v>
      </c>
      <c r="C448" s="8" t="s">
        <v>390</v>
      </c>
      <c r="D448" s="10" t="s">
        <v>391</v>
      </c>
      <c r="E448" s="14">
        <v>70910</v>
      </c>
      <c r="F448" s="14">
        <v>72187</v>
      </c>
      <c r="G448" s="14">
        <v>55589</v>
      </c>
      <c r="H448" s="14">
        <v>-16599</v>
      </c>
      <c r="R448" s="14">
        <v>4319</v>
      </c>
      <c r="S448" s="14">
        <v>-18786</v>
      </c>
      <c r="T448" s="14">
        <v>4805</v>
      </c>
      <c r="U448" s="14">
        <v>-6900</v>
      </c>
    </row>
    <row r="449" spans="1:21" x14ac:dyDescent="0.25">
      <c r="A449" t="s">
        <v>44</v>
      </c>
      <c r="B449" s="1">
        <v>42633</v>
      </c>
      <c r="C449" s="8" t="s">
        <v>390</v>
      </c>
      <c r="D449" s="10" t="s">
        <v>391</v>
      </c>
      <c r="E449" s="14">
        <v>71300</v>
      </c>
      <c r="F449" s="14">
        <v>68603</v>
      </c>
      <c r="G449" s="14">
        <v>53972</v>
      </c>
      <c r="H449" s="14">
        <v>-14630</v>
      </c>
      <c r="R449" s="14">
        <v>2930</v>
      </c>
      <c r="S449" s="14">
        <v>-19608</v>
      </c>
      <c r="T449" s="14">
        <v>6019</v>
      </c>
      <c r="U449" s="14">
        <v>-3909</v>
      </c>
    </row>
    <row r="450" spans="1:21" x14ac:dyDescent="0.25">
      <c r="A450" t="s">
        <v>44</v>
      </c>
      <c r="B450" s="1">
        <v>42634</v>
      </c>
      <c r="C450" s="8" t="s">
        <v>390</v>
      </c>
      <c r="D450" s="10" t="s">
        <v>391</v>
      </c>
      <c r="E450" s="14">
        <v>71190</v>
      </c>
      <c r="F450" s="14">
        <v>68480</v>
      </c>
      <c r="G450" s="14">
        <v>54291</v>
      </c>
      <c r="H450" s="14">
        <v>-14191</v>
      </c>
      <c r="R450" s="14">
        <v>529</v>
      </c>
      <c r="S450" s="14">
        <v>-19071</v>
      </c>
      <c r="T450" s="14">
        <v>7144</v>
      </c>
      <c r="U450" s="14">
        <v>-2746</v>
      </c>
    </row>
    <row r="451" spans="1:21" x14ac:dyDescent="0.25">
      <c r="A451" t="s">
        <v>44</v>
      </c>
      <c r="B451" s="1">
        <v>42635</v>
      </c>
      <c r="C451" s="8" t="s">
        <v>390</v>
      </c>
      <c r="D451" s="10" t="s">
        <v>391</v>
      </c>
      <c r="E451" s="14">
        <v>71910</v>
      </c>
      <c r="F451" s="14">
        <v>68437</v>
      </c>
      <c r="G451" s="14">
        <v>53539</v>
      </c>
      <c r="H451" s="14">
        <v>-14898</v>
      </c>
      <c r="R451" s="14">
        <v>-514</v>
      </c>
      <c r="S451" s="14">
        <v>-18560</v>
      </c>
      <c r="T451" s="14">
        <v>7325</v>
      </c>
      <c r="U451" s="14">
        <v>-3131</v>
      </c>
    </row>
    <row r="452" spans="1:21" x14ac:dyDescent="0.25">
      <c r="A452" t="s">
        <v>44</v>
      </c>
      <c r="B452" s="1">
        <v>42636</v>
      </c>
      <c r="C452" s="8" t="s">
        <v>390</v>
      </c>
      <c r="D452" s="10" t="s">
        <v>391</v>
      </c>
      <c r="E452" s="14">
        <v>70412</v>
      </c>
      <c r="F452" s="14">
        <v>69417</v>
      </c>
      <c r="G452" s="14">
        <v>52192</v>
      </c>
      <c r="H452" s="14">
        <v>-17226</v>
      </c>
      <c r="R452" s="14">
        <v>-10</v>
      </c>
      <c r="S452" s="14">
        <v>-18879</v>
      </c>
      <c r="T452" s="14">
        <v>6251</v>
      </c>
      <c r="U452" s="14">
        <v>-4560</v>
      </c>
    </row>
    <row r="453" spans="1:21" x14ac:dyDescent="0.25">
      <c r="A453" t="s">
        <v>44</v>
      </c>
      <c r="B453" s="1">
        <v>42637</v>
      </c>
      <c r="C453" s="8" t="s">
        <v>390</v>
      </c>
      <c r="D453" s="10" t="s">
        <v>391</v>
      </c>
      <c r="E453" s="14">
        <v>68240</v>
      </c>
      <c r="F453" s="14">
        <v>67070</v>
      </c>
      <c r="G453" s="14">
        <v>50895</v>
      </c>
      <c r="H453" s="14">
        <v>-16176</v>
      </c>
      <c r="R453" s="14">
        <v>1381</v>
      </c>
      <c r="S453" s="14">
        <v>-18020</v>
      </c>
      <c r="T453" s="14">
        <v>6987</v>
      </c>
      <c r="U453" s="14">
        <v>-6483</v>
      </c>
    </row>
    <row r="454" spans="1:21" x14ac:dyDescent="0.25">
      <c r="A454" t="s">
        <v>44</v>
      </c>
      <c r="B454" s="1">
        <v>42638</v>
      </c>
      <c r="C454" s="8" t="s">
        <v>390</v>
      </c>
      <c r="D454" s="10" t="s">
        <v>391</v>
      </c>
      <c r="E454" s="14">
        <v>66410</v>
      </c>
      <c r="F454" s="14">
        <v>66420</v>
      </c>
      <c r="G454" s="14">
        <v>53330</v>
      </c>
      <c r="H454" s="14">
        <v>-13092</v>
      </c>
      <c r="R454" s="14">
        <v>904</v>
      </c>
      <c r="S454" s="14">
        <v>-14794</v>
      </c>
      <c r="T454" s="14">
        <v>6879</v>
      </c>
      <c r="U454" s="14">
        <v>-6074</v>
      </c>
    </row>
    <row r="455" spans="1:21" x14ac:dyDescent="0.25">
      <c r="A455" t="s">
        <v>44</v>
      </c>
      <c r="B455" s="1">
        <v>42639</v>
      </c>
      <c r="C455" s="8" t="s">
        <v>390</v>
      </c>
      <c r="D455" s="10" t="s">
        <v>391</v>
      </c>
      <c r="E455" s="14">
        <v>68810</v>
      </c>
      <c r="F455" s="14">
        <v>66023</v>
      </c>
      <c r="G455" s="14">
        <v>54477</v>
      </c>
      <c r="H455" s="14">
        <v>-11549</v>
      </c>
      <c r="R455" s="14">
        <v>1329</v>
      </c>
      <c r="S455" s="14">
        <v>-16176</v>
      </c>
      <c r="T455" s="14">
        <v>6962</v>
      </c>
      <c r="U455" s="14">
        <v>-3620</v>
      </c>
    </row>
    <row r="456" spans="1:21" x14ac:dyDescent="0.25">
      <c r="A456" t="s">
        <v>44</v>
      </c>
      <c r="B456" s="1">
        <v>42640</v>
      </c>
      <c r="C456" s="8" t="s">
        <v>390</v>
      </c>
      <c r="D456" s="10" t="s">
        <v>391</v>
      </c>
      <c r="E456" s="14">
        <v>67500</v>
      </c>
      <c r="F456" s="14">
        <v>66432</v>
      </c>
      <c r="G456" s="14">
        <v>58183</v>
      </c>
      <c r="H456" s="14">
        <v>-8252</v>
      </c>
      <c r="R456" s="14">
        <v>2080</v>
      </c>
      <c r="S456" s="14">
        <v>-11579</v>
      </c>
      <c r="T456" s="14">
        <v>5653</v>
      </c>
      <c r="U456" s="14">
        <v>-4387</v>
      </c>
    </row>
    <row r="457" spans="1:21" x14ac:dyDescent="0.25">
      <c r="A457" t="s">
        <v>44</v>
      </c>
      <c r="B457" s="1">
        <v>42641</v>
      </c>
      <c r="C457" s="8" t="s">
        <v>390</v>
      </c>
      <c r="D457" s="10" t="s">
        <v>391</v>
      </c>
      <c r="E457" s="14">
        <v>67850</v>
      </c>
      <c r="F457" s="14">
        <v>67416</v>
      </c>
      <c r="G457" s="14">
        <v>60039</v>
      </c>
      <c r="H457" s="14">
        <v>-7380</v>
      </c>
      <c r="R457" s="14">
        <v>1566</v>
      </c>
      <c r="S457" s="14">
        <v>-12551</v>
      </c>
      <c r="T457" s="14">
        <v>6154</v>
      </c>
      <c r="U457" s="14">
        <v>-2529</v>
      </c>
    </row>
    <row r="458" spans="1:21" x14ac:dyDescent="0.25">
      <c r="A458" t="s">
        <v>44</v>
      </c>
      <c r="B458" s="1">
        <v>42642</v>
      </c>
      <c r="C458" s="8" t="s">
        <v>390</v>
      </c>
      <c r="D458" s="10" t="s">
        <v>391</v>
      </c>
      <c r="E458" s="14">
        <v>65350</v>
      </c>
      <c r="F458" s="14">
        <v>65460</v>
      </c>
      <c r="G458" s="14">
        <v>63057</v>
      </c>
      <c r="H458" s="14">
        <v>-2402</v>
      </c>
      <c r="R458" s="14">
        <v>1633</v>
      </c>
      <c r="S458" s="14">
        <v>-8968</v>
      </c>
      <c r="T458" s="14">
        <v>7791</v>
      </c>
      <c r="U458" s="14">
        <v>-2828</v>
      </c>
    </row>
    <row r="459" spans="1:21" x14ac:dyDescent="0.25">
      <c r="A459" t="s">
        <v>44</v>
      </c>
      <c r="B459" s="1">
        <v>42643</v>
      </c>
      <c r="C459" s="8" t="s">
        <v>390</v>
      </c>
      <c r="D459" s="10" t="s">
        <v>391</v>
      </c>
      <c r="E459" s="14">
        <v>66971</v>
      </c>
      <c r="F459" s="14">
        <v>67700</v>
      </c>
      <c r="G459" s="14">
        <v>67138</v>
      </c>
      <c r="H459" s="14">
        <v>-561</v>
      </c>
      <c r="R459" s="14">
        <v>1096</v>
      </c>
      <c r="S459" s="14">
        <v>-10357</v>
      </c>
      <c r="T459" s="14">
        <v>10095</v>
      </c>
      <c r="U459" s="14">
        <v>-1368</v>
      </c>
    </row>
    <row r="460" spans="1:21" x14ac:dyDescent="0.25">
      <c r="A460" t="s">
        <v>44</v>
      </c>
      <c r="B460" s="1">
        <v>42644</v>
      </c>
      <c r="C460" s="8" t="s">
        <v>390</v>
      </c>
      <c r="D460" s="10" t="s">
        <v>391</v>
      </c>
      <c r="E460" s="14">
        <v>62570</v>
      </c>
      <c r="F460" s="14">
        <v>64193</v>
      </c>
      <c r="G460" s="14">
        <v>64721</v>
      </c>
      <c r="H460" s="14">
        <v>529</v>
      </c>
      <c r="R460" s="14">
        <v>1260</v>
      </c>
      <c r="S460" s="14">
        <v>-8048</v>
      </c>
      <c r="T460" s="14">
        <v>7892</v>
      </c>
      <c r="U460" s="14">
        <v>-544</v>
      </c>
    </row>
    <row r="461" spans="1:21" x14ac:dyDescent="0.25">
      <c r="A461" t="s">
        <v>44</v>
      </c>
      <c r="B461" s="1">
        <v>42645</v>
      </c>
      <c r="C461" s="8" t="s">
        <v>390</v>
      </c>
      <c r="D461" s="10" t="s">
        <v>391</v>
      </c>
      <c r="E461" s="14">
        <v>62890</v>
      </c>
      <c r="F461" s="14">
        <v>63288</v>
      </c>
      <c r="G461" s="14">
        <v>63531</v>
      </c>
      <c r="H461" s="14">
        <v>241</v>
      </c>
      <c r="R461" s="14">
        <v>967</v>
      </c>
      <c r="S461" s="14">
        <v>-5157</v>
      </c>
      <c r="T461" s="14">
        <v>6404</v>
      </c>
      <c r="U461" s="14">
        <v>-1942</v>
      </c>
    </row>
    <row r="462" spans="1:21" x14ac:dyDescent="0.25">
      <c r="A462" t="s">
        <v>44</v>
      </c>
      <c r="B462" s="1">
        <v>42646</v>
      </c>
      <c r="C462" s="8" t="s">
        <v>390</v>
      </c>
      <c r="D462" s="10" t="s">
        <v>391</v>
      </c>
      <c r="E462" s="14">
        <v>65380</v>
      </c>
      <c r="F462" s="14">
        <v>60817</v>
      </c>
      <c r="G462" s="14">
        <v>62300</v>
      </c>
      <c r="H462" s="14">
        <v>1487</v>
      </c>
      <c r="R462" s="14">
        <v>1089</v>
      </c>
      <c r="S462" s="14">
        <v>-5243</v>
      </c>
      <c r="T462" s="14">
        <v>4927</v>
      </c>
      <c r="U462" s="14">
        <v>732</v>
      </c>
    </row>
    <row r="463" spans="1:21" x14ac:dyDescent="0.25">
      <c r="A463" t="s">
        <v>44</v>
      </c>
      <c r="B463" s="1">
        <v>42647</v>
      </c>
      <c r="C463" s="8" t="s">
        <v>390</v>
      </c>
      <c r="D463" s="10" t="s">
        <v>391</v>
      </c>
      <c r="E463" s="14">
        <v>64970</v>
      </c>
      <c r="F463" s="14">
        <v>64126</v>
      </c>
      <c r="G463" s="14">
        <v>66570</v>
      </c>
      <c r="H463" s="14">
        <v>2441</v>
      </c>
      <c r="R463" s="14">
        <v>1359</v>
      </c>
      <c r="S463" s="14">
        <v>-5904</v>
      </c>
      <c r="T463" s="14">
        <v>6195</v>
      </c>
      <c r="U463" s="14">
        <v>812</v>
      </c>
    </row>
    <row r="464" spans="1:21" x14ac:dyDescent="0.25">
      <c r="A464" t="s">
        <v>44</v>
      </c>
      <c r="B464" s="1">
        <v>42648</v>
      </c>
      <c r="C464" s="8" t="s">
        <v>390</v>
      </c>
      <c r="D464" s="10" t="s">
        <v>391</v>
      </c>
      <c r="E464" s="14">
        <v>65980</v>
      </c>
      <c r="F464" s="14">
        <v>66804</v>
      </c>
      <c r="G464" s="14">
        <v>71431</v>
      </c>
      <c r="H464" s="14">
        <v>4628</v>
      </c>
      <c r="R464" s="14">
        <v>2143</v>
      </c>
      <c r="S464" s="14">
        <v>-4013</v>
      </c>
      <c r="T464" s="14">
        <v>5961</v>
      </c>
      <c r="U464" s="14">
        <v>537</v>
      </c>
    </row>
    <row r="465" spans="1:21" x14ac:dyDescent="0.25">
      <c r="A465" t="s">
        <v>44</v>
      </c>
      <c r="B465" s="1">
        <v>42649</v>
      </c>
      <c r="C465" s="8" t="s">
        <v>390</v>
      </c>
      <c r="D465" s="10" t="s">
        <v>391</v>
      </c>
      <c r="E465" s="14">
        <v>66820</v>
      </c>
      <c r="F465" s="14">
        <v>63839</v>
      </c>
      <c r="G465" s="14">
        <v>72317</v>
      </c>
      <c r="H465" s="14">
        <v>8478</v>
      </c>
      <c r="R465" s="14">
        <v>2907</v>
      </c>
      <c r="S465" s="14">
        <v>199</v>
      </c>
      <c r="T465" s="14">
        <v>5197</v>
      </c>
      <c r="U465" s="14">
        <v>163</v>
      </c>
    </row>
    <row r="466" spans="1:21" x14ac:dyDescent="0.25">
      <c r="A466" t="s">
        <v>44</v>
      </c>
      <c r="B466" s="1">
        <v>42650</v>
      </c>
      <c r="C466" s="8" t="s">
        <v>390</v>
      </c>
      <c r="D466" s="10" t="s">
        <v>391</v>
      </c>
      <c r="E466" s="14">
        <v>58813</v>
      </c>
      <c r="F466" s="14">
        <v>58816</v>
      </c>
      <c r="G466" s="14">
        <v>54764</v>
      </c>
      <c r="H466" s="14">
        <v>-4051</v>
      </c>
      <c r="R466" s="14">
        <v>1379</v>
      </c>
      <c r="S466" s="14">
        <v>-7934</v>
      </c>
      <c r="T466" s="14">
        <v>3746</v>
      </c>
      <c r="U466" s="14">
        <v>-1129</v>
      </c>
    </row>
    <row r="467" spans="1:21" x14ac:dyDescent="0.25">
      <c r="A467" t="s">
        <v>44</v>
      </c>
      <c r="B467" s="1">
        <v>42651</v>
      </c>
      <c r="C467" s="8" t="s">
        <v>390</v>
      </c>
      <c r="D467" s="10" t="s">
        <v>391</v>
      </c>
      <c r="E467" s="14">
        <v>61050</v>
      </c>
      <c r="F467" s="14">
        <v>64860</v>
      </c>
      <c r="G467" s="14">
        <v>61609</v>
      </c>
      <c r="H467" s="14">
        <v>-3251</v>
      </c>
      <c r="R467" s="14">
        <v>88</v>
      </c>
      <c r="S467" s="14">
        <v>-8168</v>
      </c>
      <c r="T467" s="14">
        <v>6220</v>
      </c>
      <c r="U467" s="14">
        <v>-1380</v>
      </c>
    </row>
    <row r="468" spans="1:21" x14ac:dyDescent="0.25">
      <c r="A468" t="s">
        <v>44</v>
      </c>
      <c r="B468" s="1">
        <v>42652</v>
      </c>
      <c r="C468" s="8" t="s">
        <v>390</v>
      </c>
      <c r="D468" s="10" t="s">
        <v>391</v>
      </c>
      <c r="E468" s="14">
        <v>60300</v>
      </c>
      <c r="F468" s="14">
        <v>62176</v>
      </c>
      <c r="G468" s="14">
        <v>60220</v>
      </c>
      <c r="H468" s="14">
        <v>-1955</v>
      </c>
      <c r="R468" s="14">
        <v>2982</v>
      </c>
      <c r="S468" s="14">
        <v>-8703</v>
      </c>
      <c r="T468" s="14">
        <v>6390</v>
      </c>
      <c r="U468" s="14">
        <v>-2519</v>
      </c>
    </row>
    <row r="469" spans="1:21" x14ac:dyDescent="0.25">
      <c r="A469" t="s">
        <v>44</v>
      </c>
      <c r="B469" s="1">
        <v>42653</v>
      </c>
      <c r="C469" s="8" t="s">
        <v>390</v>
      </c>
      <c r="D469" s="10" t="s">
        <v>391</v>
      </c>
      <c r="E469" s="14">
        <v>57272</v>
      </c>
      <c r="F469" s="14">
        <v>56805</v>
      </c>
      <c r="G469" s="14">
        <v>59621</v>
      </c>
      <c r="H469" s="14">
        <v>2817</v>
      </c>
      <c r="R469" s="14">
        <v>3579</v>
      </c>
      <c r="S469" s="14">
        <v>-6668</v>
      </c>
      <c r="T469" s="14">
        <v>7972</v>
      </c>
      <c r="U469" s="14">
        <v>-2017</v>
      </c>
    </row>
    <row r="470" spans="1:21" x14ac:dyDescent="0.25">
      <c r="A470" t="s">
        <v>44</v>
      </c>
      <c r="B470" s="1">
        <v>42654</v>
      </c>
      <c r="C470" s="8" t="s">
        <v>390</v>
      </c>
      <c r="D470" s="10" t="s">
        <v>391</v>
      </c>
      <c r="E470" s="14">
        <v>57010</v>
      </c>
      <c r="F470" s="14">
        <v>55076</v>
      </c>
      <c r="G470" s="14">
        <v>62571</v>
      </c>
      <c r="H470" s="14">
        <v>7492</v>
      </c>
      <c r="R470" s="14">
        <v>5252</v>
      </c>
      <c r="S470" s="14">
        <v>-2602</v>
      </c>
      <c r="T470" s="14">
        <v>6119</v>
      </c>
      <c r="U470" s="14">
        <v>-1218</v>
      </c>
    </row>
    <row r="471" spans="1:21" x14ac:dyDescent="0.25">
      <c r="A471" t="s">
        <v>44</v>
      </c>
      <c r="B471" s="1">
        <v>42655</v>
      </c>
      <c r="C471" s="8" t="s">
        <v>390</v>
      </c>
      <c r="D471" s="10" t="s">
        <v>391</v>
      </c>
      <c r="E471" s="14">
        <v>57770</v>
      </c>
      <c r="F471" s="14">
        <v>57953</v>
      </c>
      <c r="G471" s="14">
        <v>57762</v>
      </c>
      <c r="H471" s="14">
        <v>-195</v>
      </c>
      <c r="R471" s="14">
        <v>3851</v>
      </c>
      <c r="S471" s="14">
        <v>-7312</v>
      </c>
      <c r="T471" s="14">
        <v>4783</v>
      </c>
      <c r="U471" s="14">
        <v>-1461</v>
      </c>
    </row>
    <row r="472" spans="1:21" x14ac:dyDescent="0.25">
      <c r="A472" t="s">
        <v>44</v>
      </c>
      <c r="B472" s="1">
        <v>42656</v>
      </c>
      <c r="C472" s="8" t="s">
        <v>390</v>
      </c>
      <c r="D472" s="10" t="s">
        <v>391</v>
      </c>
      <c r="E472" s="14">
        <v>59797</v>
      </c>
      <c r="F472" s="14">
        <v>60418</v>
      </c>
      <c r="G472" s="14">
        <v>59596</v>
      </c>
      <c r="H472" s="14">
        <v>-825</v>
      </c>
      <c r="R472" s="14">
        <v>3884</v>
      </c>
      <c r="S472" s="14">
        <v>-7039</v>
      </c>
      <c r="T472" s="14">
        <v>3154</v>
      </c>
      <c r="U472" s="14">
        <v>-779</v>
      </c>
    </row>
    <row r="473" spans="1:21" x14ac:dyDescent="0.25">
      <c r="A473" t="s">
        <v>44</v>
      </c>
      <c r="B473" s="1">
        <v>42657</v>
      </c>
      <c r="C473" s="8" t="s">
        <v>390</v>
      </c>
      <c r="D473" s="10" t="s">
        <v>391</v>
      </c>
      <c r="E473" s="14">
        <v>61311</v>
      </c>
      <c r="F473" s="14">
        <v>61861</v>
      </c>
      <c r="G473" s="14">
        <v>62876</v>
      </c>
      <c r="H473" s="14">
        <v>1012</v>
      </c>
      <c r="R473" s="14">
        <v>4859</v>
      </c>
      <c r="S473" s="14">
        <v>-5935</v>
      </c>
      <c r="T473" s="14">
        <v>3692</v>
      </c>
      <c r="U473" s="14">
        <v>-1580</v>
      </c>
    </row>
    <row r="474" spans="1:21" x14ac:dyDescent="0.25">
      <c r="A474" t="s">
        <v>44</v>
      </c>
      <c r="B474" s="1">
        <v>42658</v>
      </c>
      <c r="C474" s="8" t="s">
        <v>390</v>
      </c>
      <c r="D474" s="10" t="s">
        <v>391</v>
      </c>
      <c r="E474" s="14">
        <v>58150</v>
      </c>
      <c r="F474" s="14">
        <v>60321</v>
      </c>
      <c r="G474" s="14">
        <v>62496</v>
      </c>
      <c r="H474" s="14">
        <v>2176</v>
      </c>
      <c r="R474" s="14">
        <v>5373</v>
      </c>
      <c r="S474" s="14">
        <v>-3944</v>
      </c>
      <c r="T474" s="14">
        <v>4458</v>
      </c>
      <c r="U474" s="14">
        <v>-3663</v>
      </c>
    </row>
    <row r="475" spans="1:21" x14ac:dyDescent="0.25">
      <c r="A475" t="s">
        <v>44</v>
      </c>
      <c r="B475" s="1">
        <v>42659</v>
      </c>
      <c r="C475" s="8" t="s">
        <v>390</v>
      </c>
      <c r="D475" s="10" t="s">
        <v>391</v>
      </c>
      <c r="E475" s="14">
        <v>56900</v>
      </c>
      <c r="F475" s="14">
        <v>61044</v>
      </c>
      <c r="G475" s="14">
        <v>65114</v>
      </c>
      <c r="H475" s="14">
        <v>4070</v>
      </c>
      <c r="R475" s="14">
        <v>5159</v>
      </c>
      <c r="S475" s="14">
        <v>-4641</v>
      </c>
      <c r="T475" s="14">
        <v>7343</v>
      </c>
      <c r="U475" s="14">
        <v>-3759</v>
      </c>
    </row>
    <row r="476" spans="1:21" x14ac:dyDescent="0.25">
      <c r="A476" t="s">
        <v>44</v>
      </c>
      <c r="B476" s="1">
        <v>42660</v>
      </c>
      <c r="C476" s="8" t="s">
        <v>390</v>
      </c>
      <c r="D476" s="10" t="s">
        <v>391</v>
      </c>
      <c r="E476" s="14">
        <v>59370</v>
      </c>
      <c r="F476" s="14">
        <v>63017</v>
      </c>
      <c r="G476" s="14">
        <v>72433</v>
      </c>
      <c r="H476" s="14">
        <v>9415</v>
      </c>
      <c r="R476" s="14">
        <v>5534</v>
      </c>
      <c r="S476" s="14">
        <v>-568</v>
      </c>
      <c r="T476" s="14">
        <v>7085</v>
      </c>
      <c r="U476" s="14">
        <v>-2608</v>
      </c>
    </row>
    <row r="477" spans="1:21" x14ac:dyDescent="0.25">
      <c r="A477" t="s">
        <v>44</v>
      </c>
      <c r="B477" s="1">
        <v>42661</v>
      </c>
      <c r="C477" s="8" t="s">
        <v>390</v>
      </c>
      <c r="D477" s="10" t="s">
        <v>391</v>
      </c>
      <c r="E477" s="14">
        <v>61050</v>
      </c>
      <c r="F477" s="14">
        <v>62882</v>
      </c>
      <c r="G477" s="14">
        <v>70407</v>
      </c>
      <c r="H477" s="14">
        <v>7523</v>
      </c>
      <c r="R477" s="14">
        <v>4774</v>
      </c>
      <c r="S477" s="14">
        <v>-1068</v>
      </c>
      <c r="T477" s="14">
        <v>7776</v>
      </c>
      <c r="U477" s="14">
        <v>-3930</v>
      </c>
    </row>
    <row r="478" spans="1:21" x14ac:dyDescent="0.25">
      <c r="A478" t="s">
        <v>44</v>
      </c>
      <c r="B478" s="1">
        <v>42662</v>
      </c>
      <c r="C478" s="8" t="s">
        <v>390</v>
      </c>
      <c r="D478" s="10" t="s">
        <v>391</v>
      </c>
      <c r="E478" s="14">
        <v>60260</v>
      </c>
      <c r="F478" s="14">
        <v>61144</v>
      </c>
      <c r="G478" s="14">
        <v>64241</v>
      </c>
      <c r="H478" s="14">
        <v>3100</v>
      </c>
      <c r="R478" s="14">
        <v>5301</v>
      </c>
      <c r="S478" s="14">
        <v>-3414</v>
      </c>
      <c r="T478" s="14">
        <v>5280</v>
      </c>
      <c r="U478" s="14">
        <v>-4042</v>
      </c>
    </row>
    <row r="479" spans="1:21" x14ac:dyDescent="0.25">
      <c r="A479" t="s">
        <v>44</v>
      </c>
      <c r="B479" s="1">
        <v>42663</v>
      </c>
      <c r="C479" s="8" t="s">
        <v>390</v>
      </c>
      <c r="D479" s="10" t="s">
        <v>391</v>
      </c>
      <c r="E479" s="14">
        <v>59920</v>
      </c>
      <c r="F479" s="14">
        <v>59571</v>
      </c>
      <c r="G479" s="14">
        <v>63716</v>
      </c>
      <c r="H479" s="14">
        <v>4140</v>
      </c>
      <c r="R479" s="14">
        <v>6662</v>
      </c>
      <c r="S479" s="14">
        <v>-2961</v>
      </c>
      <c r="T479" s="14">
        <v>5656</v>
      </c>
      <c r="U479" s="14">
        <v>-5172</v>
      </c>
    </row>
    <row r="480" spans="1:21" x14ac:dyDescent="0.25">
      <c r="A480" t="s">
        <v>44</v>
      </c>
      <c r="B480" s="1">
        <v>42664</v>
      </c>
      <c r="C480" s="8" t="s">
        <v>390</v>
      </c>
      <c r="D480" s="10" t="s">
        <v>391</v>
      </c>
      <c r="E480" s="14">
        <v>57412</v>
      </c>
      <c r="F480" s="14">
        <v>58968</v>
      </c>
      <c r="G480" s="14">
        <v>62582</v>
      </c>
      <c r="H480" s="14">
        <v>3616</v>
      </c>
      <c r="R480" s="14">
        <v>6093</v>
      </c>
      <c r="S480" s="14">
        <v>-5058</v>
      </c>
      <c r="T480" s="14">
        <v>6143</v>
      </c>
      <c r="U480" s="14">
        <v>-3531</v>
      </c>
    </row>
    <row r="481" spans="1:21" x14ac:dyDescent="0.25">
      <c r="A481" t="s">
        <v>44</v>
      </c>
      <c r="B481" s="1">
        <v>42665</v>
      </c>
      <c r="C481" s="8" t="s">
        <v>390</v>
      </c>
      <c r="D481" s="10" t="s">
        <v>391</v>
      </c>
      <c r="E481" s="14">
        <v>46970</v>
      </c>
      <c r="F481" s="14">
        <v>46607</v>
      </c>
      <c r="G481" s="14">
        <v>53954</v>
      </c>
      <c r="H481" s="14">
        <v>7350</v>
      </c>
      <c r="R481" s="14">
        <v>5959</v>
      </c>
      <c r="S481" s="14">
        <v>-416</v>
      </c>
      <c r="T481" s="14">
        <v>3665</v>
      </c>
      <c r="U481" s="14">
        <v>-1819</v>
      </c>
    </row>
    <row r="482" spans="1:21" x14ac:dyDescent="0.25">
      <c r="A482" t="s">
        <v>44</v>
      </c>
      <c r="B482" s="1">
        <v>42666</v>
      </c>
      <c r="C482" s="8" t="s">
        <v>390</v>
      </c>
      <c r="D482" s="10" t="s">
        <v>391</v>
      </c>
      <c r="E482" s="14">
        <v>45790</v>
      </c>
      <c r="F482" s="14">
        <v>45633</v>
      </c>
      <c r="G482" s="14">
        <v>53005</v>
      </c>
      <c r="H482" s="14">
        <v>7372</v>
      </c>
      <c r="R482" s="14">
        <v>4189</v>
      </c>
      <c r="S482" s="14">
        <v>-1536</v>
      </c>
      <c r="T482" s="14">
        <v>4368</v>
      </c>
      <c r="U482" s="14">
        <v>376</v>
      </c>
    </row>
    <row r="483" spans="1:21" x14ac:dyDescent="0.25">
      <c r="A483" t="s">
        <v>44</v>
      </c>
      <c r="B483" s="1">
        <v>42667</v>
      </c>
      <c r="C483" s="8" t="s">
        <v>390</v>
      </c>
      <c r="D483" s="10" t="s">
        <v>391</v>
      </c>
      <c r="E483" s="14">
        <v>49997</v>
      </c>
      <c r="F483" s="14">
        <v>50256</v>
      </c>
      <c r="G483" s="14">
        <v>57610</v>
      </c>
      <c r="H483" s="14">
        <v>7356</v>
      </c>
      <c r="R483" s="14">
        <v>2892</v>
      </c>
      <c r="S483" s="14">
        <v>-4396</v>
      </c>
      <c r="T483" s="14">
        <v>7329</v>
      </c>
      <c r="U483" s="14">
        <v>1568</v>
      </c>
    </row>
    <row r="484" spans="1:21" x14ac:dyDescent="0.25">
      <c r="A484" t="s">
        <v>44</v>
      </c>
      <c r="B484" s="1">
        <v>42668</v>
      </c>
      <c r="C484" s="8" t="s">
        <v>390</v>
      </c>
      <c r="D484" s="10" t="s">
        <v>391</v>
      </c>
      <c r="E484" s="14">
        <v>52901</v>
      </c>
      <c r="F484" s="14">
        <v>51467</v>
      </c>
      <c r="G484" s="14">
        <v>58511</v>
      </c>
      <c r="H484" s="14">
        <v>7038</v>
      </c>
      <c r="R484" s="14">
        <v>2471</v>
      </c>
      <c r="S484" s="14">
        <v>-2520</v>
      </c>
      <c r="T484" s="14">
        <v>5484</v>
      </c>
      <c r="U484" s="14">
        <v>1648</v>
      </c>
    </row>
    <row r="485" spans="1:21" x14ac:dyDescent="0.25">
      <c r="A485" t="s">
        <v>44</v>
      </c>
      <c r="B485" s="1">
        <v>42669</v>
      </c>
      <c r="C485" s="8" t="s">
        <v>390</v>
      </c>
      <c r="D485" s="10" t="s">
        <v>391</v>
      </c>
      <c r="E485" s="14">
        <v>56070</v>
      </c>
      <c r="F485" s="14">
        <v>55223</v>
      </c>
      <c r="G485" s="14">
        <v>59060</v>
      </c>
      <c r="H485" s="14">
        <v>3843</v>
      </c>
      <c r="R485" s="14">
        <v>2349</v>
      </c>
      <c r="S485" s="14">
        <v>-2834</v>
      </c>
      <c r="T485" s="14">
        <v>4892</v>
      </c>
      <c r="U485" s="14">
        <v>-518</v>
      </c>
    </row>
    <row r="486" spans="1:21" x14ac:dyDescent="0.25">
      <c r="A486" t="s">
        <v>44</v>
      </c>
      <c r="B486" s="1">
        <v>42670</v>
      </c>
      <c r="C486" s="8" t="s">
        <v>390</v>
      </c>
      <c r="D486" s="10" t="s">
        <v>391</v>
      </c>
      <c r="E486" s="14">
        <v>56680</v>
      </c>
      <c r="F486" s="14">
        <v>55006</v>
      </c>
      <c r="G486" s="14">
        <v>58335</v>
      </c>
      <c r="H486" s="14">
        <v>3329</v>
      </c>
      <c r="R486" s="14">
        <v>3030</v>
      </c>
      <c r="S486" s="14">
        <v>-3439</v>
      </c>
      <c r="T486" s="14">
        <v>3874</v>
      </c>
      <c r="U486" s="14">
        <v>-101</v>
      </c>
    </row>
    <row r="487" spans="1:21" x14ac:dyDescent="0.25">
      <c r="A487" t="s">
        <v>44</v>
      </c>
      <c r="B487" s="1">
        <v>42671</v>
      </c>
      <c r="C487" s="8" t="s">
        <v>390</v>
      </c>
      <c r="D487" s="10" t="s">
        <v>391</v>
      </c>
      <c r="E487" s="14">
        <v>56578</v>
      </c>
      <c r="F487" s="14">
        <v>55818</v>
      </c>
      <c r="G487" s="14">
        <v>60957</v>
      </c>
      <c r="H487" s="14">
        <v>5139</v>
      </c>
      <c r="R487" s="14">
        <v>3335</v>
      </c>
      <c r="S487" s="14">
        <v>-5452</v>
      </c>
      <c r="T487" s="14">
        <v>6071</v>
      </c>
      <c r="U487" s="14">
        <v>1231</v>
      </c>
    </row>
    <row r="488" spans="1:21" x14ac:dyDescent="0.25">
      <c r="A488" t="s">
        <v>44</v>
      </c>
      <c r="B488" s="1">
        <v>42672</v>
      </c>
      <c r="C488" s="8" t="s">
        <v>390</v>
      </c>
      <c r="D488" s="10" t="s">
        <v>391</v>
      </c>
      <c r="E488" s="14">
        <v>53936</v>
      </c>
      <c r="F488" s="14">
        <v>54489</v>
      </c>
      <c r="G488" s="14">
        <v>57744</v>
      </c>
      <c r="H488" s="14">
        <v>3249</v>
      </c>
      <c r="R488" s="14">
        <v>4801</v>
      </c>
      <c r="S488" s="14">
        <v>-6675</v>
      </c>
      <c r="T488" s="14">
        <v>6197</v>
      </c>
      <c r="U488" s="14">
        <v>-1020</v>
      </c>
    </row>
    <row r="489" spans="1:21" x14ac:dyDescent="0.25">
      <c r="A489" t="s">
        <v>44</v>
      </c>
      <c r="B489" s="1">
        <v>42673</v>
      </c>
      <c r="C489" s="8" t="s">
        <v>390</v>
      </c>
      <c r="D489" s="10" t="s">
        <v>391</v>
      </c>
      <c r="E489" s="14">
        <v>53410</v>
      </c>
      <c r="F489" s="14">
        <v>56452</v>
      </c>
      <c r="G489" s="14">
        <v>61028</v>
      </c>
      <c r="H489" s="14">
        <v>4577</v>
      </c>
      <c r="R489" s="14">
        <v>5031</v>
      </c>
      <c r="S489" s="14">
        <v>-6432</v>
      </c>
      <c r="T489" s="14">
        <v>7771</v>
      </c>
      <c r="U489" s="14">
        <v>-1730</v>
      </c>
    </row>
    <row r="490" spans="1:21" x14ac:dyDescent="0.25">
      <c r="A490" t="s">
        <v>44</v>
      </c>
      <c r="B490" s="1">
        <v>42674</v>
      </c>
      <c r="C490" s="8" t="s">
        <v>390</v>
      </c>
      <c r="D490" s="10" t="s">
        <v>391</v>
      </c>
      <c r="E490" s="14">
        <v>55524</v>
      </c>
      <c r="F490" s="14">
        <v>57223</v>
      </c>
      <c r="G490" s="14">
        <v>61892</v>
      </c>
      <c r="H490" s="14">
        <v>4673</v>
      </c>
      <c r="R490" s="14">
        <v>4598</v>
      </c>
      <c r="S490" s="14">
        <v>-6601</v>
      </c>
      <c r="T490" s="14">
        <v>7514</v>
      </c>
      <c r="U490" s="14">
        <v>-802</v>
      </c>
    </row>
    <row r="491" spans="1:21" x14ac:dyDescent="0.25">
      <c r="A491" t="s">
        <v>44</v>
      </c>
      <c r="B491" s="1">
        <v>42675</v>
      </c>
      <c r="C491" s="8" t="s">
        <v>390</v>
      </c>
      <c r="D491" s="10" t="s">
        <v>391</v>
      </c>
      <c r="E491" s="14">
        <v>58017</v>
      </c>
      <c r="F491" s="14">
        <v>56841</v>
      </c>
      <c r="G491" s="14">
        <v>62163</v>
      </c>
      <c r="H491" s="14">
        <v>5321</v>
      </c>
      <c r="R491" s="14">
        <v>6404</v>
      </c>
      <c r="S491" s="14">
        <v>-2912</v>
      </c>
      <c r="T491" s="14">
        <v>3654</v>
      </c>
      <c r="U491" s="14">
        <v>-1791</v>
      </c>
    </row>
    <row r="492" spans="1:21" x14ac:dyDescent="0.25">
      <c r="A492" t="s">
        <v>44</v>
      </c>
      <c r="B492" s="1">
        <v>42676</v>
      </c>
      <c r="C492" s="8" t="s">
        <v>390</v>
      </c>
      <c r="D492" s="10" t="s">
        <v>391</v>
      </c>
      <c r="E492" s="14">
        <v>56954</v>
      </c>
      <c r="F492" s="14">
        <v>57037</v>
      </c>
      <c r="G492" s="14">
        <v>63861</v>
      </c>
      <c r="H492" s="14">
        <v>6822</v>
      </c>
      <c r="R492" s="14">
        <v>7244</v>
      </c>
      <c r="S492" s="14">
        <v>-2876</v>
      </c>
      <c r="T492" s="14">
        <v>4269</v>
      </c>
      <c r="U492" s="14">
        <v>-1782</v>
      </c>
    </row>
    <row r="493" spans="1:21" x14ac:dyDescent="0.25">
      <c r="A493" t="s">
        <v>44</v>
      </c>
      <c r="B493" s="1">
        <v>42677</v>
      </c>
      <c r="C493" s="8" t="s">
        <v>390</v>
      </c>
      <c r="D493" s="10" t="s">
        <v>391</v>
      </c>
      <c r="E493" s="14">
        <v>55810</v>
      </c>
      <c r="F493" s="14">
        <v>56751</v>
      </c>
      <c r="G493" s="14">
        <v>65785</v>
      </c>
      <c r="H493" s="14">
        <v>9036</v>
      </c>
      <c r="R493" s="14">
        <v>7522</v>
      </c>
      <c r="S493" s="14">
        <v>-955</v>
      </c>
      <c r="T493" s="14">
        <v>3345</v>
      </c>
      <c r="U493" s="14">
        <v>-851</v>
      </c>
    </row>
    <row r="494" spans="1:21" x14ac:dyDescent="0.25">
      <c r="A494" t="s">
        <v>44</v>
      </c>
      <c r="B494" s="1">
        <v>42678</v>
      </c>
      <c r="C494" s="8" t="s">
        <v>390</v>
      </c>
      <c r="D494" s="10" t="s">
        <v>391</v>
      </c>
      <c r="E494" s="14">
        <v>53954</v>
      </c>
      <c r="F494" s="14">
        <v>56197</v>
      </c>
      <c r="G494" s="14">
        <v>67555</v>
      </c>
      <c r="H494" s="14">
        <v>11359</v>
      </c>
      <c r="R494" s="14">
        <v>7491</v>
      </c>
      <c r="S494" s="14">
        <v>2242</v>
      </c>
      <c r="T494" s="14">
        <v>3223</v>
      </c>
      <c r="U494" s="14">
        <v>-1558</v>
      </c>
    </row>
    <row r="495" spans="1:21" x14ac:dyDescent="0.25">
      <c r="A495" t="s">
        <v>44</v>
      </c>
      <c r="B495" s="1">
        <v>42679</v>
      </c>
      <c r="C495" s="8" t="s">
        <v>390</v>
      </c>
      <c r="D495" s="10" t="s">
        <v>391</v>
      </c>
      <c r="E495" s="14">
        <v>50260</v>
      </c>
      <c r="F495" s="14">
        <v>52802</v>
      </c>
      <c r="G495" s="14">
        <v>60236</v>
      </c>
      <c r="H495" s="14">
        <v>7434</v>
      </c>
      <c r="R495" s="14">
        <v>5272</v>
      </c>
      <c r="S495" s="14">
        <v>-326</v>
      </c>
      <c r="T495" s="14">
        <v>3010</v>
      </c>
      <c r="U495" s="14">
        <v>-482</v>
      </c>
    </row>
    <row r="496" spans="1:21" x14ac:dyDescent="0.25">
      <c r="A496" t="s">
        <v>44</v>
      </c>
      <c r="B496" s="1">
        <v>42680</v>
      </c>
      <c r="C496" s="8" t="s">
        <v>390</v>
      </c>
      <c r="D496" s="10" t="s">
        <v>391</v>
      </c>
      <c r="E496" s="14">
        <v>50110</v>
      </c>
      <c r="F496" s="14">
        <v>52459</v>
      </c>
      <c r="G496" s="14">
        <v>58565</v>
      </c>
      <c r="H496" s="14">
        <v>6105</v>
      </c>
      <c r="R496" s="14">
        <v>5608</v>
      </c>
      <c r="S496" s="14">
        <v>-2190</v>
      </c>
      <c r="T496" s="14">
        <v>3969</v>
      </c>
      <c r="U496" s="14">
        <v>-1246</v>
      </c>
    </row>
    <row r="497" spans="1:21" x14ac:dyDescent="0.25">
      <c r="A497" t="s">
        <v>44</v>
      </c>
      <c r="B497" s="1">
        <v>42681</v>
      </c>
      <c r="C497" s="8" t="s">
        <v>390</v>
      </c>
      <c r="D497" s="10" t="s">
        <v>391</v>
      </c>
      <c r="E497" s="14">
        <v>53983</v>
      </c>
      <c r="F497" s="14">
        <v>52284</v>
      </c>
      <c r="G497" s="14">
        <v>57487</v>
      </c>
      <c r="H497" s="14">
        <v>5203</v>
      </c>
      <c r="R497" s="14">
        <v>4694</v>
      </c>
      <c r="S497" s="14">
        <v>-2294</v>
      </c>
      <c r="T497" s="14">
        <v>2862</v>
      </c>
      <c r="U497" s="14">
        <v>-41</v>
      </c>
    </row>
    <row r="498" spans="1:21" x14ac:dyDescent="0.25">
      <c r="A498" t="s">
        <v>44</v>
      </c>
      <c r="B498" s="1">
        <v>42682</v>
      </c>
      <c r="C498" s="8" t="s">
        <v>390</v>
      </c>
      <c r="D498" s="10" t="s">
        <v>391</v>
      </c>
      <c r="E498" s="14">
        <v>51805</v>
      </c>
      <c r="F498" s="14">
        <v>52690</v>
      </c>
      <c r="G498" s="14">
        <v>59117</v>
      </c>
      <c r="H498" s="14">
        <v>6427</v>
      </c>
      <c r="R498" s="14">
        <v>5406</v>
      </c>
      <c r="S498" s="14">
        <v>-2463</v>
      </c>
      <c r="T498" s="14">
        <v>3015</v>
      </c>
      <c r="U498" s="14">
        <v>502</v>
      </c>
    </row>
    <row r="499" spans="1:21" x14ac:dyDescent="0.25">
      <c r="A499" t="s">
        <v>44</v>
      </c>
      <c r="B499" s="1">
        <v>42683</v>
      </c>
      <c r="C499" s="8" t="s">
        <v>390</v>
      </c>
      <c r="D499" s="10" t="s">
        <v>391</v>
      </c>
      <c r="E499" s="14">
        <v>52509</v>
      </c>
      <c r="F499" s="14">
        <v>52556</v>
      </c>
      <c r="G499" s="14">
        <v>57896</v>
      </c>
      <c r="H499" s="14">
        <v>5337</v>
      </c>
      <c r="R499" s="14">
        <v>4904</v>
      </c>
      <c r="S499" s="14">
        <v>-4296</v>
      </c>
      <c r="T499" s="14">
        <v>1519</v>
      </c>
      <c r="U499" s="14">
        <v>3238</v>
      </c>
    </row>
    <row r="500" spans="1:21" x14ac:dyDescent="0.25">
      <c r="A500" t="s">
        <v>44</v>
      </c>
      <c r="B500" s="1">
        <v>42684</v>
      </c>
      <c r="C500" s="8" t="s">
        <v>390</v>
      </c>
      <c r="D500" s="10" t="s">
        <v>391</v>
      </c>
      <c r="E500" s="14">
        <v>50890</v>
      </c>
      <c r="F500" s="14">
        <v>51512</v>
      </c>
      <c r="G500" s="14">
        <v>56613</v>
      </c>
      <c r="H500" s="14">
        <v>5102</v>
      </c>
      <c r="R500" s="14">
        <v>4767</v>
      </c>
      <c r="S500" s="14">
        <v>-4158</v>
      </c>
      <c r="T500" s="14">
        <v>2941</v>
      </c>
      <c r="U500" s="14">
        <v>1570</v>
      </c>
    </row>
    <row r="501" spans="1:21" x14ac:dyDescent="0.25">
      <c r="A501" t="s">
        <v>44</v>
      </c>
      <c r="B501" s="1">
        <v>42685</v>
      </c>
      <c r="C501" s="8" t="s">
        <v>390</v>
      </c>
      <c r="D501" s="10" t="s">
        <v>391</v>
      </c>
      <c r="E501" s="14">
        <v>48310</v>
      </c>
      <c r="F501" s="14">
        <v>48443</v>
      </c>
      <c r="G501" s="14">
        <v>53633</v>
      </c>
      <c r="H501" s="14">
        <v>5192</v>
      </c>
      <c r="R501" s="14">
        <v>4787</v>
      </c>
      <c r="S501" s="14">
        <v>-1312</v>
      </c>
      <c r="T501" s="14">
        <v>-764</v>
      </c>
      <c r="U501" s="14">
        <v>2509</v>
      </c>
    </row>
    <row r="502" spans="1:21" x14ac:dyDescent="0.25">
      <c r="A502" t="s">
        <v>44</v>
      </c>
      <c r="B502" s="1">
        <v>42686</v>
      </c>
      <c r="C502" s="8" t="s">
        <v>390</v>
      </c>
      <c r="D502" s="10" t="s">
        <v>391</v>
      </c>
      <c r="E502" s="14">
        <v>46470</v>
      </c>
      <c r="F502" s="14">
        <v>46081</v>
      </c>
      <c r="G502" s="14">
        <v>49848</v>
      </c>
      <c r="H502" s="14">
        <v>3766</v>
      </c>
      <c r="R502" s="14">
        <v>5187</v>
      </c>
      <c r="S502" s="14">
        <v>-769</v>
      </c>
      <c r="T502" s="14">
        <v>-929</v>
      </c>
      <c r="U502" s="14">
        <v>305</v>
      </c>
    </row>
    <row r="503" spans="1:21" x14ac:dyDescent="0.25">
      <c r="A503" t="s">
        <v>44</v>
      </c>
      <c r="B503" s="1">
        <v>42687</v>
      </c>
      <c r="C503" s="8" t="s">
        <v>390</v>
      </c>
      <c r="D503" s="10" t="s">
        <v>391</v>
      </c>
      <c r="E503" s="14">
        <v>46880</v>
      </c>
      <c r="F503" s="14">
        <v>48072</v>
      </c>
      <c r="G503" s="14">
        <v>51574</v>
      </c>
      <c r="H503" s="14">
        <v>3506</v>
      </c>
      <c r="R503" s="14">
        <v>5001</v>
      </c>
      <c r="S503" s="14">
        <v>1704</v>
      </c>
      <c r="T503" s="14">
        <v>-2293</v>
      </c>
      <c r="U503" s="14">
        <v>-884</v>
      </c>
    </row>
    <row r="504" spans="1:21" x14ac:dyDescent="0.25">
      <c r="A504" t="s">
        <v>44</v>
      </c>
      <c r="B504" s="1">
        <v>42688</v>
      </c>
      <c r="C504" s="8" t="s">
        <v>390</v>
      </c>
      <c r="D504" s="10" t="s">
        <v>391</v>
      </c>
      <c r="E504" s="14">
        <v>50220</v>
      </c>
      <c r="F504" s="14">
        <v>48495</v>
      </c>
      <c r="G504" s="14">
        <v>52545</v>
      </c>
      <c r="H504" s="14">
        <v>4050</v>
      </c>
      <c r="R504" s="14">
        <v>4576</v>
      </c>
      <c r="S504" s="14">
        <v>1715</v>
      </c>
      <c r="T504" s="14">
        <v>-1400</v>
      </c>
      <c r="U504" s="14">
        <v>-826</v>
      </c>
    </row>
    <row r="505" spans="1:21" x14ac:dyDescent="0.25">
      <c r="A505" t="s">
        <v>44</v>
      </c>
      <c r="B505" s="1">
        <v>42689</v>
      </c>
      <c r="C505" s="8" t="s">
        <v>390</v>
      </c>
      <c r="D505" s="10" t="s">
        <v>391</v>
      </c>
      <c r="E505" s="14">
        <v>48850</v>
      </c>
      <c r="F505" s="14">
        <v>47093</v>
      </c>
      <c r="G505" s="14">
        <v>52427</v>
      </c>
      <c r="H505" s="14">
        <v>5334</v>
      </c>
      <c r="R505" s="14">
        <v>3925</v>
      </c>
      <c r="S505" s="14">
        <v>1604</v>
      </c>
      <c r="T505" s="14">
        <v>-390</v>
      </c>
      <c r="U505" s="14">
        <v>233</v>
      </c>
    </row>
    <row r="506" spans="1:21" x14ac:dyDescent="0.25">
      <c r="A506" t="s">
        <v>44</v>
      </c>
      <c r="B506" s="1">
        <v>42690</v>
      </c>
      <c r="C506" s="8" t="s">
        <v>390</v>
      </c>
      <c r="D506" s="10" t="s">
        <v>391</v>
      </c>
      <c r="E506" s="14">
        <v>48174</v>
      </c>
      <c r="F506" s="14">
        <v>48040</v>
      </c>
      <c r="G506" s="14">
        <v>52334</v>
      </c>
      <c r="H506" s="14">
        <v>4294</v>
      </c>
      <c r="R506" s="14">
        <v>4028</v>
      </c>
      <c r="S506" s="14">
        <v>1868</v>
      </c>
      <c r="T506" s="14">
        <v>-421</v>
      </c>
      <c r="U506" s="14">
        <v>-1162</v>
      </c>
    </row>
    <row r="507" spans="1:21" x14ac:dyDescent="0.25">
      <c r="A507" t="s">
        <v>44</v>
      </c>
      <c r="B507" s="1">
        <v>42691</v>
      </c>
      <c r="C507" s="8" t="s">
        <v>390</v>
      </c>
      <c r="D507" s="10" t="s">
        <v>391</v>
      </c>
      <c r="E507" s="14">
        <v>48333</v>
      </c>
      <c r="F507" s="14">
        <v>47914</v>
      </c>
      <c r="G507" s="14">
        <v>52642</v>
      </c>
      <c r="H507" s="14">
        <v>4730</v>
      </c>
      <c r="R507" s="14">
        <v>3872</v>
      </c>
      <c r="S507" s="14">
        <v>2159</v>
      </c>
      <c r="T507" s="14">
        <v>352</v>
      </c>
      <c r="U507" s="14">
        <v>-1628</v>
      </c>
    </row>
    <row r="508" spans="1:21" x14ac:dyDescent="0.25">
      <c r="A508" t="s">
        <v>44</v>
      </c>
      <c r="B508" s="1">
        <v>42692</v>
      </c>
      <c r="C508" s="8" t="s">
        <v>390</v>
      </c>
      <c r="D508" s="10" t="s">
        <v>391</v>
      </c>
      <c r="E508" s="14">
        <v>48461</v>
      </c>
      <c r="F508" s="14">
        <v>48529</v>
      </c>
      <c r="G508" s="14">
        <v>51991</v>
      </c>
      <c r="H508" s="14">
        <v>3464</v>
      </c>
      <c r="R508" s="14">
        <v>3598</v>
      </c>
      <c r="S508" s="14">
        <v>-318</v>
      </c>
      <c r="T508" s="14">
        <v>1991</v>
      </c>
      <c r="U508" s="14">
        <v>-1767</v>
      </c>
    </row>
    <row r="509" spans="1:21" x14ac:dyDescent="0.25">
      <c r="A509" t="s">
        <v>44</v>
      </c>
      <c r="B509" s="1">
        <v>42693</v>
      </c>
      <c r="C509" s="8" t="s">
        <v>390</v>
      </c>
      <c r="D509" s="10" t="s">
        <v>391</v>
      </c>
      <c r="E509" s="14">
        <v>46920</v>
      </c>
      <c r="F509" s="14">
        <v>44980</v>
      </c>
      <c r="G509" s="14">
        <v>43857</v>
      </c>
      <c r="H509" s="14">
        <v>-1123</v>
      </c>
      <c r="R509" s="14">
        <v>3260</v>
      </c>
      <c r="S509" s="14">
        <v>-1204</v>
      </c>
      <c r="T509" s="14">
        <v>1150</v>
      </c>
      <c r="U509" s="14">
        <v>-4315</v>
      </c>
    </row>
    <row r="510" spans="1:21" x14ac:dyDescent="0.25">
      <c r="A510" t="s">
        <v>44</v>
      </c>
      <c r="B510" s="1">
        <v>42694</v>
      </c>
      <c r="C510" s="8" t="s">
        <v>390</v>
      </c>
      <c r="D510" s="10" t="s">
        <v>391</v>
      </c>
      <c r="E510" s="14">
        <v>43430</v>
      </c>
      <c r="F510" s="14">
        <v>42089</v>
      </c>
      <c r="G510" s="14">
        <v>41020</v>
      </c>
      <c r="H510" s="14">
        <v>-1071</v>
      </c>
      <c r="R510" s="14">
        <v>3067</v>
      </c>
      <c r="S510" s="14">
        <v>597</v>
      </c>
      <c r="T510" s="14">
        <v>1081</v>
      </c>
      <c r="U510" s="14">
        <v>-5792</v>
      </c>
    </row>
    <row r="511" spans="1:21" x14ac:dyDescent="0.25">
      <c r="A511" t="s">
        <v>44</v>
      </c>
      <c r="B511" s="1">
        <v>42695</v>
      </c>
      <c r="C511" s="8" t="s">
        <v>390</v>
      </c>
      <c r="D511" s="10" t="s">
        <v>391</v>
      </c>
      <c r="E511" s="14">
        <v>47923</v>
      </c>
      <c r="F511" s="14">
        <v>48373</v>
      </c>
      <c r="G511" s="14">
        <v>54108</v>
      </c>
      <c r="H511" s="14">
        <v>5736</v>
      </c>
      <c r="R511" s="14">
        <v>5611</v>
      </c>
      <c r="S511" s="14">
        <v>5137</v>
      </c>
      <c r="T511" s="14">
        <v>381</v>
      </c>
      <c r="U511" s="14">
        <v>-5378</v>
      </c>
    </row>
    <row r="512" spans="1:21" x14ac:dyDescent="0.25">
      <c r="A512" t="s">
        <v>44</v>
      </c>
      <c r="B512" s="1">
        <v>42696</v>
      </c>
      <c r="C512" s="8" t="s">
        <v>390</v>
      </c>
      <c r="D512" s="10" t="s">
        <v>391</v>
      </c>
      <c r="E512" s="14">
        <v>49620</v>
      </c>
      <c r="F512" s="14">
        <v>48807</v>
      </c>
      <c r="G512" s="14">
        <v>53345</v>
      </c>
      <c r="H512" s="14">
        <v>4539</v>
      </c>
      <c r="R512" s="14">
        <v>6054</v>
      </c>
      <c r="S512" s="14">
        <v>-3108</v>
      </c>
      <c r="T512" s="14">
        <v>1699</v>
      </c>
      <c r="U512" s="14">
        <v>-76</v>
      </c>
    </row>
    <row r="513" spans="1:21" x14ac:dyDescent="0.25">
      <c r="A513" t="s">
        <v>44</v>
      </c>
      <c r="B513" s="1">
        <v>42697</v>
      </c>
      <c r="C513" s="8" t="s">
        <v>390</v>
      </c>
      <c r="D513" s="10" t="s">
        <v>391</v>
      </c>
      <c r="E513" s="14">
        <v>47021</v>
      </c>
      <c r="F513" s="14">
        <v>47451</v>
      </c>
      <c r="G513" s="14">
        <v>51306</v>
      </c>
      <c r="H513" s="14">
        <v>3854</v>
      </c>
      <c r="R513" s="14">
        <v>6082</v>
      </c>
      <c r="S513" s="14">
        <v>-5586</v>
      </c>
      <c r="T513" s="14">
        <v>3792</v>
      </c>
      <c r="U513" s="14">
        <v>-385</v>
      </c>
    </row>
    <row r="514" spans="1:21" x14ac:dyDescent="0.25">
      <c r="A514" t="s">
        <v>44</v>
      </c>
      <c r="B514" s="1">
        <v>42698</v>
      </c>
      <c r="C514" s="8" t="s">
        <v>390</v>
      </c>
      <c r="D514" s="10" t="s">
        <v>391</v>
      </c>
      <c r="E514" s="14">
        <v>46350</v>
      </c>
      <c r="F514" s="14">
        <v>46122</v>
      </c>
      <c r="G514" s="14">
        <v>45828</v>
      </c>
      <c r="H514" s="14">
        <v>-293</v>
      </c>
      <c r="R514" s="14">
        <v>5031</v>
      </c>
      <c r="S514" s="14">
        <v>-5519</v>
      </c>
      <c r="T514" s="14">
        <v>1428</v>
      </c>
      <c r="U514" s="14">
        <v>-1178</v>
      </c>
    </row>
    <row r="515" spans="1:21" x14ac:dyDescent="0.25">
      <c r="A515" t="s">
        <v>44</v>
      </c>
      <c r="B515" s="1">
        <v>42699</v>
      </c>
      <c r="C515" s="8" t="s">
        <v>390</v>
      </c>
      <c r="D515" s="10" t="s">
        <v>391</v>
      </c>
      <c r="E515" s="14">
        <v>46740</v>
      </c>
      <c r="F515" s="14">
        <v>45522</v>
      </c>
      <c r="G515" s="14">
        <v>45735</v>
      </c>
      <c r="H515" s="14">
        <v>215</v>
      </c>
      <c r="R515" s="14">
        <v>4766</v>
      </c>
      <c r="S515" s="14">
        <v>-5401</v>
      </c>
      <c r="T515" s="14">
        <v>1401</v>
      </c>
      <c r="U515" s="14">
        <v>-499</v>
      </c>
    </row>
    <row r="516" spans="1:21" x14ac:dyDescent="0.25">
      <c r="A516" t="s">
        <v>44</v>
      </c>
      <c r="B516" s="1">
        <v>42700</v>
      </c>
      <c r="C516" s="8" t="s">
        <v>390</v>
      </c>
      <c r="D516" s="10" t="s">
        <v>391</v>
      </c>
      <c r="E516" s="14">
        <v>45720</v>
      </c>
      <c r="F516" s="14">
        <v>44107</v>
      </c>
      <c r="G516" s="14">
        <v>45122</v>
      </c>
      <c r="H516" s="14">
        <v>1015</v>
      </c>
      <c r="R516" s="14">
        <v>5225</v>
      </c>
      <c r="S516" s="14">
        <v>-3864</v>
      </c>
      <c r="T516" s="14">
        <v>421</v>
      </c>
      <c r="U516" s="14">
        <v>-722</v>
      </c>
    </row>
    <row r="517" spans="1:21" x14ac:dyDescent="0.25">
      <c r="A517" t="s">
        <v>44</v>
      </c>
      <c r="B517" s="1">
        <v>42701</v>
      </c>
      <c r="C517" s="8" t="s">
        <v>390</v>
      </c>
      <c r="D517" s="10" t="s">
        <v>391</v>
      </c>
      <c r="E517" s="14">
        <v>44510</v>
      </c>
      <c r="F517" s="14">
        <v>43734</v>
      </c>
      <c r="G517" s="14">
        <v>44466</v>
      </c>
      <c r="H517" s="14">
        <v>732</v>
      </c>
      <c r="R517" s="14">
        <v>5104</v>
      </c>
      <c r="S517" s="14">
        <v>-4977</v>
      </c>
      <c r="T517" s="14">
        <v>2781</v>
      </c>
      <c r="U517" s="14">
        <v>-2122</v>
      </c>
    </row>
    <row r="518" spans="1:21" x14ac:dyDescent="0.25">
      <c r="A518" t="s">
        <v>44</v>
      </c>
      <c r="B518" s="1">
        <v>42702</v>
      </c>
      <c r="C518" s="8" t="s">
        <v>390</v>
      </c>
      <c r="D518" s="10" t="s">
        <v>391</v>
      </c>
      <c r="E518" s="14">
        <v>48060</v>
      </c>
      <c r="F518" s="14">
        <v>47831</v>
      </c>
      <c r="G518" s="14">
        <v>48406</v>
      </c>
      <c r="H518" s="14">
        <v>572</v>
      </c>
      <c r="R518" s="14">
        <v>5649</v>
      </c>
      <c r="S518" s="14">
        <v>-7230</v>
      </c>
      <c r="T518" s="14">
        <v>2750</v>
      </c>
      <c r="U518" s="14">
        <v>-558</v>
      </c>
    </row>
    <row r="519" spans="1:21" x14ac:dyDescent="0.25">
      <c r="A519" t="s">
        <v>44</v>
      </c>
      <c r="B519" s="1">
        <v>42703</v>
      </c>
      <c r="C519" s="8" t="s">
        <v>390</v>
      </c>
      <c r="D519" s="10" t="s">
        <v>391</v>
      </c>
      <c r="E519" s="14">
        <v>52130</v>
      </c>
      <c r="F519" s="14">
        <v>52601</v>
      </c>
      <c r="G519" s="14">
        <v>54491</v>
      </c>
      <c r="H519" s="14">
        <v>1890</v>
      </c>
      <c r="R519" s="14">
        <v>6477</v>
      </c>
      <c r="S519" s="14">
        <v>-7948</v>
      </c>
      <c r="T519" s="14">
        <v>3033</v>
      </c>
      <c r="U519" s="14">
        <v>374</v>
      </c>
    </row>
    <row r="520" spans="1:21" x14ac:dyDescent="0.25">
      <c r="A520" t="s">
        <v>44</v>
      </c>
      <c r="B520" s="1">
        <v>42704</v>
      </c>
      <c r="C520" s="8" t="s">
        <v>390</v>
      </c>
      <c r="D520" s="10" t="s">
        <v>391</v>
      </c>
      <c r="E520" s="14">
        <v>52850</v>
      </c>
      <c r="F520" s="14">
        <v>54296</v>
      </c>
      <c r="G520" s="14">
        <v>53875</v>
      </c>
      <c r="H520" s="14">
        <v>-420</v>
      </c>
      <c r="R520" s="14">
        <v>7088</v>
      </c>
      <c r="S520" s="14">
        <v>-6927</v>
      </c>
      <c r="T520" s="14">
        <v>-536</v>
      </c>
      <c r="U520" s="14">
        <v>-77</v>
      </c>
    </row>
    <row r="521" spans="1:21" x14ac:dyDescent="0.25">
      <c r="A521" t="s">
        <v>44</v>
      </c>
      <c r="B521" s="1">
        <v>42705</v>
      </c>
      <c r="C521" s="8" t="s">
        <v>390</v>
      </c>
      <c r="D521" s="10" t="s">
        <v>391</v>
      </c>
      <c r="E521" s="14">
        <v>52060</v>
      </c>
      <c r="F521" s="14">
        <v>55341</v>
      </c>
      <c r="G521" s="14">
        <v>60378</v>
      </c>
      <c r="H521" s="14">
        <v>5039</v>
      </c>
      <c r="R521" s="14">
        <v>7851</v>
      </c>
      <c r="S521" s="14">
        <v>-4753</v>
      </c>
      <c r="T521" s="14">
        <v>1967</v>
      </c>
      <c r="U521" s="14">
        <v>0</v>
      </c>
    </row>
    <row r="522" spans="1:21" x14ac:dyDescent="0.25">
      <c r="A522" t="s">
        <v>44</v>
      </c>
      <c r="B522" s="1">
        <v>42706</v>
      </c>
      <c r="C522" s="8" t="s">
        <v>390</v>
      </c>
      <c r="D522" s="10" t="s">
        <v>391</v>
      </c>
      <c r="E522" s="14">
        <v>47585</v>
      </c>
      <c r="F522" s="14">
        <v>46568</v>
      </c>
      <c r="G522" s="14">
        <v>47529</v>
      </c>
      <c r="H522" s="14">
        <v>966</v>
      </c>
      <c r="R522" s="14">
        <v>4721</v>
      </c>
      <c r="S522" s="14">
        <v>-6980</v>
      </c>
      <c r="T522" s="14">
        <v>2402</v>
      </c>
      <c r="U522" s="14">
        <v>874</v>
      </c>
    </row>
    <row r="523" spans="1:21" x14ac:dyDescent="0.25">
      <c r="A523" t="s">
        <v>44</v>
      </c>
      <c r="B523" s="1">
        <v>42707</v>
      </c>
      <c r="C523" s="8" t="s">
        <v>390</v>
      </c>
      <c r="D523" s="10" t="s">
        <v>391</v>
      </c>
      <c r="E523" s="14">
        <v>45052</v>
      </c>
      <c r="F523" s="14">
        <v>45503</v>
      </c>
      <c r="G523" s="14">
        <v>46548</v>
      </c>
      <c r="H523" s="14">
        <v>1045</v>
      </c>
      <c r="R523" s="14">
        <v>3543</v>
      </c>
      <c r="S523" s="14">
        <v>-5401</v>
      </c>
      <c r="T523" s="14">
        <v>2110</v>
      </c>
      <c r="U523" s="14">
        <v>813</v>
      </c>
    </row>
    <row r="524" spans="1:21" x14ac:dyDescent="0.25">
      <c r="A524" t="s">
        <v>44</v>
      </c>
      <c r="B524" s="1">
        <v>42708</v>
      </c>
      <c r="C524" s="8" t="s">
        <v>390</v>
      </c>
      <c r="D524" s="10" t="s">
        <v>391</v>
      </c>
      <c r="E524" s="14">
        <v>46720</v>
      </c>
      <c r="F524" s="14">
        <v>49721</v>
      </c>
      <c r="G524" s="14">
        <v>55210</v>
      </c>
      <c r="H524" s="14">
        <v>5490</v>
      </c>
      <c r="R524" s="14">
        <v>4809</v>
      </c>
      <c r="S524" s="14">
        <v>-5153</v>
      </c>
      <c r="T524" s="14">
        <v>3798</v>
      </c>
      <c r="U524" s="14">
        <v>2039</v>
      </c>
    </row>
    <row r="525" spans="1:21" x14ac:dyDescent="0.25">
      <c r="A525" t="s">
        <v>44</v>
      </c>
      <c r="B525" s="1">
        <v>42709</v>
      </c>
      <c r="C525" s="8" t="s">
        <v>390</v>
      </c>
      <c r="D525" s="10" t="s">
        <v>391</v>
      </c>
      <c r="E525" s="14">
        <v>53850</v>
      </c>
      <c r="F525" s="14">
        <v>56484</v>
      </c>
      <c r="G525" s="14">
        <v>63152</v>
      </c>
      <c r="H525" s="14">
        <v>6672</v>
      </c>
      <c r="R525" s="14">
        <v>5454</v>
      </c>
      <c r="S525" s="14">
        <v>-6267</v>
      </c>
      <c r="T525" s="14">
        <v>5232</v>
      </c>
      <c r="U525" s="14">
        <v>2279</v>
      </c>
    </row>
    <row r="526" spans="1:21" x14ac:dyDescent="0.25">
      <c r="A526" t="s">
        <v>44</v>
      </c>
      <c r="B526" s="1">
        <v>42710</v>
      </c>
      <c r="C526" s="8" t="s">
        <v>390</v>
      </c>
      <c r="D526" s="10" t="s">
        <v>391</v>
      </c>
      <c r="E526" s="14">
        <v>52887</v>
      </c>
      <c r="F526" s="14">
        <v>56530</v>
      </c>
      <c r="G526" s="14">
        <v>63541</v>
      </c>
      <c r="H526" s="14">
        <v>7013</v>
      </c>
      <c r="R526" s="14">
        <v>5958</v>
      </c>
      <c r="S526" s="14">
        <v>-6150</v>
      </c>
      <c r="T526" s="14">
        <v>5698</v>
      </c>
      <c r="U526" s="14">
        <v>1544</v>
      </c>
    </row>
    <row r="527" spans="1:21" x14ac:dyDescent="0.25">
      <c r="A527" t="s">
        <v>44</v>
      </c>
      <c r="B527" s="1">
        <v>42711</v>
      </c>
      <c r="C527" s="8" t="s">
        <v>390</v>
      </c>
      <c r="D527" s="10" t="s">
        <v>391</v>
      </c>
      <c r="E527" s="14">
        <v>49320</v>
      </c>
      <c r="F527" s="14">
        <v>50243</v>
      </c>
      <c r="G527" s="14">
        <v>51086</v>
      </c>
      <c r="H527" s="14">
        <v>841</v>
      </c>
      <c r="R527" s="14">
        <v>2779</v>
      </c>
      <c r="S527" s="14">
        <v>-9548</v>
      </c>
      <c r="T527" s="14">
        <v>4676</v>
      </c>
      <c r="U527" s="14">
        <v>2957</v>
      </c>
    </row>
    <row r="528" spans="1:21" x14ac:dyDescent="0.25">
      <c r="A528" t="s">
        <v>44</v>
      </c>
      <c r="B528" s="1">
        <v>42712</v>
      </c>
      <c r="C528" s="8" t="s">
        <v>390</v>
      </c>
      <c r="D528" s="10" t="s">
        <v>391</v>
      </c>
      <c r="E528" s="14">
        <v>46720</v>
      </c>
      <c r="F528" s="14">
        <v>46732</v>
      </c>
      <c r="G528" s="14">
        <v>47793</v>
      </c>
      <c r="H528" s="14">
        <v>1061</v>
      </c>
      <c r="R528" s="14">
        <v>3188</v>
      </c>
      <c r="S528" s="14">
        <v>-6125</v>
      </c>
      <c r="T528" s="14">
        <v>2810</v>
      </c>
      <c r="U528" s="14">
        <v>1221</v>
      </c>
    </row>
    <row r="529" spans="1:21" x14ac:dyDescent="0.25">
      <c r="A529" t="s">
        <v>44</v>
      </c>
      <c r="B529" s="1">
        <v>42713</v>
      </c>
      <c r="C529" s="8" t="s">
        <v>390</v>
      </c>
      <c r="D529" s="10" t="s">
        <v>391</v>
      </c>
      <c r="E529" s="14">
        <v>47480</v>
      </c>
      <c r="F529" s="14">
        <v>47846</v>
      </c>
      <c r="G529" s="14">
        <v>49046</v>
      </c>
      <c r="H529" s="14">
        <v>1201</v>
      </c>
      <c r="R529" s="14">
        <v>4120</v>
      </c>
      <c r="S529" s="14">
        <v>-3868</v>
      </c>
      <c r="T529" s="14">
        <v>2182</v>
      </c>
      <c r="U529" s="14">
        <v>-1228</v>
      </c>
    </row>
    <row r="530" spans="1:21" x14ac:dyDescent="0.25">
      <c r="A530" t="s">
        <v>44</v>
      </c>
      <c r="B530" s="1">
        <v>42714</v>
      </c>
      <c r="C530" s="8" t="s">
        <v>390</v>
      </c>
      <c r="D530" s="10" t="s">
        <v>391</v>
      </c>
      <c r="E530" s="14">
        <v>46700</v>
      </c>
      <c r="F530" s="14">
        <v>47388</v>
      </c>
      <c r="G530" s="14">
        <v>48659</v>
      </c>
      <c r="H530" s="14">
        <v>1272</v>
      </c>
      <c r="R530" s="14">
        <v>3858</v>
      </c>
      <c r="S530" s="14">
        <v>-4676</v>
      </c>
      <c r="T530" s="14">
        <v>2535</v>
      </c>
      <c r="U530" s="14">
        <v>-443</v>
      </c>
    </row>
    <row r="531" spans="1:21" x14ac:dyDescent="0.25">
      <c r="A531" t="s">
        <v>44</v>
      </c>
      <c r="B531" s="1">
        <v>42715</v>
      </c>
      <c r="C531" s="8" t="s">
        <v>390</v>
      </c>
      <c r="D531" s="10" t="s">
        <v>391</v>
      </c>
      <c r="E531" s="14">
        <v>45750</v>
      </c>
      <c r="F531" s="14">
        <v>45979</v>
      </c>
      <c r="G531" s="14">
        <v>47111</v>
      </c>
      <c r="H531" s="14">
        <v>1135</v>
      </c>
      <c r="R531" s="14">
        <v>2519</v>
      </c>
      <c r="S531" s="14">
        <v>-7256</v>
      </c>
      <c r="T531" s="14">
        <v>4532</v>
      </c>
      <c r="U531" s="14">
        <v>1356</v>
      </c>
    </row>
    <row r="532" spans="1:21" x14ac:dyDescent="0.25">
      <c r="A532" t="s">
        <v>44</v>
      </c>
      <c r="B532" s="1">
        <v>42716</v>
      </c>
      <c r="C532" s="8" t="s">
        <v>390</v>
      </c>
      <c r="D532" s="10" t="s">
        <v>391</v>
      </c>
      <c r="E532" s="14">
        <v>51390</v>
      </c>
      <c r="F532" s="14">
        <v>52783</v>
      </c>
      <c r="G532" s="14">
        <v>56636</v>
      </c>
      <c r="H532" s="14">
        <v>3856</v>
      </c>
      <c r="R532" s="14">
        <v>3234</v>
      </c>
      <c r="S532" s="14">
        <v>-3333</v>
      </c>
      <c r="T532" s="14">
        <v>2886</v>
      </c>
      <c r="U532" s="14">
        <v>1069</v>
      </c>
    </row>
    <row r="533" spans="1:21" x14ac:dyDescent="0.25">
      <c r="A533" t="s">
        <v>44</v>
      </c>
      <c r="B533" s="1">
        <v>42717</v>
      </c>
      <c r="C533" s="8" t="s">
        <v>390</v>
      </c>
      <c r="D533" s="10" t="s">
        <v>391</v>
      </c>
      <c r="E533" s="14">
        <v>52958</v>
      </c>
      <c r="F533" s="14">
        <v>53478</v>
      </c>
      <c r="G533" s="14">
        <v>56781</v>
      </c>
      <c r="H533" s="14">
        <v>3302</v>
      </c>
      <c r="R533" s="14">
        <v>5566</v>
      </c>
      <c r="S533" s="14">
        <v>-6997</v>
      </c>
      <c r="T533" s="14">
        <v>2601</v>
      </c>
      <c r="U533" s="14">
        <v>2140</v>
      </c>
    </row>
    <row r="534" spans="1:21" x14ac:dyDescent="0.25">
      <c r="A534" t="s">
        <v>44</v>
      </c>
      <c r="B534" s="1">
        <v>42718</v>
      </c>
      <c r="C534" s="8" t="s">
        <v>390</v>
      </c>
      <c r="D534" s="10" t="s">
        <v>391</v>
      </c>
      <c r="E534" s="14">
        <v>50700</v>
      </c>
      <c r="F534" s="14">
        <v>52281</v>
      </c>
      <c r="G534" s="14">
        <v>53085</v>
      </c>
      <c r="H534" s="14">
        <v>802</v>
      </c>
      <c r="R534" s="14">
        <v>4370</v>
      </c>
      <c r="S534" s="14">
        <v>-7988</v>
      </c>
      <c r="T534" s="14">
        <v>3248</v>
      </c>
      <c r="U534" s="14">
        <v>1192</v>
      </c>
    </row>
    <row r="535" spans="1:21" x14ac:dyDescent="0.25">
      <c r="A535" t="s">
        <v>44</v>
      </c>
      <c r="B535" s="1">
        <v>42719</v>
      </c>
      <c r="C535" s="8" t="s">
        <v>390</v>
      </c>
      <c r="D535" s="10" t="s">
        <v>391</v>
      </c>
      <c r="E535" s="14">
        <v>48910</v>
      </c>
      <c r="F535" s="14">
        <v>51177</v>
      </c>
      <c r="G535" s="14">
        <v>52205</v>
      </c>
      <c r="H535" s="14">
        <v>1028</v>
      </c>
      <c r="R535" s="14">
        <v>4044</v>
      </c>
      <c r="S535" s="14">
        <v>-10525</v>
      </c>
      <c r="T535" s="14">
        <v>4433</v>
      </c>
      <c r="U535" s="14">
        <v>3088</v>
      </c>
    </row>
    <row r="536" spans="1:21" x14ac:dyDescent="0.25">
      <c r="A536" t="s">
        <v>44</v>
      </c>
      <c r="B536" s="1">
        <v>42720</v>
      </c>
      <c r="C536" s="8" t="s">
        <v>390</v>
      </c>
      <c r="D536" s="10" t="s">
        <v>391</v>
      </c>
      <c r="E536" s="14">
        <v>48656</v>
      </c>
      <c r="F536" s="14">
        <v>48633</v>
      </c>
      <c r="G536" s="14">
        <v>49510</v>
      </c>
      <c r="H536" s="14">
        <v>878</v>
      </c>
      <c r="R536" s="14">
        <v>2811</v>
      </c>
      <c r="S536" s="14">
        <v>-6644</v>
      </c>
      <c r="T536" s="14">
        <v>3419</v>
      </c>
      <c r="U536" s="14">
        <v>1303</v>
      </c>
    </row>
    <row r="537" spans="1:21" x14ac:dyDescent="0.25">
      <c r="A537" t="s">
        <v>44</v>
      </c>
      <c r="B537" s="1">
        <v>42721</v>
      </c>
      <c r="C537" s="8" t="s">
        <v>390</v>
      </c>
      <c r="D537" s="10" t="s">
        <v>391</v>
      </c>
      <c r="E537" s="14">
        <v>49430</v>
      </c>
      <c r="F537" s="14">
        <v>50790</v>
      </c>
      <c r="G537" s="14">
        <v>55984</v>
      </c>
      <c r="H537" s="14">
        <v>5196</v>
      </c>
      <c r="R537" s="14">
        <v>4587</v>
      </c>
      <c r="S537" s="14">
        <v>-6862</v>
      </c>
      <c r="T537" s="14">
        <v>5681</v>
      </c>
      <c r="U537" s="14">
        <v>1812</v>
      </c>
    </row>
    <row r="538" spans="1:21" x14ac:dyDescent="0.25">
      <c r="A538" t="s">
        <v>44</v>
      </c>
      <c r="B538" s="1">
        <v>42722</v>
      </c>
      <c r="C538" s="8" t="s">
        <v>390</v>
      </c>
      <c r="D538" s="10" t="s">
        <v>391</v>
      </c>
      <c r="E538" s="14">
        <v>52490</v>
      </c>
      <c r="F538" s="14">
        <v>55028</v>
      </c>
      <c r="G538" s="14">
        <v>59775</v>
      </c>
      <c r="H538" s="14">
        <v>4747</v>
      </c>
      <c r="R538" s="14">
        <v>4941</v>
      </c>
      <c r="S538" s="14">
        <v>-8756</v>
      </c>
      <c r="T538" s="14">
        <v>6410</v>
      </c>
      <c r="U538" s="14">
        <v>2189</v>
      </c>
    </row>
    <row r="539" spans="1:21" x14ac:dyDescent="0.25">
      <c r="A539" t="s">
        <v>44</v>
      </c>
      <c r="B539" s="1">
        <v>42723</v>
      </c>
      <c r="C539" s="8" t="s">
        <v>390</v>
      </c>
      <c r="D539" s="10" t="s">
        <v>391</v>
      </c>
      <c r="E539" s="14">
        <v>55250</v>
      </c>
      <c r="F539" s="14">
        <v>59262</v>
      </c>
      <c r="G539" s="14">
        <v>64187</v>
      </c>
      <c r="H539" s="14">
        <v>4921</v>
      </c>
      <c r="R539" s="14">
        <v>6801</v>
      </c>
      <c r="S539" s="14">
        <v>-3957</v>
      </c>
      <c r="T539" s="14">
        <v>3836</v>
      </c>
      <c r="U539" s="14">
        <v>-1726</v>
      </c>
    </row>
    <row r="540" spans="1:21" x14ac:dyDescent="0.25">
      <c r="A540" t="s">
        <v>44</v>
      </c>
      <c r="B540" s="1">
        <v>42724</v>
      </c>
      <c r="C540" s="8" t="s">
        <v>390</v>
      </c>
      <c r="D540" s="10" t="s">
        <v>391</v>
      </c>
      <c r="E540" s="14">
        <v>54365</v>
      </c>
      <c r="F540" s="14">
        <v>53866</v>
      </c>
      <c r="G540" s="14">
        <v>57990</v>
      </c>
      <c r="H540" s="14">
        <v>4126</v>
      </c>
      <c r="R540" s="14">
        <v>3787</v>
      </c>
      <c r="S540" s="14">
        <v>-3694</v>
      </c>
      <c r="T540" s="14">
        <v>4490</v>
      </c>
      <c r="U540" s="14">
        <v>-436</v>
      </c>
    </row>
    <row r="541" spans="1:21" x14ac:dyDescent="0.25">
      <c r="A541" t="s">
        <v>44</v>
      </c>
      <c r="B541" s="1">
        <v>42725</v>
      </c>
      <c r="C541" s="8" t="s">
        <v>390</v>
      </c>
      <c r="D541" s="10" t="s">
        <v>391</v>
      </c>
      <c r="E541" s="14">
        <v>48910</v>
      </c>
      <c r="F541" s="14">
        <v>48420</v>
      </c>
      <c r="G541" s="14">
        <v>50051</v>
      </c>
      <c r="H541" s="14">
        <v>1631</v>
      </c>
      <c r="R541" s="14">
        <v>755</v>
      </c>
      <c r="S541" s="14">
        <v>-1301</v>
      </c>
      <c r="T541" s="14">
        <v>2677</v>
      </c>
      <c r="U541" s="14">
        <v>-488</v>
      </c>
    </row>
    <row r="542" spans="1:21" x14ac:dyDescent="0.25">
      <c r="A542" t="s">
        <v>44</v>
      </c>
      <c r="B542" s="1">
        <v>42726</v>
      </c>
      <c r="C542" s="8" t="s">
        <v>390</v>
      </c>
      <c r="D542" s="10" t="s">
        <v>391</v>
      </c>
      <c r="E542" s="14">
        <v>47583</v>
      </c>
      <c r="F542" s="14">
        <v>48404</v>
      </c>
      <c r="G542" s="14">
        <v>49641</v>
      </c>
      <c r="H542" s="14">
        <v>1239</v>
      </c>
      <c r="R542" s="14">
        <v>3437</v>
      </c>
      <c r="S542" s="14">
        <v>-5677</v>
      </c>
      <c r="T542" s="14">
        <v>2471</v>
      </c>
      <c r="U542" s="14">
        <v>1019</v>
      </c>
    </row>
    <row r="543" spans="1:21" x14ac:dyDescent="0.25">
      <c r="A543" t="s">
        <v>44</v>
      </c>
      <c r="B543" s="1">
        <v>42727</v>
      </c>
      <c r="C543" s="8" t="s">
        <v>390</v>
      </c>
      <c r="D543" s="10" t="s">
        <v>391</v>
      </c>
      <c r="E543" s="14">
        <v>48280</v>
      </c>
      <c r="F543" s="14">
        <v>49695</v>
      </c>
      <c r="G543" s="14">
        <v>50687</v>
      </c>
      <c r="H543" s="14">
        <v>994</v>
      </c>
      <c r="R543" s="14">
        <v>2734</v>
      </c>
      <c r="S543" s="14">
        <v>-7449</v>
      </c>
      <c r="T543" s="14">
        <v>4959</v>
      </c>
      <c r="U543" s="14">
        <v>770</v>
      </c>
    </row>
    <row r="544" spans="1:21" x14ac:dyDescent="0.25">
      <c r="A544" t="s">
        <v>44</v>
      </c>
      <c r="B544" s="1">
        <v>42728</v>
      </c>
      <c r="C544" s="8" t="s">
        <v>390</v>
      </c>
      <c r="D544" s="10" t="s">
        <v>391</v>
      </c>
      <c r="E544" s="14">
        <v>53620</v>
      </c>
      <c r="F544" s="14">
        <v>51244</v>
      </c>
      <c r="G544" s="14">
        <v>52932</v>
      </c>
      <c r="H544" s="14">
        <v>1688</v>
      </c>
      <c r="R544" s="14">
        <v>699</v>
      </c>
      <c r="S544" s="14">
        <v>-4854</v>
      </c>
      <c r="T544" s="14">
        <v>4447</v>
      </c>
      <c r="U544" s="14">
        <v>1408</v>
      </c>
    </row>
    <row r="545" spans="1:21" x14ac:dyDescent="0.25">
      <c r="A545" t="s">
        <v>44</v>
      </c>
      <c r="B545" s="1">
        <v>42729</v>
      </c>
      <c r="C545" s="8" t="s">
        <v>390</v>
      </c>
      <c r="D545" s="10" t="s">
        <v>391</v>
      </c>
      <c r="E545" s="14">
        <v>51310</v>
      </c>
      <c r="F545" s="14">
        <v>49764</v>
      </c>
      <c r="G545" s="14">
        <v>51944</v>
      </c>
      <c r="H545" s="14">
        <v>2179</v>
      </c>
      <c r="R545" s="14">
        <v>87</v>
      </c>
      <c r="S545" s="14">
        <v>-5445</v>
      </c>
      <c r="T545" s="14">
        <v>6208</v>
      </c>
      <c r="U545" s="14">
        <v>1353</v>
      </c>
    </row>
    <row r="546" spans="1:21" x14ac:dyDescent="0.25">
      <c r="A546" t="s">
        <v>44</v>
      </c>
      <c r="B546" s="1">
        <v>42730</v>
      </c>
      <c r="C546" s="8" t="s">
        <v>390</v>
      </c>
      <c r="D546" s="10" t="s">
        <v>391</v>
      </c>
      <c r="E546" s="14">
        <v>51630</v>
      </c>
      <c r="F546" s="14">
        <v>51385</v>
      </c>
      <c r="G546" s="14">
        <v>52514</v>
      </c>
      <c r="H546" s="14">
        <v>1128</v>
      </c>
      <c r="R546" s="14">
        <v>674</v>
      </c>
      <c r="S546" s="14">
        <v>-5986</v>
      </c>
      <c r="T546" s="14">
        <v>5663</v>
      </c>
      <c r="U546" s="14">
        <v>806</v>
      </c>
    </row>
    <row r="547" spans="1:21" x14ac:dyDescent="0.25">
      <c r="A547" t="s">
        <v>44</v>
      </c>
      <c r="B547" s="1">
        <v>42731</v>
      </c>
      <c r="C547" s="8" t="s">
        <v>390</v>
      </c>
      <c r="D547" s="10" t="s">
        <v>391</v>
      </c>
      <c r="E547" s="14">
        <v>54062</v>
      </c>
      <c r="F547" s="14">
        <v>53894</v>
      </c>
      <c r="G547" s="14">
        <v>57706</v>
      </c>
      <c r="H547" s="14">
        <v>3809</v>
      </c>
      <c r="R547" s="14">
        <v>683</v>
      </c>
      <c r="S547" s="14">
        <v>-4921</v>
      </c>
      <c r="T547" s="14">
        <v>6874</v>
      </c>
      <c r="U547" s="14">
        <v>1189</v>
      </c>
    </row>
    <row r="548" spans="1:21" x14ac:dyDescent="0.25">
      <c r="A548" t="s">
        <v>44</v>
      </c>
      <c r="B548" s="1">
        <v>42732</v>
      </c>
      <c r="C548" s="8" t="s">
        <v>390</v>
      </c>
      <c r="D548" s="10" t="s">
        <v>391</v>
      </c>
      <c r="E548" s="14">
        <v>53185</v>
      </c>
      <c r="F548" s="14">
        <v>54167</v>
      </c>
      <c r="G548" s="14">
        <v>59967</v>
      </c>
      <c r="H548" s="14">
        <v>5792</v>
      </c>
      <c r="R548" s="14">
        <v>490</v>
      </c>
      <c r="S548" s="14">
        <v>-2072</v>
      </c>
      <c r="T548" s="14">
        <v>5628</v>
      </c>
      <c r="U548" s="14">
        <v>1769</v>
      </c>
    </row>
    <row r="549" spans="1:21" x14ac:dyDescent="0.25">
      <c r="A549" t="s">
        <v>44</v>
      </c>
      <c r="B549" s="1">
        <v>42733</v>
      </c>
      <c r="C549" s="8" t="s">
        <v>390</v>
      </c>
      <c r="D549" s="10" t="s">
        <v>391</v>
      </c>
      <c r="E549" s="14">
        <v>51960</v>
      </c>
      <c r="F549" s="14">
        <v>52017</v>
      </c>
      <c r="G549" s="14">
        <v>56155</v>
      </c>
      <c r="H549" s="14">
        <v>4135</v>
      </c>
      <c r="R549" s="14">
        <v>404</v>
      </c>
      <c r="S549" s="14">
        <v>-4151</v>
      </c>
      <c r="T549" s="14">
        <v>5722</v>
      </c>
      <c r="U549" s="14">
        <v>2166</v>
      </c>
    </row>
    <row r="550" spans="1:21" x14ac:dyDescent="0.25">
      <c r="A550" t="s">
        <v>44</v>
      </c>
      <c r="B550" s="1">
        <v>42734</v>
      </c>
      <c r="C550" s="8" t="s">
        <v>390</v>
      </c>
      <c r="D550" s="10" t="s">
        <v>391</v>
      </c>
      <c r="E550" s="14">
        <v>46694</v>
      </c>
      <c r="F550" s="14">
        <v>48769</v>
      </c>
      <c r="G550" s="14">
        <v>53156</v>
      </c>
      <c r="H550" s="14">
        <v>4389</v>
      </c>
      <c r="R550" s="14">
        <v>4197</v>
      </c>
      <c r="S550" s="14">
        <v>-3080</v>
      </c>
      <c r="T550" s="14">
        <v>3699</v>
      </c>
      <c r="U550" s="14">
        <v>-422</v>
      </c>
    </row>
    <row r="551" spans="1:21" x14ac:dyDescent="0.25">
      <c r="A551" t="s">
        <v>44</v>
      </c>
      <c r="B551" s="1">
        <v>42735</v>
      </c>
      <c r="C551" s="8" t="s">
        <v>390</v>
      </c>
      <c r="D551" s="10" t="s">
        <v>391</v>
      </c>
      <c r="E551" s="14">
        <v>47790</v>
      </c>
      <c r="F551" s="14">
        <v>51154</v>
      </c>
      <c r="G551" s="14">
        <v>58248</v>
      </c>
      <c r="H551" s="14">
        <v>7094</v>
      </c>
      <c r="R551" s="14">
        <v>5557</v>
      </c>
      <c r="S551" s="14">
        <v>-3024</v>
      </c>
      <c r="T551" s="14">
        <v>5500</v>
      </c>
      <c r="U551" s="14">
        <v>-933</v>
      </c>
    </row>
    <row r="552" spans="1:21" x14ac:dyDescent="0.25">
      <c r="A552" t="s">
        <v>44</v>
      </c>
      <c r="B552" s="1">
        <v>42736</v>
      </c>
      <c r="C552" s="8" t="s">
        <v>390</v>
      </c>
      <c r="D552" s="10" t="s">
        <v>391</v>
      </c>
      <c r="E552" s="14">
        <v>46680</v>
      </c>
      <c r="F552" s="14">
        <v>46151</v>
      </c>
      <c r="G552" s="14">
        <v>47335</v>
      </c>
      <c r="H552" s="14">
        <v>1185</v>
      </c>
      <c r="R552" s="14">
        <v>2836</v>
      </c>
      <c r="S552" s="14">
        <v>-9557</v>
      </c>
      <c r="T552" s="14">
        <v>7010</v>
      </c>
      <c r="U552" s="14">
        <v>913</v>
      </c>
    </row>
    <row r="553" spans="1:21" x14ac:dyDescent="0.25">
      <c r="A553" t="s">
        <v>44</v>
      </c>
      <c r="B553" s="1">
        <v>42737</v>
      </c>
      <c r="C553" s="8" t="s">
        <v>390</v>
      </c>
      <c r="D553" s="10" t="s">
        <v>391</v>
      </c>
      <c r="E553" s="14">
        <v>50530</v>
      </c>
      <c r="F553" s="14">
        <v>53013</v>
      </c>
      <c r="G553" s="14">
        <v>60347</v>
      </c>
      <c r="H553" s="14">
        <v>7333</v>
      </c>
      <c r="R553" s="14">
        <v>4054</v>
      </c>
      <c r="S553" s="14">
        <v>-5202</v>
      </c>
      <c r="T553" s="14">
        <v>7952</v>
      </c>
      <c r="U553" s="14">
        <v>554</v>
      </c>
    </row>
    <row r="554" spans="1:21" x14ac:dyDescent="0.25">
      <c r="A554" t="s">
        <v>44</v>
      </c>
      <c r="B554" s="1">
        <v>42738</v>
      </c>
      <c r="C554" s="8" t="s">
        <v>390</v>
      </c>
      <c r="D554" s="10" t="s">
        <v>391</v>
      </c>
      <c r="E554" s="14">
        <v>54490</v>
      </c>
      <c r="F554" s="14">
        <v>57658</v>
      </c>
      <c r="G554" s="14">
        <v>63290</v>
      </c>
      <c r="H554" s="14">
        <v>5634</v>
      </c>
      <c r="R554" s="14">
        <v>3554</v>
      </c>
      <c r="S554" s="14">
        <v>-3029</v>
      </c>
      <c r="T554" s="14">
        <v>5027</v>
      </c>
      <c r="U554" s="14">
        <v>94</v>
      </c>
    </row>
    <row r="555" spans="1:21" x14ac:dyDescent="0.25">
      <c r="A555" t="s">
        <v>44</v>
      </c>
      <c r="B555" s="1">
        <v>42739</v>
      </c>
      <c r="C555" s="8" t="s">
        <v>390</v>
      </c>
      <c r="D555" s="10" t="s">
        <v>391</v>
      </c>
      <c r="E555" s="14">
        <v>51270</v>
      </c>
      <c r="F555" s="14">
        <v>52625</v>
      </c>
      <c r="G555" s="14">
        <v>54753</v>
      </c>
      <c r="H555" s="14">
        <v>2126</v>
      </c>
      <c r="R555" s="14">
        <v>2740</v>
      </c>
      <c r="S555" s="14">
        <v>-3943</v>
      </c>
      <c r="T555" s="14">
        <v>4162</v>
      </c>
      <c r="U555" s="14">
        <v>-815</v>
      </c>
    </row>
    <row r="556" spans="1:21" x14ac:dyDescent="0.25">
      <c r="A556" t="s">
        <v>44</v>
      </c>
      <c r="B556" s="1">
        <v>42740</v>
      </c>
      <c r="C556" s="8" t="s">
        <v>390</v>
      </c>
      <c r="D556" s="10" t="s">
        <v>391</v>
      </c>
      <c r="E556" s="14">
        <v>47690</v>
      </c>
      <c r="F556" s="14">
        <v>49465</v>
      </c>
      <c r="G556" s="14">
        <v>49919</v>
      </c>
      <c r="H556" s="14">
        <v>456</v>
      </c>
      <c r="R556" s="14">
        <v>3361</v>
      </c>
      <c r="S556" s="14">
        <v>-5069</v>
      </c>
      <c r="T556" s="14">
        <v>3276</v>
      </c>
      <c r="U556" s="14">
        <v>-1096</v>
      </c>
    </row>
    <row r="557" spans="1:21" x14ac:dyDescent="0.25">
      <c r="A557" t="s">
        <v>44</v>
      </c>
      <c r="B557" s="1">
        <v>42741</v>
      </c>
      <c r="C557" s="8" t="s">
        <v>390</v>
      </c>
      <c r="D557" s="10" t="s">
        <v>391</v>
      </c>
      <c r="E557" s="14">
        <v>48859</v>
      </c>
      <c r="F557" s="14">
        <v>49823</v>
      </c>
      <c r="G557" s="14">
        <v>51037</v>
      </c>
      <c r="H557" s="14">
        <v>1213</v>
      </c>
      <c r="R557" s="14">
        <v>4147</v>
      </c>
      <c r="S557" s="14">
        <v>-4511</v>
      </c>
      <c r="T557" s="14">
        <v>2768</v>
      </c>
      <c r="U557" s="14">
        <v>-1189</v>
      </c>
    </row>
    <row r="558" spans="1:21" x14ac:dyDescent="0.25">
      <c r="A558" t="s">
        <v>44</v>
      </c>
      <c r="B558" s="1">
        <v>42742</v>
      </c>
      <c r="C558" s="8" t="s">
        <v>390</v>
      </c>
      <c r="D558" s="10" t="s">
        <v>391</v>
      </c>
      <c r="E558" s="14">
        <v>46360</v>
      </c>
      <c r="F558" s="14">
        <v>49201</v>
      </c>
      <c r="G558" s="14">
        <v>53561</v>
      </c>
      <c r="H558" s="14">
        <v>4360</v>
      </c>
      <c r="R558" s="14">
        <v>4413</v>
      </c>
      <c r="S558" s="14">
        <v>-1380</v>
      </c>
      <c r="T558" s="14">
        <v>2423</v>
      </c>
      <c r="U558" s="14">
        <v>-1100</v>
      </c>
    </row>
    <row r="559" spans="1:21" x14ac:dyDescent="0.25">
      <c r="A559" t="s">
        <v>44</v>
      </c>
      <c r="B559" s="1">
        <v>42743</v>
      </c>
      <c r="C559" s="8" t="s">
        <v>390</v>
      </c>
      <c r="D559" s="10" t="s">
        <v>391</v>
      </c>
      <c r="E559" s="14">
        <v>62690</v>
      </c>
      <c r="F559" s="14">
        <v>64610</v>
      </c>
      <c r="G559" s="14">
        <v>74601</v>
      </c>
      <c r="H559" s="14">
        <v>9990</v>
      </c>
      <c r="R559" s="14">
        <v>9136</v>
      </c>
      <c r="S559" s="14">
        <v>974</v>
      </c>
      <c r="T559" s="14">
        <v>4744</v>
      </c>
      <c r="U559" s="14">
        <v>-4861</v>
      </c>
    </row>
    <row r="560" spans="1:21" x14ac:dyDescent="0.25">
      <c r="A560" t="s">
        <v>44</v>
      </c>
      <c r="B560" s="1">
        <v>42744</v>
      </c>
      <c r="C560" s="8" t="s">
        <v>390</v>
      </c>
      <c r="D560" s="10" t="s">
        <v>391</v>
      </c>
      <c r="E560" s="14">
        <v>61076</v>
      </c>
      <c r="F560" s="14">
        <v>62922</v>
      </c>
      <c r="G560" s="14">
        <v>71073</v>
      </c>
      <c r="H560" s="14">
        <v>8153</v>
      </c>
      <c r="R560" s="14">
        <v>8980</v>
      </c>
      <c r="S560" s="14">
        <v>-1757</v>
      </c>
      <c r="T560" s="14">
        <v>4443</v>
      </c>
      <c r="U560" s="14">
        <v>-3505</v>
      </c>
    </row>
    <row r="561" spans="1:21" x14ac:dyDescent="0.25">
      <c r="A561" t="s">
        <v>44</v>
      </c>
      <c r="B561" s="1">
        <v>42745</v>
      </c>
      <c r="C561" s="8" t="s">
        <v>390</v>
      </c>
      <c r="D561" s="10" t="s">
        <v>391</v>
      </c>
      <c r="E561" s="14">
        <v>53260</v>
      </c>
      <c r="F561" s="14">
        <v>53989</v>
      </c>
      <c r="G561" s="14">
        <v>55223</v>
      </c>
      <c r="H561" s="14">
        <v>1233</v>
      </c>
      <c r="R561" s="14">
        <v>5599</v>
      </c>
      <c r="S561" s="14">
        <v>-7259</v>
      </c>
      <c r="T561" s="14">
        <v>3312</v>
      </c>
      <c r="U561" s="14">
        <v>-415</v>
      </c>
    </row>
    <row r="562" spans="1:21" x14ac:dyDescent="0.25">
      <c r="A562" t="s">
        <v>44</v>
      </c>
      <c r="B562" s="1">
        <v>42746</v>
      </c>
      <c r="C562" s="8" t="s">
        <v>390</v>
      </c>
      <c r="D562" s="10" t="s">
        <v>391</v>
      </c>
      <c r="E562" s="14">
        <v>49800</v>
      </c>
      <c r="F562" s="14">
        <v>50204</v>
      </c>
      <c r="G562" s="14">
        <v>51112</v>
      </c>
      <c r="H562" s="14">
        <v>901</v>
      </c>
      <c r="R562" s="14">
        <v>2177</v>
      </c>
      <c r="S562" s="14">
        <v>-8823</v>
      </c>
      <c r="T562" s="14">
        <v>4346</v>
      </c>
      <c r="U562" s="14">
        <v>3223</v>
      </c>
    </row>
    <row r="563" spans="1:21" x14ac:dyDescent="0.25">
      <c r="A563" t="s">
        <v>44</v>
      </c>
      <c r="B563" s="1">
        <v>42747</v>
      </c>
      <c r="C563" s="8" t="s">
        <v>390</v>
      </c>
      <c r="D563" s="10" t="s">
        <v>391</v>
      </c>
      <c r="E563" s="14">
        <v>50620</v>
      </c>
      <c r="F563" s="14">
        <v>49991</v>
      </c>
      <c r="G563" s="14">
        <v>50879</v>
      </c>
      <c r="H563" s="14">
        <v>889</v>
      </c>
      <c r="R563" s="14">
        <v>1958</v>
      </c>
      <c r="S563" s="14">
        <v>-6976</v>
      </c>
      <c r="T563" s="14">
        <v>2696</v>
      </c>
      <c r="U563" s="14">
        <v>3209</v>
      </c>
    </row>
    <row r="564" spans="1:21" x14ac:dyDescent="0.25">
      <c r="A564" t="s">
        <v>44</v>
      </c>
      <c r="B564" s="1">
        <v>42748</v>
      </c>
      <c r="C564" s="8" t="s">
        <v>390</v>
      </c>
      <c r="D564" s="10" t="s">
        <v>391</v>
      </c>
      <c r="E564" s="14">
        <v>51314</v>
      </c>
      <c r="F564" s="14">
        <v>49835</v>
      </c>
      <c r="G564" s="14">
        <v>50792</v>
      </c>
      <c r="H564" s="14">
        <v>957</v>
      </c>
      <c r="R564" s="14">
        <v>2581</v>
      </c>
      <c r="S564" s="14">
        <v>-6915</v>
      </c>
      <c r="T564" s="14">
        <v>2985</v>
      </c>
      <c r="U564" s="14">
        <v>2318</v>
      </c>
    </row>
    <row r="565" spans="1:21" x14ac:dyDescent="0.25">
      <c r="A565" t="s">
        <v>44</v>
      </c>
      <c r="B565" s="1">
        <v>42749</v>
      </c>
      <c r="C565" s="8" t="s">
        <v>390</v>
      </c>
      <c r="D565" s="10" t="s">
        <v>391</v>
      </c>
      <c r="E565" s="14">
        <v>48620</v>
      </c>
      <c r="F565" s="14">
        <v>48367</v>
      </c>
      <c r="G565" s="14">
        <v>49328</v>
      </c>
      <c r="H565" s="14">
        <v>958</v>
      </c>
      <c r="R565" s="14">
        <v>3242</v>
      </c>
      <c r="S565" s="14">
        <v>-5346</v>
      </c>
      <c r="T565" s="14">
        <v>1284</v>
      </c>
      <c r="U565" s="14">
        <v>1781</v>
      </c>
    </row>
    <row r="566" spans="1:21" x14ac:dyDescent="0.25">
      <c r="A566" t="s">
        <v>44</v>
      </c>
      <c r="B566" s="1">
        <v>42750</v>
      </c>
      <c r="C566" s="8" t="s">
        <v>390</v>
      </c>
      <c r="D566" s="10" t="s">
        <v>391</v>
      </c>
      <c r="E566" s="14">
        <v>47600</v>
      </c>
      <c r="F566" s="14">
        <v>46377</v>
      </c>
      <c r="G566" s="14">
        <v>47465</v>
      </c>
      <c r="H566" s="14">
        <v>1087</v>
      </c>
      <c r="R566" s="14">
        <v>3193</v>
      </c>
      <c r="S566" s="14">
        <v>-5325</v>
      </c>
      <c r="T566" s="14">
        <v>643</v>
      </c>
      <c r="U566" s="14">
        <v>2580</v>
      </c>
    </row>
    <row r="567" spans="1:21" x14ac:dyDescent="0.25">
      <c r="A567" t="s">
        <v>44</v>
      </c>
      <c r="B567" s="1">
        <v>42751</v>
      </c>
      <c r="C567" s="8" t="s">
        <v>390</v>
      </c>
      <c r="D567" s="10" t="s">
        <v>391</v>
      </c>
      <c r="E567" s="14">
        <v>51230</v>
      </c>
      <c r="F567" s="14">
        <v>49688</v>
      </c>
      <c r="G567" s="14">
        <v>50776</v>
      </c>
      <c r="H567" s="14">
        <v>1084</v>
      </c>
      <c r="R567" s="14">
        <v>2340</v>
      </c>
      <c r="S567" s="14">
        <v>-5339</v>
      </c>
      <c r="T567" s="14">
        <v>1910</v>
      </c>
      <c r="U567" s="14">
        <v>2184</v>
      </c>
    </row>
    <row r="568" spans="1:21" x14ac:dyDescent="0.25">
      <c r="A568" t="s">
        <v>44</v>
      </c>
      <c r="B568" s="1">
        <v>42752</v>
      </c>
      <c r="C568" s="8" t="s">
        <v>390</v>
      </c>
      <c r="D568" s="10" t="s">
        <v>391</v>
      </c>
      <c r="E568" s="14">
        <v>51180</v>
      </c>
      <c r="F568" s="14">
        <v>51872</v>
      </c>
      <c r="G568" s="14">
        <v>52783</v>
      </c>
      <c r="H568" s="14">
        <v>909</v>
      </c>
      <c r="R568" s="14">
        <v>2064</v>
      </c>
      <c r="S568" s="14">
        <v>-6603</v>
      </c>
      <c r="T568" s="14">
        <v>2562</v>
      </c>
      <c r="U568" s="14">
        <v>2890</v>
      </c>
    </row>
    <row r="569" spans="1:21" x14ac:dyDescent="0.25">
      <c r="A569" t="s">
        <v>44</v>
      </c>
      <c r="B569" s="1">
        <v>42753</v>
      </c>
      <c r="C569" s="8" t="s">
        <v>390</v>
      </c>
      <c r="D569" s="10" t="s">
        <v>391</v>
      </c>
      <c r="E569" s="14">
        <v>51580</v>
      </c>
      <c r="F569" s="14">
        <v>51434</v>
      </c>
      <c r="G569" s="14">
        <v>52532</v>
      </c>
      <c r="H569" s="14">
        <v>1098</v>
      </c>
      <c r="R569" s="14">
        <v>2532</v>
      </c>
      <c r="S569" s="14">
        <v>-6207</v>
      </c>
      <c r="T569" s="14">
        <v>2036</v>
      </c>
      <c r="U569" s="14">
        <v>2739</v>
      </c>
    </row>
    <row r="570" spans="1:21" x14ac:dyDescent="0.25">
      <c r="A570" t="s">
        <v>44</v>
      </c>
      <c r="B570" s="1">
        <v>42754</v>
      </c>
      <c r="C570" s="8" t="s">
        <v>390</v>
      </c>
      <c r="D570" s="10" t="s">
        <v>391</v>
      </c>
      <c r="E570" s="14">
        <v>50780</v>
      </c>
      <c r="F570" s="14">
        <v>51089</v>
      </c>
      <c r="G570" s="14">
        <v>54737</v>
      </c>
      <c r="H570" s="14">
        <v>3648</v>
      </c>
      <c r="R570" s="14">
        <v>3850</v>
      </c>
      <c r="S570" s="14">
        <v>-4905</v>
      </c>
      <c r="T570" s="14">
        <v>1603</v>
      </c>
      <c r="U570" s="14">
        <v>3087</v>
      </c>
    </row>
    <row r="571" spans="1:21" x14ac:dyDescent="0.25">
      <c r="A571" t="s">
        <v>44</v>
      </c>
      <c r="B571" s="1">
        <v>42755</v>
      </c>
      <c r="C571" s="8" t="s">
        <v>390</v>
      </c>
      <c r="D571" s="10" t="s">
        <v>391</v>
      </c>
      <c r="E571" s="14">
        <v>51990</v>
      </c>
      <c r="F571" s="14">
        <v>51580</v>
      </c>
      <c r="G571" s="14">
        <v>53011</v>
      </c>
      <c r="H571" s="14">
        <v>1434</v>
      </c>
      <c r="R571" s="14">
        <v>2526</v>
      </c>
      <c r="S571" s="14">
        <v>-5926</v>
      </c>
      <c r="T571" s="14">
        <v>2175</v>
      </c>
      <c r="U571" s="14">
        <v>2677</v>
      </c>
    </row>
    <row r="572" spans="1:21" x14ac:dyDescent="0.25">
      <c r="A572" t="s">
        <v>44</v>
      </c>
      <c r="B572" s="1">
        <v>42756</v>
      </c>
      <c r="C572" s="8" t="s">
        <v>390</v>
      </c>
      <c r="D572" s="10" t="s">
        <v>391</v>
      </c>
      <c r="E572" s="14">
        <v>49450</v>
      </c>
      <c r="F572" s="14">
        <v>50830</v>
      </c>
      <c r="G572" s="14">
        <v>52048</v>
      </c>
      <c r="H572" s="14">
        <v>1216</v>
      </c>
      <c r="R572" s="14">
        <v>2622</v>
      </c>
      <c r="S572" s="14">
        <v>-5226</v>
      </c>
      <c r="T572" s="14">
        <v>1917</v>
      </c>
      <c r="U572" s="14">
        <v>1913</v>
      </c>
    </row>
    <row r="573" spans="1:21" x14ac:dyDescent="0.25">
      <c r="A573" t="s">
        <v>44</v>
      </c>
      <c r="B573" s="1">
        <v>42757</v>
      </c>
      <c r="C573" s="8" t="s">
        <v>390</v>
      </c>
      <c r="D573" s="10" t="s">
        <v>391</v>
      </c>
      <c r="E573" s="14">
        <v>47490</v>
      </c>
      <c r="F573" s="14">
        <v>53150</v>
      </c>
      <c r="G573" s="14">
        <v>53603</v>
      </c>
      <c r="H573" s="14">
        <v>453</v>
      </c>
      <c r="R573" s="14">
        <v>2259</v>
      </c>
      <c r="S573" s="14">
        <v>-3984</v>
      </c>
      <c r="T573" s="14">
        <v>2334</v>
      </c>
      <c r="U573" s="14">
        <v>-144</v>
      </c>
    </row>
    <row r="574" spans="1:21" x14ac:dyDescent="0.25">
      <c r="A574" t="s">
        <v>44</v>
      </c>
      <c r="B574" s="1">
        <v>42758</v>
      </c>
      <c r="C574" s="8" t="s">
        <v>390</v>
      </c>
      <c r="D574" s="10" t="s">
        <v>391</v>
      </c>
      <c r="E574" s="14">
        <v>47470</v>
      </c>
      <c r="F574" s="14">
        <v>48624</v>
      </c>
      <c r="G574" s="14">
        <v>49889</v>
      </c>
      <c r="H574" s="14">
        <v>1266</v>
      </c>
      <c r="R574" s="14">
        <v>5728</v>
      </c>
      <c r="S574" s="14">
        <v>-3016</v>
      </c>
      <c r="T574" s="14">
        <v>-590</v>
      </c>
      <c r="U574" s="14">
        <v>-867</v>
      </c>
    </row>
    <row r="575" spans="1:21" x14ac:dyDescent="0.25">
      <c r="A575" t="s">
        <v>44</v>
      </c>
      <c r="B575" s="1">
        <v>42759</v>
      </c>
      <c r="C575" s="8" t="s">
        <v>390</v>
      </c>
      <c r="D575" s="10" t="s">
        <v>391</v>
      </c>
      <c r="E575" s="14">
        <v>47670</v>
      </c>
      <c r="F575" s="14">
        <v>48668</v>
      </c>
      <c r="G575" s="14">
        <v>50577</v>
      </c>
      <c r="H575" s="14">
        <v>1913</v>
      </c>
      <c r="R575" s="14">
        <v>9877</v>
      </c>
      <c r="S575" s="14">
        <v>-7954</v>
      </c>
      <c r="T575" s="14">
        <v>294</v>
      </c>
      <c r="U575" s="14">
        <v>-300</v>
      </c>
    </row>
    <row r="576" spans="1:21" x14ac:dyDescent="0.25">
      <c r="A576" t="s">
        <v>44</v>
      </c>
      <c r="B576" s="1">
        <v>42760</v>
      </c>
      <c r="C576" s="8" t="s">
        <v>390</v>
      </c>
      <c r="D576" s="10" t="s">
        <v>391</v>
      </c>
      <c r="E576" s="14">
        <v>48750</v>
      </c>
      <c r="F576" s="14">
        <v>49573</v>
      </c>
      <c r="G576" s="14">
        <v>50871</v>
      </c>
      <c r="H576" s="14">
        <v>1297</v>
      </c>
      <c r="R576" s="14">
        <v>12690</v>
      </c>
      <c r="S576" s="14">
        <v>-11014</v>
      </c>
      <c r="T576" s="14">
        <v>-249</v>
      </c>
      <c r="U576" s="14">
        <v>-124</v>
      </c>
    </row>
    <row r="577" spans="1:21" x14ac:dyDescent="0.25">
      <c r="A577" t="s">
        <v>44</v>
      </c>
      <c r="B577" s="1">
        <v>42761</v>
      </c>
      <c r="C577" s="8" t="s">
        <v>390</v>
      </c>
      <c r="D577" s="10" t="s">
        <v>391</v>
      </c>
      <c r="E577" s="14">
        <v>51423</v>
      </c>
      <c r="F577" s="14">
        <v>51064</v>
      </c>
      <c r="G577" s="14">
        <v>55025</v>
      </c>
      <c r="H577" s="14">
        <v>3962</v>
      </c>
      <c r="R577" s="14">
        <v>8089</v>
      </c>
      <c r="S577" s="14">
        <v>-7709</v>
      </c>
      <c r="T577" s="14">
        <v>1429</v>
      </c>
      <c r="U577" s="14">
        <v>2169</v>
      </c>
    </row>
    <row r="578" spans="1:21" x14ac:dyDescent="0.25">
      <c r="A578" t="s">
        <v>44</v>
      </c>
      <c r="B578" s="1">
        <v>42762</v>
      </c>
      <c r="C578" s="8" t="s">
        <v>390</v>
      </c>
      <c r="D578" s="10" t="s">
        <v>391</v>
      </c>
      <c r="E578" s="14">
        <v>47072</v>
      </c>
      <c r="F578" s="14">
        <v>47152</v>
      </c>
      <c r="G578" s="14">
        <v>48655</v>
      </c>
      <c r="H578" s="14">
        <v>1503</v>
      </c>
      <c r="R578" s="14">
        <v>3803</v>
      </c>
      <c r="S578" s="14">
        <v>-5638</v>
      </c>
      <c r="T578" s="14">
        <v>494</v>
      </c>
      <c r="U578" s="14">
        <v>2855</v>
      </c>
    </row>
    <row r="579" spans="1:21" x14ac:dyDescent="0.25">
      <c r="A579" t="s">
        <v>44</v>
      </c>
      <c r="B579" s="1">
        <v>42763</v>
      </c>
      <c r="C579" s="8" t="s">
        <v>390</v>
      </c>
      <c r="D579" s="10" t="s">
        <v>391</v>
      </c>
      <c r="E579" s="14">
        <v>49360</v>
      </c>
      <c r="F579" s="14">
        <v>49887</v>
      </c>
      <c r="G579" s="14">
        <v>51523</v>
      </c>
      <c r="H579" s="14">
        <v>1632</v>
      </c>
      <c r="R579" s="14">
        <v>4858</v>
      </c>
      <c r="S579" s="14">
        <v>-5967</v>
      </c>
      <c r="T579" s="14">
        <v>2654</v>
      </c>
      <c r="U579" s="14">
        <v>102</v>
      </c>
    </row>
    <row r="580" spans="1:21" x14ac:dyDescent="0.25">
      <c r="A580" t="s">
        <v>44</v>
      </c>
      <c r="B580" s="1">
        <v>42764</v>
      </c>
      <c r="C580" s="8" t="s">
        <v>390</v>
      </c>
      <c r="D580" s="10" t="s">
        <v>391</v>
      </c>
      <c r="E580" s="14">
        <v>52350</v>
      </c>
      <c r="F580" s="14">
        <v>54369</v>
      </c>
      <c r="G580" s="14">
        <v>55999</v>
      </c>
      <c r="H580" s="14">
        <v>1632</v>
      </c>
      <c r="R580" s="14">
        <v>5266</v>
      </c>
      <c r="S580" s="14">
        <v>-6219</v>
      </c>
      <c r="T580" s="14">
        <v>2295</v>
      </c>
      <c r="U580" s="14">
        <v>291</v>
      </c>
    </row>
    <row r="581" spans="1:21" x14ac:dyDescent="0.25">
      <c r="A581" t="s">
        <v>44</v>
      </c>
      <c r="B581" s="1">
        <v>42765</v>
      </c>
      <c r="C581" s="8" t="s">
        <v>390</v>
      </c>
      <c r="D581" s="10" t="s">
        <v>391</v>
      </c>
      <c r="E581" s="14">
        <v>54050</v>
      </c>
      <c r="F581" s="14">
        <v>54157</v>
      </c>
      <c r="G581" s="14">
        <v>55751</v>
      </c>
      <c r="H581" s="14">
        <v>1591</v>
      </c>
      <c r="R581" s="14">
        <v>5647</v>
      </c>
      <c r="S581" s="14">
        <v>-4024</v>
      </c>
      <c r="T581" s="14">
        <v>31</v>
      </c>
      <c r="U581" s="14">
        <v>-70</v>
      </c>
    </row>
    <row r="582" spans="1:21" x14ac:dyDescent="0.25">
      <c r="A582" t="s">
        <v>44</v>
      </c>
      <c r="B582" s="1">
        <v>42766</v>
      </c>
      <c r="C582" s="8" t="s">
        <v>390</v>
      </c>
      <c r="D582" s="10" t="s">
        <v>391</v>
      </c>
      <c r="E582" s="14">
        <v>56131</v>
      </c>
      <c r="F582" s="14">
        <v>55554</v>
      </c>
      <c r="G582" s="14">
        <v>56655</v>
      </c>
      <c r="H582" s="14">
        <v>1100</v>
      </c>
      <c r="R582" s="14">
        <v>4622</v>
      </c>
      <c r="S582" s="14">
        <v>-7875</v>
      </c>
      <c r="T582" s="14">
        <v>2325</v>
      </c>
      <c r="U582" s="14">
        <v>2032</v>
      </c>
    </row>
    <row r="583" spans="1:21" x14ac:dyDescent="0.25">
      <c r="A583" t="s">
        <v>44</v>
      </c>
      <c r="B583" s="1">
        <v>42767</v>
      </c>
      <c r="C583" s="8" t="s">
        <v>390</v>
      </c>
      <c r="D583" s="10" t="s">
        <v>391</v>
      </c>
      <c r="E583" s="14">
        <v>51555</v>
      </c>
      <c r="F583" s="14">
        <v>51960</v>
      </c>
      <c r="G583" s="14">
        <v>52834</v>
      </c>
      <c r="H583" s="14">
        <v>872</v>
      </c>
      <c r="R583" s="14">
        <v>4831</v>
      </c>
      <c r="S583" s="14">
        <v>-11245</v>
      </c>
      <c r="T583" s="14">
        <v>5134</v>
      </c>
      <c r="U583" s="14">
        <v>2169</v>
      </c>
    </row>
    <row r="584" spans="1:21" x14ac:dyDescent="0.25">
      <c r="A584" t="s">
        <v>44</v>
      </c>
      <c r="B584" s="1">
        <v>42768</v>
      </c>
      <c r="C584" s="8" t="s">
        <v>390</v>
      </c>
      <c r="D584" s="10" t="s">
        <v>391</v>
      </c>
      <c r="E584" s="14">
        <v>50009</v>
      </c>
      <c r="F584" s="14">
        <v>50533</v>
      </c>
      <c r="G584" s="14">
        <v>51862</v>
      </c>
      <c r="H584" s="14">
        <v>1331</v>
      </c>
      <c r="R584" s="14">
        <v>2388</v>
      </c>
      <c r="S584" s="14">
        <v>-6558</v>
      </c>
      <c r="T584" s="14">
        <v>2995</v>
      </c>
      <c r="U584" s="14">
        <v>2541</v>
      </c>
    </row>
    <row r="585" spans="1:21" x14ac:dyDescent="0.25">
      <c r="A585" t="s">
        <v>44</v>
      </c>
      <c r="B585" s="1">
        <v>42769</v>
      </c>
      <c r="C585" s="8" t="s">
        <v>390</v>
      </c>
      <c r="D585" s="10" t="s">
        <v>391</v>
      </c>
      <c r="E585" s="14">
        <v>48528</v>
      </c>
      <c r="F585" s="14">
        <v>49013</v>
      </c>
      <c r="G585" s="14">
        <v>50312</v>
      </c>
      <c r="H585" s="14">
        <v>1299</v>
      </c>
      <c r="R585" s="14">
        <v>2523</v>
      </c>
      <c r="S585" s="14">
        <v>-5468</v>
      </c>
      <c r="T585" s="14">
        <v>1205</v>
      </c>
      <c r="U585" s="14">
        <v>3055</v>
      </c>
    </row>
    <row r="586" spans="1:21" x14ac:dyDescent="0.25">
      <c r="A586" t="s">
        <v>44</v>
      </c>
      <c r="B586" s="1">
        <v>42770</v>
      </c>
      <c r="C586" s="8" t="s">
        <v>390</v>
      </c>
      <c r="D586" s="10" t="s">
        <v>391</v>
      </c>
      <c r="E586" s="14">
        <v>46870</v>
      </c>
      <c r="F586" s="14">
        <v>46823</v>
      </c>
      <c r="G586" s="14">
        <v>48383</v>
      </c>
      <c r="H586" s="14">
        <v>1558</v>
      </c>
      <c r="R586" s="14">
        <v>3829</v>
      </c>
      <c r="S586" s="14">
        <v>-3762</v>
      </c>
      <c r="T586" s="14">
        <v>-815</v>
      </c>
      <c r="U586" s="14">
        <v>2316</v>
      </c>
    </row>
    <row r="587" spans="1:21" x14ac:dyDescent="0.25">
      <c r="A587" t="s">
        <v>44</v>
      </c>
      <c r="B587" s="1">
        <v>42771</v>
      </c>
      <c r="C587" s="8" t="s">
        <v>390</v>
      </c>
      <c r="D587" s="10" t="s">
        <v>391</v>
      </c>
      <c r="E587" s="14">
        <v>46290</v>
      </c>
      <c r="F587" s="14">
        <v>46208</v>
      </c>
      <c r="G587" s="14">
        <v>47536</v>
      </c>
      <c r="H587" s="14">
        <v>1327</v>
      </c>
      <c r="R587" s="14">
        <v>3902</v>
      </c>
      <c r="S587" s="14">
        <v>-4291</v>
      </c>
      <c r="T587" s="14">
        <v>-338</v>
      </c>
      <c r="U587" s="14">
        <v>2074</v>
      </c>
    </row>
    <row r="588" spans="1:21" x14ac:dyDescent="0.25">
      <c r="A588" t="s">
        <v>44</v>
      </c>
      <c r="B588" s="1">
        <v>42772</v>
      </c>
      <c r="C588" s="8" t="s">
        <v>390</v>
      </c>
      <c r="D588" s="10" t="s">
        <v>391</v>
      </c>
      <c r="E588" s="14">
        <v>49390</v>
      </c>
      <c r="F588" s="14">
        <v>50551</v>
      </c>
      <c r="G588" s="14">
        <v>54408</v>
      </c>
      <c r="H588" s="14">
        <v>3859</v>
      </c>
      <c r="R588" s="14">
        <v>3573</v>
      </c>
      <c r="S588" s="14">
        <v>-2665</v>
      </c>
      <c r="T588" s="14">
        <v>503</v>
      </c>
      <c r="U588" s="14">
        <v>2471</v>
      </c>
    </row>
    <row r="589" spans="1:21" x14ac:dyDescent="0.25">
      <c r="A589" t="s">
        <v>44</v>
      </c>
      <c r="B589" s="1">
        <v>42773</v>
      </c>
      <c r="C589" s="8" t="s">
        <v>390</v>
      </c>
      <c r="D589" s="10" t="s">
        <v>391</v>
      </c>
      <c r="E589" s="14">
        <v>52184</v>
      </c>
      <c r="F589" s="14">
        <v>52920</v>
      </c>
      <c r="G589" s="14">
        <v>62555</v>
      </c>
      <c r="H589" s="14">
        <v>9636</v>
      </c>
      <c r="R589" s="14">
        <v>6337</v>
      </c>
      <c r="S589" s="14">
        <v>490</v>
      </c>
      <c r="T589" s="14">
        <v>528</v>
      </c>
      <c r="U589" s="14">
        <v>2298</v>
      </c>
    </row>
    <row r="590" spans="1:21" x14ac:dyDescent="0.25">
      <c r="A590" t="s">
        <v>44</v>
      </c>
      <c r="B590" s="1">
        <v>42774</v>
      </c>
      <c r="C590" s="8" t="s">
        <v>390</v>
      </c>
      <c r="D590" s="10" t="s">
        <v>391</v>
      </c>
      <c r="E590" s="14">
        <v>51920</v>
      </c>
      <c r="F590" s="14">
        <v>54146</v>
      </c>
      <c r="G590" s="14">
        <v>63265</v>
      </c>
      <c r="H590" s="14">
        <v>9113</v>
      </c>
      <c r="R590" s="14">
        <v>8088</v>
      </c>
      <c r="S590" s="14">
        <v>-1436</v>
      </c>
      <c r="T590" s="14">
        <v>1368</v>
      </c>
      <c r="U590" s="14">
        <v>1122</v>
      </c>
    </row>
    <row r="591" spans="1:21" x14ac:dyDescent="0.25">
      <c r="A591" t="s">
        <v>44</v>
      </c>
      <c r="B591" s="1">
        <v>42775</v>
      </c>
      <c r="C591" s="8" t="s">
        <v>390</v>
      </c>
      <c r="D591" s="10" t="s">
        <v>391</v>
      </c>
      <c r="E591" s="14">
        <v>53508</v>
      </c>
      <c r="F591" s="14">
        <v>54728</v>
      </c>
      <c r="G591" s="14">
        <v>64567</v>
      </c>
      <c r="H591" s="14">
        <v>9841</v>
      </c>
      <c r="R591" s="14">
        <v>5566</v>
      </c>
      <c r="S591" s="14">
        <v>-2387</v>
      </c>
      <c r="T591" s="14">
        <v>2868</v>
      </c>
      <c r="U591" s="14">
        <v>3810</v>
      </c>
    </row>
    <row r="592" spans="1:21" x14ac:dyDescent="0.25">
      <c r="A592" t="s">
        <v>44</v>
      </c>
      <c r="B592" s="1">
        <v>42776</v>
      </c>
      <c r="C592" s="8" t="s">
        <v>390</v>
      </c>
      <c r="D592" s="10" t="s">
        <v>391</v>
      </c>
      <c r="E592" s="14">
        <v>48122</v>
      </c>
      <c r="F592" s="14">
        <v>48338</v>
      </c>
      <c r="G592" s="14">
        <v>58381</v>
      </c>
      <c r="H592" s="14">
        <v>10043</v>
      </c>
      <c r="R592" s="14">
        <v>5958</v>
      </c>
      <c r="S592" s="14">
        <v>2690</v>
      </c>
      <c r="T592" s="14">
        <v>-967</v>
      </c>
      <c r="U592" s="14">
        <v>2393</v>
      </c>
    </row>
    <row r="593" spans="1:21" x14ac:dyDescent="0.25">
      <c r="A593" t="s">
        <v>44</v>
      </c>
      <c r="B593" s="1">
        <v>42777</v>
      </c>
      <c r="C593" s="8" t="s">
        <v>390</v>
      </c>
      <c r="D593" s="10" t="s">
        <v>391</v>
      </c>
      <c r="E593" s="14">
        <v>47300</v>
      </c>
      <c r="F593" s="14">
        <v>48072</v>
      </c>
      <c r="G593" s="14">
        <v>48863</v>
      </c>
      <c r="H593" s="14">
        <v>788</v>
      </c>
      <c r="R593" s="14">
        <v>2633</v>
      </c>
      <c r="S593" s="14">
        <v>-2568</v>
      </c>
      <c r="T593" s="14">
        <v>-862</v>
      </c>
      <c r="U593" s="14">
        <v>1613</v>
      </c>
    </row>
    <row r="594" spans="1:21" x14ac:dyDescent="0.25">
      <c r="A594" t="s">
        <v>44</v>
      </c>
      <c r="B594" s="1">
        <v>42778</v>
      </c>
      <c r="C594" s="8" t="s">
        <v>390</v>
      </c>
      <c r="D594" s="10" t="s">
        <v>391</v>
      </c>
      <c r="E594" s="14">
        <v>47130</v>
      </c>
      <c r="F594" s="14">
        <v>48055</v>
      </c>
      <c r="G594" s="14">
        <v>51913</v>
      </c>
      <c r="H594" s="14">
        <v>3859</v>
      </c>
      <c r="R594" s="14">
        <v>4122</v>
      </c>
      <c r="S594" s="14">
        <v>-2634</v>
      </c>
      <c r="T594" s="14">
        <v>1041</v>
      </c>
      <c r="U594" s="14">
        <v>1344</v>
      </c>
    </row>
    <row r="595" spans="1:21" x14ac:dyDescent="0.25">
      <c r="A595" t="s">
        <v>44</v>
      </c>
      <c r="B595" s="1">
        <v>42779</v>
      </c>
      <c r="C595" s="8" t="s">
        <v>390</v>
      </c>
      <c r="D595" s="10" t="s">
        <v>391</v>
      </c>
      <c r="E595" s="14">
        <v>50961</v>
      </c>
      <c r="F595" s="14">
        <v>52797</v>
      </c>
      <c r="G595" s="14">
        <v>62756</v>
      </c>
      <c r="H595" s="14">
        <v>9958</v>
      </c>
      <c r="R595" s="14">
        <v>4723</v>
      </c>
      <c r="S595" s="14">
        <v>1376</v>
      </c>
      <c r="T595" s="14">
        <v>719</v>
      </c>
      <c r="U595" s="14">
        <v>3151</v>
      </c>
    </row>
    <row r="596" spans="1:21" x14ac:dyDescent="0.25">
      <c r="A596" t="s">
        <v>44</v>
      </c>
      <c r="B596" s="1">
        <v>42780</v>
      </c>
      <c r="C596" s="8" t="s">
        <v>390</v>
      </c>
      <c r="D596" s="10" t="s">
        <v>391</v>
      </c>
      <c r="E596" s="14">
        <v>52347</v>
      </c>
      <c r="F596" s="14">
        <v>52355</v>
      </c>
      <c r="G596" s="14">
        <v>63887</v>
      </c>
      <c r="H596" s="14">
        <v>11538</v>
      </c>
      <c r="R596" s="14">
        <v>3153</v>
      </c>
      <c r="S596" s="14">
        <v>2968</v>
      </c>
      <c r="T596" s="14">
        <v>1109</v>
      </c>
      <c r="U596" s="14">
        <v>4323</v>
      </c>
    </row>
    <row r="597" spans="1:21" x14ac:dyDescent="0.25">
      <c r="A597" t="s">
        <v>44</v>
      </c>
      <c r="B597" s="1">
        <v>42781</v>
      </c>
      <c r="C597" s="8" t="s">
        <v>390</v>
      </c>
      <c r="D597" s="10" t="s">
        <v>391</v>
      </c>
      <c r="E597" s="14">
        <v>52611</v>
      </c>
      <c r="F597" s="14">
        <v>52689</v>
      </c>
      <c r="G597" s="14">
        <v>62394</v>
      </c>
      <c r="H597" s="14">
        <v>9703</v>
      </c>
      <c r="R597" s="14">
        <v>4781</v>
      </c>
      <c r="S597" s="14">
        <v>-763</v>
      </c>
      <c r="T597" s="14">
        <v>503</v>
      </c>
      <c r="U597" s="14">
        <v>5212</v>
      </c>
    </row>
    <row r="598" spans="1:21" x14ac:dyDescent="0.25">
      <c r="A598" t="s">
        <v>44</v>
      </c>
      <c r="B598" s="1">
        <v>42782</v>
      </c>
      <c r="C598" s="8" t="s">
        <v>390</v>
      </c>
      <c r="D598" s="10" t="s">
        <v>391</v>
      </c>
      <c r="E598" s="14">
        <v>47842</v>
      </c>
      <c r="F598" s="14">
        <v>47445</v>
      </c>
      <c r="G598" s="14">
        <v>58210</v>
      </c>
      <c r="H598" s="14">
        <v>10768</v>
      </c>
      <c r="R598" s="14">
        <v>4580</v>
      </c>
      <c r="S598" s="14">
        <v>2579</v>
      </c>
      <c r="T598" s="14">
        <v>-1206</v>
      </c>
      <c r="U598" s="14">
        <v>4817</v>
      </c>
    </row>
    <row r="599" spans="1:21" x14ac:dyDescent="0.25">
      <c r="A599" t="s">
        <v>44</v>
      </c>
      <c r="B599" s="1">
        <v>42783</v>
      </c>
      <c r="C599" s="8" t="s">
        <v>390</v>
      </c>
      <c r="D599" s="10" t="s">
        <v>391</v>
      </c>
      <c r="E599" s="14">
        <v>50111</v>
      </c>
      <c r="F599" s="14">
        <v>50045</v>
      </c>
      <c r="G599" s="14">
        <v>60891</v>
      </c>
      <c r="H599" s="14">
        <v>10849</v>
      </c>
      <c r="R599" s="14">
        <v>5343</v>
      </c>
      <c r="S599" s="14">
        <v>1822</v>
      </c>
      <c r="T599" s="14">
        <v>-732</v>
      </c>
      <c r="U599" s="14">
        <v>4463</v>
      </c>
    </row>
    <row r="600" spans="1:21" x14ac:dyDescent="0.25">
      <c r="A600" t="s">
        <v>44</v>
      </c>
      <c r="B600" s="1">
        <v>42784</v>
      </c>
      <c r="C600" s="8" t="s">
        <v>390</v>
      </c>
      <c r="D600" s="10" t="s">
        <v>391</v>
      </c>
      <c r="E600" s="14">
        <v>47990</v>
      </c>
      <c r="F600" s="14">
        <v>46298</v>
      </c>
      <c r="G600" s="14">
        <v>48135</v>
      </c>
      <c r="H600" s="14">
        <v>1837</v>
      </c>
      <c r="R600" s="14">
        <v>1274</v>
      </c>
      <c r="S600" s="14">
        <v>-10203</v>
      </c>
      <c r="T600" s="14">
        <v>7433</v>
      </c>
      <c r="U600" s="14">
        <v>3367</v>
      </c>
    </row>
    <row r="601" spans="1:21" x14ac:dyDescent="0.25">
      <c r="A601" t="s">
        <v>44</v>
      </c>
      <c r="B601" s="1">
        <v>42785</v>
      </c>
      <c r="C601" s="8" t="s">
        <v>390</v>
      </c>
      <c r="D601" s="10" t="s">
        <v>391</v>
      </c>
      <c r="E601" s="14">
        <v>48440</v>
      </c>
      <c r="F601" s="14">
        <v>48337</v>
      </c>
      <c r="G601" s="14">
        <v>50033</v>
      </c>
      <c r="H601" s="14">
        <v>1696</v>
      </c>
      <c r="R601" s="14">
        <v>1717</v>
      </c>
      <c r="S601" s="14">
        <v>-7408</v>
      </c>
      <c r="T601" s="14">
        <v>5253</v>
      </c>
      <c r="U601" s="14">
        <v>2163</v>
      </c>
    </row>
    <row r="602" spans="1:21" x14ac:dyDescent="0.25">
      <c r="A602" t="s">
        <v>44</v>
      </c>
      <c r="B602" s="1">
        <v>42786</v>
      </c>
      <c r="C602" s="8" t="s">
        <v>390</v>
      </c>
      <c r="D602" s="10" t="s">
        <v>391</v>
      </c>
      <c r="E602" s="14">
        <v>52320</v>
      </c>
      <c r="F602" s="14">
        <v>52290</v>
      </c>
      <c r="G602" s="14">
        <v>57533</v>
      </c>
      <c r="H602" s="14">
        <v>5243</v>
      </c>
      <c r="R602" s="14">
        <v>4174</v>
      </c>
      <c r="S602" s="14">
        <v>-435</v>
      </c>
      <c r="T602" s="14">
        <v>-174</v>
      </c>
      <c r="U602" s="14">
        <v>1673</v>
      </c>
    </row>
    <row r="603" spans="1:21" x14ac:dyDescent="0.25">
      <c r="A603" t="s">
        <v>44</v>
      </c>
      <c r="B603" s="1">
        <v>42787</v>
      </c>
      <c r="C603" s="8" t="s">
        <v>390</v>
      </c>
      <c r="D603" s="10" t="s">
        <v>391</v>
      </c>
      <c r="E603" s="14">
        <v>53935</v>
      </c>
      <c r="F603" s="14">
        <v>50934</v>
      </c>
      <c r="G603" s="14">
        <v>57847</v>
      </c>
      <c r="H603" s="14">
        <v>6911</v>
      </c>
      <c r="R603" s="14">
        <v>4446</v>
      </c>
      <c r="S603" s="14">
        <v>369</v>
      </c>
      <c r="T603" s="14">
        <v>901</v>
      </c>
      <c r="U603" s="14">
        <v>1211</v>
      </c>
    </row>
    <row r="604" spans="1:21" x14ac:dyDescent="0.25">
      <c r="A604" t="s">
        <v>44</v>
      </c>
      <c r="B604" s="1">
        <v>42788</v>
      </c>
      <c r="C604" s="8" t="s">
        <v>390</v>
      </c>
      <c r="D604" s="10" t="s">
        <v>391</v>
      </c>
      <c r="E604" s="14">
        <v>49425</v>
      </c>
      <c r="F604" s="14">
        <v>48822</v>
      </c>
      <c r="G604" s="14">
        <v>50827</v>
      </c>
      <c r="H604" s="14">
        <v>2005</v>
      </c>
      <c r="R604" s="14">
        <v>3756</v>
      </c>
      <c r="S604" s="14">
        <v>-520</v>
      </c>
      <c r="T604" s="14">
        <v>-979</v>
      </c>
      <c r="U604" s="14">
        <v>-226</v>
      </c>
    </row>
    <row r="605" spans="1:21" x14ac:dyDescent="0.25">
      <c r="A605" t="s">
        <v>44</v>
      </c>
      <c r="B605" s="1">
        <v>42789</v>
      </c>
      <c r="C605" s="8" t="s">
        <v>390</v>
      </c>
      <c r="D605" s="10" t="s">
        <v>391</v>
      </c>
      <c r="E605" s="14">
        <v>49591</v>
      </c>
      <c r="F605" s="14">
        <v>50093</v>
      </c>
      <c r="G605" s="14">
        <v>49900</v>
      </c>
      <c r="H605" s="14">
        <v>-190</v>
      </c>
      <c r="R605" s="14">
        <v>3214</v>
      </c>
      <c r="S605" s="14">
        <v>-2906</v>
      </c>
      <c r="T605" s="14">
        <v>-360</v>
      </c>
      <c r="U605" s="14">
        <v>-120</v>
      </c>
    </row>
    <row r="606" spans="1:21" x14ac:dyDescent="0.25">
      <c r="A606" t="s">
        <v>44</v>
      </c>
      <c r="B606" s="1">
        <v>42790</v>
      </c>
      <c r="C606" s="8" t="s">
        <v>390</v>
      </c>
      <c r="D606" s="10" t="s">
        <v>391</v>
      </c>
      <c r="E606" s="14">
        <v>51959</v>
      </c>
      <c r="F606" s="14">
        <v>53938</v>
      </c>
      <c r="G606" s="14">
        <v>55596</v>
      </c>
      <c r="H606" s="14">
        <v>1658</v>
      </c>
      <c r="R606" s="14">
        <v>4687</v>
      </c>
      <c r="S606" s="14">
        <v>230</v>
      </c>
      <c r="T606" s="14">
        <v>-330</v>
      </c>
      <c r="U606" s="14">
        <v>-2896</v>
      </c>
    </row>
    <row r="607" spans="1:21" x14ac:dyDescent="0.25">
      <c r="A607" t="s">
        <v>44</v>
      </c>
      <c r="B607" s="1">
        <v>42791</v>
      </c>
      <c r="C607" s="8" t="s">
        <v>390</v>
      </c>
      <c r="D607" s="10" t="s">
        <v>391</v>
      </c>
      <c r="E607" s="14">
        <v>49330</v>
      </c>
      <c r="F607" s="14">
        <v>50240</v>
      </c>
      <c r="G607" s="14">
        <v>50108</v>
      </c>
      <c r="H607" s="14">
        <v>-129</v>
      </c>
      <c r="R607" s="14">
        <v>2668</v>
      </c>
      <c r="S607" s="14">
        <v>-85</v>
      </c>
      <c r="T607" s="14">
        <v>-86</v>
      </c>
      <c r="U607" s="14">
        <v>-2588</v>
      </c>
    </row>
    <row r="608" spans="1:21" x14ac:dyDescent="0.25">
      <c r="A608" t="s">
        <v>44</v>
      </c>
      <c r="B608" s="1">
        <v>42792</v>
      </c>
      <c r="C608" s="8" t="s">
        <v>390</v>
      </c>
      <c r="D608" s="10" t="s">
        <v>391</v>
      </c>
      <c r="E608" s="14">
        <v>46160</v>
      </c>
      <c r="F608" s="14">
        <v>46049</v>
      </c>
      <c r="G608" s="14">
        <v>47353</v>
      </c>
      <c r="H608" s="14">
        <v>1303</v>
      </c>
      <c r="R608" s="14">
        <v>2418</v>
      </c>
      <c r="S608" s="14">
        <v>-1147</v>
      </c>
      <c r="T608" s="14">
        <v>1428</v>
      </c>
      <c r="U608" s="14">
        <v>-1370</v>
      </c>
    </row>
    <row r="609" spans="1:21" x14ac:dyDescent="0.25">
      <c r="A609" t="s">
        <v>44</v>
      </c>
      <c r="B609" s="1">
        <v>42793</v>
      </c>
      <c r="C609" s="8" t="s">
        <v>390</v>
      </c>
      <c r="D609" s="10" t="s">
        <v>391</v>
      </c>
      <c r="E609" s="14">
        <v>51909</v>
      </c>
      <c r="F609" s="14">
        <v>53923</v>
      </c>
      <c r="G609" s="14">
        <v>53670</v>
      </c>
      <c r="H609" s="14">
        <v>-251</v>
      </c>
      <c r="R609" s="14">
        <v>4341</v>
      </c>
      <c r="S609" s="14">
        <v>-582</v>
      </c>
      <c r="T609" s="14">
        <v>-598</v>
      </c>
      <c r="U609" s="14">
        <v>-3408</v>
      </c>
    </row>
    <row r="610" spans="1:21" x14ac:dyDescent="0.25">
      <c r="A610" t="s">
        <v>44</v>
      </c>
      <c r="B610" s="1">
        <v>42794</v>
      </c>
      <c r="C610" s="8" t="s">
        <v>390</v>
      </c>
      <c r="D610" s="10" t="s">
        <v>391</v>
      </c>
      <c r="E610" s="14">
        <v>56354</v>
      </c>
      <c r="F610" s="14">
        <v>57808</v>
      </c>
      <c r="G610" s="14">
        <v>54602</v>
      </c>
      <c r="H610" s="14">
        <v>-3207</v>
      </c>
      <c r="R610" s="14">
        <v>7111</v>
      </c>
      <c r="S610" s="14">
        <v>-4427</v>
      </c>
      <c r="T610" s="14">
        <v>-1007</v>
      </c>
      <c r="U610" s="14">
        <v>-4866</v>
      </c>
    </row>
    <row r="611" spans="1:21" x14ac:dyDescent="0.25">
      <c r="A611" t="s">
        <v>44</v>
      </c>
      <c r="B611" s="1">
        <v>42795</v>
      </c>
      <c r="C611" s="8" t="s">
        <v>390</v>
      </c>
      <c r="D611" s="10" t="s">
        <v>391</v>
      </c>
      <c r="E611" s="14">
        <v>56090</v>
      </c>
      <c r="F611" s="14">
        <v>58353</v>
      </c>
      <c r="G611" s="14">
        <v>57307</v>
      </c>
      <c r="H611" s="14">
        <v>-1051</v>
      </c>
      <c r="R611" s="14">
        <v>4512</v>
      </c>
      <c r="S611" s="14">
        <v>-4749</v>
      </c>
      <c r="T611" s="14">
        <v>1284</v>
      </c>
      <c r="U611" s="14">
        <v>-2067</v>
      </c>
    </row>
    <row r="612" spans="1:21" x14ac:dyDescent="0.25">
      <c r="A612" t="s">
        <v>44</v>
      </c>
      <c r="B612" s="1">
        <v>42796</v>
      </c>
      <c r="C612" s="8" t="s">
        <v>390</v>
      </c>
      <c r="D612" s="10" t="s">
        <v>391</v>
      </c>
      <c r="E612" s="14">
        <v>55040</v>
      </c>
      <c r="F612" s="14">
        <v>57347</v>
      </c>
      <c r="G612" s="14">
        <v>58478</v>
      </c>
      <c r="H612" s="14">
        <v>1132</v>
      </c>
      <c r="R612" s="14">
        <v>3701</v>
      </c>
      <c r="S612" s="14">
        <v>-11139</v>
      </c>
      <c r="T612" s="14">
        <v>7679</v>
      </c>
      <c r="U612" s="14">
        <v>931</v>
      </c>
    </row>
    <row r="613" spans="1:21" x14ac:dyDescent="0.25">
      <c r="A613" t="s">
        <v>44</v>
      </c>
      <c r="B613" s="1">
        <v>42797</v>
      </c>
      <c r="C613" s="8" t="s">
        <v>390</v>
      </c>
      <c r="D613" s="10" t="s">
        <v>391</v>
      </c>
      <c r="E613" s="14">
        <v>49110</v>
      </c>
      <c r="F613" s="14">
        <v>48199</v>
      </c>
      <c r="G613" s="14">
        <v>49866</v>
      </c>
      <c r="H613" s="14">
        <v>1666</v>
      </c>
      <c r="R613" s="14">
        <v>3788</v>
      </c>
      <c r="S613" s="14">
        <v>-10787</v>
      </c>
      <c r="T613" s="14">
        <v>7249</v>
      </c>
      <c r="U613" s="14">
        <v>1449</v>
      </c>
    </row>
    <row r="614" spans="1:21" x14ac:dyDescent="0.25">
      <c r="A614" t="s">
        <v>44</v>
      </c>
      <c r="B614" s="1">
        <v>42798</v>
      </c>
      <c r="C614" s="8" t="s">
        <v>390</v>
      </c>
      <c r="D614" s="10" t="s">
        <v>391</v>
      </c>
      <c r="E614" s="14">
        <v>46302</v>
      </c>
      <c r="F614" s="14">
        <v>44933</v>
      </c>
      <c r="G614" s="14">
        <v>46189</v>
      </c>
      <c r="H614" s="14">
        <v>1261</v>
      </c>
      <c r="R614" s="14">
        <v>3119</v>
      </c>
      <c r="S614" s="14">
        <v>-9518</v>
      </c>
      <c r="T614" s="14">
        <v>5972</v>
      </c>
      <c r="U614" s="14">
        <v>1705</v>
      </c>
    </row>
    <row r="615" spans="1:21" x14ac:dyDescent="0.25">
      <c r="A615" t="s">
        <v>44</v>
      </c>
      <c r="B615" s="1">
        <v>42799</v>
      </c>
      <c r="C615" s="8" t="s">
        <v>390</v>
      </c>
      <c r="D615" s="10" t="s">
        <v>391</v>
      </c>
      <c r="E615" s="14">
        <v>46712</v>
      </c>
      <c r="F615" s="14">
        <v>44987</v>
      </c>
      <c r="G615" s="14">
        <v>46641</v>
      </c>
      <c r="H615" s="14">
        <v>1652</v>
      </c>
      <c r="R615" s="14">
        <v>3082</v>
      </c>
      <c r="S615" s="14">
        <v>-4956</v>
      </c>
      <c r="T615" s="14">
        <v>999</v>
      </c>
      <c r="U615" s="14">
        <v>2539</v>
      </c>
    </row>
    <row r="616" spans="1:21" x14ac:dyDescent="0.25">
      <c r="A616" t="s">
        <v>44</v>
      </c>
      <c r="B616" s="1">
        <v>42800</v>
      </c>
      <c r="C616" s="8" t="s">
        <v>390</v>
      </c>
      <c r="D616" s="10" t="s">
        <v>391</v>
      </c>
      <c r="E616" s="14">
        <v>50199</v>
      </c>
      <c r="F616" s="14">
        <v>48606</v>
      </c>
      <c r="G616" s="14">
        <v>49994</v>
      </c>
      <c r="H616" s="14">
        <v>1392</v>
      </c>
      <c r="R616" s="14">
        <v>3191</v>
      </c>
      <c r="S616" s="14">
        <v>-6033</v>
      </c>
      <c r="T616" s="14">
        <v>856</v>
      </c>
      <c r="U616" s="14">
        <v>3392</v>
      </c>
    </row>
    <row r="617" spans="1:21" x14ac:dyDescent="0.25">
      <c r="A617" t="s">
        <v>44</v>
      </c>
      <c r="B617" s="1">
        <v>42801</v>
      </c>
      <c r="C617" s="8" t="s">
        <v>390</v>
      </c>
      <c r="D617" s="10" t="s">
        <v>391</v>
      </c>
      <c r="E617" s="14">
        <v>51198</v>
      </c>
      <c r="F617" s="14">
        <v>50655</v>
      </c>
      <c r="G617" s="14">
        <v>51910</v>
      </c>
      <c r="H617" s="14">
        <v>1250</v>
      </c>
      <c r="R617" s="14">
        <v>2922</v>
      </c>
      <c r="S617" s="14">
        <v>-6397</v>
      </c>
      <c r="T617" s="14">
        <v>1866</v>
      </c>
      <c r="U617" s="14">
        <v>2873</v>
      </c>
    </row>
    <row r="618" spans="1:21" x14ac:dyDescent="0.25">
      <c r="A618" t="s">
        <v>44</v>
      </c>
      <c r="B618" s="1">
        <v>42802</v>
      </c>
      <c r="C618" s="8" t="s">
        <v>390</v>
      </c>
      <c r="D618" s="10" t="s">
        <v>391</v>
      </c>
      <c r="E618" s="14">
        <v>53160</v>
      </c>
      <c r="F618" s="14">
        <v>53886</v>
      </c>
      <c r="G618" s="14">
        <v>56140</v>
      </c>
      <c r="H618" s="14">
        <v>2256</v>
      </c>
      <c r="R618" s="14">
        <v>3378</v>
      </c>
      <c r="S618" s="14">
        <v>-5234</v>
      </c>
      <c r="T618" s="14">
        <v>517</v>
      </c>
      <c r="U618" s="14">
        <v>3596</v>
      </c>
    </row>
    <row r="619" spans="1:21" x14ac:dyDescent="0.25">
      <c r="A619" t="s">
        <v>44</v>
      </c>
      <c r="B619" s="1">
        <v>42803</v>
      </c>
      <c r="C619" s="8" t="s">
        <v>390</v>
      </c>
      <c r="D619" s="10" t="s">
        <v>391</v>
      </c>
      <c r="E619" s="14">
        <v>53380</v>
      </c>
      <c r="F619" s="14">
        <v>55093</v>
      </c>
      <c r="G619" s="14">
        <v>56629</v>
      </c>
      <c r="H619" s="14">
        <v>1534</v>
      </c>
      <c r="R619" s="14">
        <v>4227</v>
      </c>
      <c r="S619" s="14">
        <v>-2767</v>
      </c>
      <c r="T619" s="14">
        <v>-1999</v>
      </c>
      <c r="U619" s="14">
        <v>2085</v>
      </c>
    </row>
    <row r="620" spans="1:21" x14ac:dyDescent="0.25">
      <c r="A620" t="s">
        <v>44</v>
      </c>
      <c r="B620" s="1">
        <v>42804</v>
      </c>
      <c r="C620" s="8" t="s">
        <v>390</v>
      </c>
      <c r="D620" s="10" t="s">
        <v>391</v>
      </c>
      <c r="E620" s="14">
        <v>52170</v>
      </c>
      <c r="F620" s="14">
        <v>53750</v>
      </c>
      <c r="G620" s="14">
        <v>55331</v>
      </c>
      <c r="H620" s="14">
        <v>1578</v>
      </c>
      <c r="R620" s="14">
        <v>3986</v>
      </c>
      <c r="S620" s="14">
        <v>-3919</v>
      </c>
      <c r="T620" s="14">
        <v>-739</v>
      </c>
      <c r="U620" s="14">
        <v>2261</v>
      </c>
    </row>
    <row r="621" spans="1:21" x14ac:dyDescent="0.25">
      <c r="A621" t="s">
        <v>44</v>
      </c>
      <c r="B621" s="1">
        <v>42805</v>
      </c>
      <c r="C621" s="8" t="s">
        <v>390</v>
      </c>
      <c r="D621" s="10" t="s">
        <v>391</v>
      </c>
      <c r="E621" s="14">
        <v>50320</v>
      </c>
      <c r="F621" s="14">
        <v>51283</v>
      </c>
      <c r="G621" s="14">
        <v>52637</v>
      </c>
      <c r="H621" s="14">
        <v>1357</v>
      </c>
      <c r="R621" s="14">
        <v>3071</v>
      </c>
      <c r="S621" s="14">
        <v>-10062</v>
      </c>
      <c r="T621" s="14">
        <v>4366</v>
      </c>
      <c r="U621" s="14">
        <v>4002</v>
      </c>
    </row>
    <row r="622" spans="1:21" x14ac:dyDescent="0.25">
      <c r="A622" t="s">
        <v>44</v>
      </c>
      <c r="B622" s="1">
        <v>42806</v>
      </c>
      <c r="C622" s="8" t="s">
        <v>390</v>
      </c>
      <c r="D622" s="10" t="s">
        <v>391</v>
      </c>
      <c r="E622" s="14">
        <v>48030</v>
      </c>
      <c r="F622" s="14">
        <v>47503</v>
      </c>
      <c r="G622" s="14">
        <v>48817</v>
      </c>
      <c r="H622" s="14">
        <v>1310</v>
      </c>
      <c r="R622" s="14">
        <v>3170</v>
      </c>
      <c r="S622" s="14">
        <v>-9406</v>
      </c>
      <c r="T622" s="14">
        <v>3265</v>
      </c>
      <c r="U622" s="14">
        <v>4300</v>
      </c>
    </row>
    <row r="623" spans="1:21" x14ac:dyDescent="0.25">
      <c r="A623" t="s">
        <v>44</v>
      </c>
      <c r="B623" s="1">
        <v>42807</v>
      </c>
      <c r="C623" s="8" t="s">
        <v>390</v>
      </c>
      <c r="D623" s="10" t="s">
        <v>391</v>
      </c>
      <c r="E623" s="14">
        <v>48790</v>
      </c>
      <c r="F623" s="14">
        <v>48992</v>
      </c>
      <c r="G623" s="14">
        <v>52424</v>
      </c>
      <c r="H623" s="14">
        <v>3432</v>
      </c>
      <c r="R623" s="14">
        <v>3198</v>
      </c>
      <c r="S623" s="14">
        <v>-5706</v>
      </c>
      <c r="T623" s="14">
        <v>97</v>
      </c>
      <c r="U623" s="14">
        <v>5848</v>
      </c>
    </row>
    <row r="624" spans="1:21" x14ac:dyDescent="0.25">
      <c r="A624" t="s">
        <v>44</v>
      </c>
      <c r="B624" s="1">
        <v>42808</v>
      </c>
      <c r="C624" s="8" t="s">
        <v>390</v>
      </c>
      <c r="D624" s="10" t="s">
        <v>391</v>
      </c>
      <c r="E624" s="14">
        <v>47102</v>
      </c>
      <c r="F624" s="14">
        <v>46890</v>
      </c>
      <c r="G624" s="14">
        <v>48592</v>
      </c>
      <c r="H624" s="14">
        <v>1705</v>
      </c>
      <c r="R624" s="14">
        <v>3140</v>
      </c>
      <c r="S624" s="14">
        <v>-7712</v>
      </c>
      <c r="T624" s="14">
        <v>-9</v>
      </c>
      <c r="U624" s="14">
        <v>6312</v>
      </c>
    </row>
    <row r="625" spans="1:21" x14ac:dyDescent="0.25">
      <c r="A625" t="s">
        <v>44</v>
      </c>
      <c r="B625" s="1">
        <v>42809</v>
      </c>
      <c r="C625" s="8" t="s">
        <v>390</v>
      </c>
      <c r="D625" s="10" t="s">
        <v>391</v>
      </c>
      <c r="E625" s="14">
        <v>51288</v>
      </c>
      <c r="F625" s="14">
        <v>48966</v>
      </c>
      <c r="G625" s="14">
        <v>50456</v>
      </c>
      <c r="H625" s="14">
        <v>1491</v>
      </c>
      <c r="R625" s="14">
        <v>4355</v>
      </c>
      <c r="S625" s="14">
        <v>-7237</v>
      </c>
      <c r="T625" s="14">
        <v>3022</v>
      </c>
      <c r="U625" s="14">
        <v>1370</v>
      </c>
    </row>
    <row r="626" spans="1:21" x14ac:dyDescent="0.25">
      <c r="A626" t="s">
        <v>44</v>
      </c>
      <c r="B626" s="1">
        <v>42810</v>
      </c>
      <c r="C626" s="8" t="s">
        <v>390</v>
      </c>
      <c r="D626" s="10" t="s">
        <v>391</v>
      </c>
      <c r="E626" s="14">
        <v>54244</v>
      </c>
      <c r="F626" s="14">
        <v>54960</v>
      </c>
      <c r="G626" s="14">
        <v>57850</v>
      </c>
      <c r="H626" s="14">
        <v>2888</v>
      </c>
      <c r="R626" s="14">
        <v>5010</v>
      </c>
      <c r="S626" s="14">
        <v>-4903</v>
      </c>
      <c r="T626" s="14">
        <v>2964</v>
      </c>
      <c r="U626" s="14">
        <v>-192</v>
      </c>
    </row>
    <row r="627" spans="1:21" x14ac:dyDescent="0.25">
      <c r="A627" t="s">
        <v>44</v>
      </c>
      <c r="B627" s="1">
        <v>42811</v>
      </c>
      <c r="C627" s="8" t="s">
        <v>390</v>
      </c>
      <c r="D627" s="10" t="s">
        <v>391</v>
      </c>
      <c r="E627" s="14">
        <v>52519</v>
      </c>
      <c r="F627" s="14">
        <v>51316</v>
      </c>
      <c r="G627" s="14">
        <v>52639</v>
      </c>
      <c r="H627" s="14">
        <v>1320</v>
      </c>
      <c r="R627" s="14">
        <v>4243</v>
      </c>
      <c r="S627" s="14">
        <v>-7220</v>
      </c>
      <c r="T627" s="14">
        <v>2871</v>
      </c>
      <c r="U627" s="14">
        <v>1428</v>
      </c>
    </row>
    <row r="628" spans="1:21" x14ac:dyDescent="0.25">
      <c r="A628" t="s">
        <v>44</v>
      </c>
      <c r="B628" s="1">
        <v>42812</v>
      </c>
      <c r="C628" s="8" t="s">
        <v>390</v>
      </c>
      <c r="D628" s="10" t="s">
        <v>391</v>
      </c>
      <c r="E628" s="14">
        <v>46840</v>
      </c>
      <c r="F628" s="14">
        <v>46221</v>
      </c>
      <c r="G628" s="14">
        <v>48203</v>
      </c>
      <c r="H628" s="14">
        <v>1985</v>
      </c>
      <c r="R628" s="14">
        <v>2916</v>
      </c>
      <c r="S628" s="14">
        <v>-9276</v>
      </c>
      <c r="T628" s="14">
        <v>5403</v>
      </c>
      <c r="U628" s="14">
        <v>2958</v>
      </c>
    </row>
    <row r="629" spans="1:21" x14ac:dyDescent="0.25">
      <c r="A629" t="s">
        <v>44</v>
      </c>
      <c r="B629" s="1">
        <v>42813</v>
      </c>
      <c r="C629" s="8" t="s">
        <v>390</v>
      </c>
      <c r="D629" s="10" t="s">
        <v>391</v>
      </c>
      <c r="E629" s="14">
        <v>44890</v>
      </c>
      <c r="F629" s="14">
        <v>45253</v>
      </c>
      <c r="G629" s="14">
        <v>46394</v>
      </c>
      <c r="H629" s="14">
        <v>1143</v>
      </c>
      <c r="R629" s="14">
        <v>2809</v>
      </c>
      <c r="S629" s="14">
        <v>-8439</v>
      </c>
      <c r="T629" s="14">
        <v>3813</v>
      </c>
      <c r="U629" s="14">
        <v>2984</v>
      </c>
    </row>
    <row r="630" spans="1:21" x14ac:dyDescent="0.25">
      <c r="A630" t="s">
        <v>44</v>
      </c>
      <c r="B630" s="1">
        <v>42814</v>
      </c>
      <c r="C630" s="8" t="s">
        <v>390</v>
      </c>
      <c r="D630" s="10" t="s">
        <v>391</v>
      </c>
      <c r="E630" s="14">
        <v>48284</v>
      </c>
      <c r="F630" s="14">
        <v>48228</v>
      </c>
      <c r="G630" s="14">
        <v>49870</v>
      </c>
      <c r="H630" s="14">
        <v>1643</v>
      </c>
      <c r="R630" s="14">
        <v>3916</v>
      </c>
      <c r="S630" s="14">
        <v>-8806</v>
      </c>
      <c r="T630" s="14">
        <v>4668</v>
      </c>
      <c r="U630" s="14">
        <v>1896</v>
      </c>
    </row>
    <row r="631" spans="1:21" x14ac:dyDescent="0.25">
      <c r="A631" t="s">
        <v>44</v>
      </c>
      <c r="B631" s="1">
        <v>42815</v>
      </c>
      <c r="C631" s="8" t="s">
        <v>390</v>
      </c>
      <c r="D631" s="10" t="s">
        <v>391</v>
      </c>
      <c r="E631" s="14">
        <v>50469</v>
      </c>
      <c r="F631" s="14">
        <v>49729</v>
      </c>
      <c r="G631" s="14">
        <v>50538</v>
      </c>
      <c r="H631" s="14">
        <v>812</v>
      </c>
      <c r="R631" s="14">
        <v>3254</v>
      </c>
      <c r="S631" s="14">
        <v>-9825</v>
      </c>
      <c r="T631" s="14">
        <v>6348</v>
      </c>
      <c r="U631" s="14">
        <v>1058</v>
      </c>
    </row>
    <row r="632" spans="1:21" x14ac:dyDescent="0.25">
      <c r="A632" t="s">
        <v>44</v>
      </c>
      <c r="B632" s="1">
        <v>42816</v>
      </c>
      <c r="C632" s="8" t="s">
        <v>390</v>
      </c>
      <c r="D632" s="10" t="s">
        <v>391</v>
      </c>
      <c r="E632" s="14">
        <v>49400</v>
      </c>
      <c r="F632" s="14">
        <v>49695</v>
      </c>
      <c r="G632" s="14">
        <v>49006</v>
      </c>
      <c r="H632" s="14">
        <v>-688</v>
      </c>
      <c r="R632" s="14">
        <v>3656</v>
      </c>
      <c r="S632" s="14">
        <v>-9855</v>
      </c>
      <c r="T632" s="14">
        <v>5797</v>
      </c>
      <c r="U632" s="14">
        <v>-270</v>
      </c>
    </row>
    <row r="633" spans="1:21" x14ac:dyDescent="0.25">
      <c r="A633" t="s">
        <v>44</v>
      </c>
      <c r="B633" s="1">
        <v>42817</v>
      </c>
      <c r="C633" s="8" t="s">
        <v>390</v>
      </c>
      <c r="D633" s="10" t="s">
        <v>391</v>
      </c>
      <c r="E633" s="14">
        <v>53008</v>
      </c>
      <c r="F633" s="14">
        <v>50672</v>
      </c>
      <c r="G633" s="14">
        <v>50616</v>
      </c>
      <c r="H633" s="14">
        <v>-52</v>
      </c>
      <c r="R633" s="14">
        <v>2270</v>
      </c>
      <c r="S633" s="14">
        <v>-10924</v>
      </c>
      <c r="T633" s="14">
        <v>6362</v>
      </c>
      <c r="U633" s="14">
        <v>2252</v>
      </c>
    </row>
    <row r="634" spans="1:21" x14ac:dyDescent="0.25">
      <c r="A634" t="s">
        <v>44</v>
      </c>
      <c r="B634" s="1">
        <v>42818</v>
      </c>
      <c r="C634" s="8" t="s">
        <v>390</v>
      </c>
      <c r="D634" s="10" t="s">
        <v>391</v>
      </c>
      <c r="E634" s="14">
        <v>49642</v>
      </c>
      <c r="F634" s="14">
        <v>48445</v>
      </c>
      <c r="G634" s="14">
        <v>48313</v>
      </c>
      <c r="H634" s="14">
        <v>-132</v>
      </c>
      <c r="R634" s="14">
        <v>51</v>
      </c>
      <c r="S634" s="14">
        <v>-11382</v>
      </c>
      <c r="T634" s="14">
        <v>7445</v>
      </c>
      <c r="U634" s="14">
        <v>3784</v>
      </c>
    </row>
    <row r="635" spans="1:21" x14ac:dyDescent="0.25">
      <c r="A635" t="s">
        <v>44</v>
      </c>
      <c r="B635" s="1">
        <v>42819</v>
      </c>
      <c r="C635" s="8" t="s">
        <v>390</v>
      </c>
      <c r="D635" s="10" t="s">
        <v>391</v>
      </c>
      <c r="E635" s="14">
        <v>48720</v>
      </c>
      <c r="F635" s="14">
        <v>47702</v>
      </c>
      <c r="G635" s="14">
        <v>48638</v>
      </c>
      <c r="H635" s="14">
        <v>937</v>
      </c>
      <c r="R635" s="14">
        <v>203</v>
      </c>
      <c r="S635" s="14">
        <v>-8481</v>
      </c>
      <c r="T635" s="14">
        <v>6229</v>
      </c>
      <c r="U635" s="14">
        <v>3010</v>
      </c>
    </row>
    <row r="636" spans="1:21" x14ac:dyDescent="0.25">
      <c r="A636" t="s">
        <v>44</v>
      </c>
      <c r="B636" s="1">
        <v>42820</v>
      </c>
      <c r="C636" s="8" t="s">
        <v>390</v>
      </c>
      <c r="D636" s="10" t="s">
        <v>391</v>
      </c>
      <c r="E636" s="14">
        <v>49726</v>
      </c>
      <c r="F636" s="14">
        <v>51524</v>
      </c>
      <c r="G636" s="14">
        <v>52385</v>
      </c>
      <c r="H636" s="14">
        <v>863</v>
      </c>
      <c r="R636" s="14">
        <v>598</v>
      </c>
      <c r="S636" s="14">
        <v>-6752</v>
      </c>
      <c r="T636" s="14">
        <v>5184</v>
      </c>
      <c r="U636" s="14">
        <v>1855</v>
      </c>
    </row>
    <row r="637" spans="1:21" x14ac:dyDescent="0.25">
      <c r="A637" t="s">
        <v>44</v>
      </c>
      <c r="B637" s="1">
        <v>42821</v>
      </c>
      <c r="C637" s="8" t="s">
        <v>390</v>
      </c>
      <c r="D637" s="10" t="s">
        <v>391</v>
      </c>
      <c r="E637" s="14">
        <v>54488</v>
      </c>
      <c r="F637" s="14">
        <v>56239</v>
      </c>
      <c r="G637" s="14">
        <v>59520</v>
      </c>
      <c r="H637" s="14">
        <v>3280</v>
      </c>
      <c r="R637" s="14">
        <v>-329</v>
      </c>
      <c r="S637" s="14">
        <v>-6333</v>
      </c>
      <c r="T637" s="14">
        <v>9286</v>
      </c>
      <c r="U637" s="14">
        <v>684</v>
      </c>
    </row>
    <row r="638" spans="1:21" x14ac:dyDescent="0.25">
      <c r="A638" t="s">
        <v>44</v>
      </c>
      <c r="B638" s="1">
        <v>42822</v>
      </c>
      <c r="C638" s="8" t="s">
        <v>390</v>
      </c>
      <c r="D638" s="10" t="s">
        <v>391</v>
      </c>
      <c r="E638" s="14">
        <v>58812</v>
      </c>
      <c r="F638" s="14">
        <v>57381</v>
      </c>
      <c r="G638" s="14">
        <v>56872</v>
      </c>
      <c r="H638" s="14">
        <v>-505</v>
      </c>
      <c r="R638" s="14">
        <v>-842</v>
      </c>
      <c r="S638" s="14">
        <v>-9065</v>
      </c>
      <c r="T638" s="14">
        <v>9568</v>
      </c>
      <c r="U638" s="14">
        <v>-142</v>
      </c>
    </row>
    <row r="639" spans="1:21" x14ac:dyDescent="0.25">
      <c r="A639" t="s">
        <v>44</v>
      </c>
      <c r="B639" s="1">
        <v>42823</v>
      </c>
      <c r="C639" s="8" t="s">
        <v>390</v>
      </c>
      <c r="D639" s="10" t="s">
        <v>391</v>
      </c>
      <c r="E639" s="14">
        <v>57050</v>
      </c>
      <c r="F639" s="14">
        <v>58154</v>
      </c>
      <c r="G639" s="14">
        <v>57309</v>
      </c>
      <c r="H639" s="14">
        <v>-847</v>
      </c>
      <c r="R639" s="14">
        <v>-907</v>
      </c>
      <c r="S639" s="14">
        <v>-7080</v>
      </c>
      <c r="T639" s="14">
        <v>7782</v>
      </c>
      <c r="U639" s="14">
        <v>-614</v>
      </c>
    </row>
    <row r="640" spans="1:21" x14ac:dyDescent="0.25">
      <c r="A640" t="s">
        <v>44</v>
      </c>
      <c r="B640" s="1">
        <v>42824</v>
      </c>
      <c r="C640" s="8" t="s">
        <v>390</v>
      </c>
      <c r="D640" s="10" t="s">
        <v>391</v>
      </c>
      <c r="E640" s="14">
        <v>57137</v>
      </c>
      <c r="F640" s="14">
        <v>58174</v>
      </c>
      <c r="G640" s="14">
        <v>57143</v>
      </c>
      <c r="H640" s="14">
        <v>-1034</v>
      </c>
      <c r="R640" s="14">
        <v>-1526</v>
      </c>
      <c r="S640" s="14">
        <v>-6014</v>
      </c>
      <c r="T640" s="14">
        <v>6687</v>
      </c>
      <c r="U640" s="14">
        <v>-172</v>
      </c>
    </row>
    <row r="641" spans="1:21" x14ac:dyDescent="0.25">
      <c r="A641" t="s">
        <v>44</v>
      </c>
      <c r="B641" s="1">
        <v>42825</v>
      </c>
      <c r="C641" s="8" t="s">
        <v>390</v>
      </c>
      <c r="D641" s="10" t="s">
        <v>391</v>
      </c>
      <c r="E641" s="14">
        <v>54237</v>
      </c>
      <c r="F641" s="14">
        <v>57034</v>
      </c>
      <c r="G641" s="14">
        <v>57419</v>
      </c>
      <c r="H641" s="14">
        <v>384</v>
      </c>
      <c r="R641" s="14">
        <v>-781</v>
      </c>
      <c r="S641" s="14">
        <v>-5318</v>
      </c>
      <c r="T641" s="14">
        <v>5862</v>
      </c>
      <c r="U641" s="14">
        <v>643</v>
      </c>
    </row>
    <row r="642" spans="1:21" x14ac:dyDescent="0.25">
      <c r="A642" t="s">
        <v>44</v>
      </c>
      <c r="B642" s="1">
        <v>42826</v>
      </c>
      <c r="C642" s="8" t="s">
        <v>390</v>
      </c>
      <c r="D642" s="10" t="s">
        <v>391</v>
      </c>
      <c r="E642" s="14">
        <v>51240</v>
      </c>
      <c r="F642" s="14">
        <v>56872</v>
      </c>
      <c r="G642" s="14">
        <v>56725</v>
      </c>
      <c r="H642" s="14">
        <v>-150</v>
      </c>
      <c r="R642" s="14">
        <v>1618</v>
      </c>
      <c r="S642" s="14">
        <v>-6039</v>
      </c>
      <c r="T642" s="14">
        <v>4417</v>
      </c>
      <c r="U642" s="14">
        <v>-134</v>
      </c>
    </row>
    <row r="643" spans="1:21" x14ac:dyDescent="0.25">
      <c r="A643" t="s">
        <v>44</v>
      </c>
      <c r="B643" s="1">
        <v>42827</v>
      </c>
      <c r="C643" s="8" t="s">
        <v>390</v>
      </c>
      <c r="D643" s="10" t="s">
        <v>391</v>
      </c>
      <c r="E643" s="14">
        <v>52170</v>
      </c>
      <c r="F643" s="14">
        <v>57685</v>
      </c>
      <c r="G643" s="14">
        <v>55699</v>
      </c>
      <c r="H643" s="14">
        <v>-1985</v>
      </c>
      <c r="R643" s="14">
        <v>1649</v>
      </c>
      <c r="S643" s="14">
        <v>-6124</v>
      </c>
      <c r="T643" s="14">
        <v>4071</v>
      </c>
      <c r="U643" s="14">
        <v>-1555</v>
      </c>
    </row>
    <row r="644" spans="1:21" x14ac:dyDescent="0.25">
      <c r="A644" t="s">
        <v>44</v>
      </c>
      <c r="B644" s="1">
        <v>42828</v>
      </c>
      <c r="C644" s="8" t="s">
        <v>390</v>
      </c>
      <c r="D644" s="10" t="s">
        <v>391</v>
      </c>
      <c r="E644" s="14">
        <v>64960</v>
      </c>
      <c r="F644" s="14">
        <v>67104</v>
      </c>
      <c r="G644" s="14">
        <v>65191</v>
      </c>
      <c r="H644" s="14">
        <v>-1912</v>
      </c>
      <c r="R644" s="14">
        <v>-1102</v>
      </c>
      <c r="S644" s="14">
        <v>-6052</v>
      </c>
      <c r="T644" s="14">
        <v>8359</v>
      </c>
      <c r="U644" s="14">
        <v>-3103</v>
      </c>
    </row>
    <row r="645" spans="1:21" x14ac:dyDescent="0.25">
      <c r="A645" t="s">
        <v>44</v>
      </c>
      <c r="B645" s="1">
        <v>42829</v>
      </c>
      <c r="C645" s="8" t="s">
        <v>390</v>
      </c>
      <c r="D645" s="10" t="s">
        <v>391</v>
      </c>
      <c r="E645" s="14">
        <v>66735</v>
      </c>
      <c r="F645" s="14">
        <v>64956</v>
      </c>
      <c r="G645" s="14">
        <v>64295</v>
      </c>
      <c r="H645" s="14">
        <v>-660</v>
      </c>
      <c r="R645" s="14">
        <v>-1735</v>
      </c>
      <c r="S645" s="14">
        <v>-6686</v>
      </c>
      <c r="T645" s="14">
        <v>8983</v>
      </c>
      <c r="U645" s="14">
        <v>-1208</v>
      </c>
    </row>
    <row r="646" spans="1:21" x14ac:dyDescent="0.25">
      <c r="A646" t="s">
        <v>44</v>
      </c>
      <c r="B646" s="1">
        <v>42830</v>
      </c>
      <c r="C646" s="8" t="s">
        <v>390</v>
      </c>
      <c r="D646" s="10" t="s">
        <v>391</v>
      </c>
      <c r="E646" s="14">
        <v>64402</v>
      </c>
      <c r="F646" s="14">
        <v>67039</v>
      </c>
      <c r="G646" s="14">
        <v>66872</v>
      </c>
      <c r="H646" s="14">
        <v>-168</v>
      </c>
      <c r="R646" s="14">
        <v>-966</v>
      </c>
      <c r="S646" s="14">
        <v>-3455</v>
      </c>
      <c r="T646" s="14">
        <v>5942</v>
      </c>
      <c r="U646" s="14">
        <v>-1700</v>
      </c>
    </row>
    <row r="647" spans="1:21" x14ac:dyDescent="0.25">
      <c r="A647" t="s">
        <v>44</v>
      </c>
      <c r="B647" s="1">
        <v>42831</v>
      </c>
      <c r="C647" s="8" t="s">
        <v>390</v>
      </c>
      <c r="D647" s="10" t="s">
        <v>391</v>
      </c>
      <c r="E647" s="14">
        <v>55315</v>
      </c>
      <c r="F647" s="14">
        <v>56429</v>
      </c>
      <c r="G647" s="14">
        <v>58065</v>
      </c>
      <c r="H647" s="14">
        <v>1639</v>
      </c>
      <c r="R647" s="14">
        <v>-125</v>
      </c>
      <c r="S647" s="14">
        <v>-6918</v>
      </c>
      <c r="T647" s="14">
        <v>10713</v>
      </c>
      <c r="U647" s="14">
        <v>-1985</v>
      </c>
    </row>
    <row r="648" spans="1:21" x14ac:dyDescent="0.25">
      <c r="A648" t="s">
        <v>44</v>
      </c>
      <c r="B648" s="1">
        <v>42832</v>
      </c>
      <c r="C648" s="8" t="s">
        <v>390</v>
      </c>
      <c r="D648" s="10" t="s">
        <v>391</v>
      </c>
      <c r="E648" s="14">
        <v>47970</v>
      </c>
      <c r="F648" s="14">
        <v>47284</v>
      </c>
      <c r="G648" s="14">
        <v>49536</v>
      </c>
      <c r="H648" s="14">
        <v>2251</v>
      </c>
      <c r="R648" s="14">
        <v>2889</v>
      </c>
      <c r="S648" s="14">
        <v>-13604</v>
      </c>
      <c r="T648" s="14">
        <v>13191</v>
      </c>
      <c r="U648" s="14">
        <v>-205</v>
      </c>
    </row>
    <row r="649" spans="1:21" x14ac:dyDescent="0.25">
      <c r="A649" t="s">
        <v>44</v>
      </c>
      <c r="B649" s="1">
        <v>42833</v>
      </c>
      <c r="C649" s="8" t="s">
        <v>390</v>
      </c>
      <c r="D649" s="10" t="s">
        <v>391</v>
      </c>
      <c r="E649" s="14">
        <v>46070</v>
      </c>
      <c r="F649" s="14">
        <v>45570</v>
      </c>
      <c r="G649" s="14">
        <v>47372</v>
      </c>
      <c r="H649" s="14">
        <v>1806</v>
      </c>
      <c r="R649" s="14">
        <v>3041</v>
      </c>
      <c r="S649" s="14">
        <v>-12308</v>
      </c>
      <c r="T649" s="14">
        <v>12661</v>
      </c>
      <c r="U649" s="14">
        <v>-1584</v>
      </c>
    </row>
    <row r="650" spans="1:21" x14ac:dyDescent="0.25">
      <c r="A650" t="s">
        <v>44</v>
      </c>
      <c r="B650" s="1">
        <v>42834</v>
      </c>
      <c r="C650" s="8" t="s">
        <v>390</v>
      </c>
      <c r="D650" s="10" t="s">
        <v>391</v>
      </c>
      <c r="E650" s="14">
        <v>47710</v>
      </c>
      <c r="F650" s="14">
        <v>47663</v>
      </c>
      <c r="G650" s="14">
        <v>50093</v>
      </c>
      <c r="H650" s="14">
        <v>2430</v>
      </c>
      <c r="R650" s="14">
        <v>2092</v>
      </c>
      <c r="S650" s="14">
        <v>-12225</v>
      </c>
      <c r="T650" s="14">
        <v>13607</v>
      </c>
      <c r="U650" s="14">
        <v>-1058</v>
      </c>
    </row>
    <row r="651" spans="1:21" x14ac:dyDescent="0.25">
      <c r="A651" t="s">
        <v>44</v>
      </c>
      <c r="B651" s="1">
        <v>42835</v>
      </c>
      <c r="C651" s="8" t="s">
        <v>390</v>
      </c>
      <c r="D651" s="10" t="s">
        <v>391</v>
      </c>
      <c r="E651" s="14">
        <v>54551</v>
      </c>
      <c r="F651" s="14">
        <v>53536</v>
      </c>
      <c r="G651" s="14">
        <v>55145</v>
      </c>
      <c r="H651" s="14">
        <v>1611</v>
      </c>
      <c r="R651" s="14">
        <v>2091</v>
      </c>
      <c r="S651" s="14">
        <v>-12761</v>
      </c>
      <c r="T651" s="14">
        <v>14315</v>
      </c>
      <c r="U651" s="14">
        <v>-2052</v>
      </c>
    </row>
    <row r="652" spans="1:21" x14ac:dyDescent="0.25">
      <c r="A652" t="s">
        <v>44</v>
      </c>
      <c r="B652" s="1">
        <v>42836</v>
      </c>
      <c r="C652" s="8" t="s">
        <v>390</v>
      </c>
      <c r="D652" s="10" t="s">
        <v>391</v>
      </c>
      <c r="E652" s="14">
        <v>54882</v>
      </c>
      <c r="F652" s="14">
        <v>55253</v>
      </c>
      <c r="G652" s="14">
        <v>56022</v>
      </c>
      <c r="H652" s="14">
        <v>772</v>
      </c>
      <c r="R652" s="14">
        <v>20</v>
      </c>
      <c r="S652" s="14">
        <v>-12530</v>
      </c>
      <c r="T652" s="14">
        <v>14557</v>
      </c>
      <c r="U652" s="14">
        <v>-1220</v>
      </c>
    </row>
    <row r="653" spans="1:21" x14ac:dyDescent="0.25">
      <c r="A653" t="s">
        <v>44</v>
      </c>
      <c r="B653" s="1">
        <v>42837</v>
      </c>
      <c r="C653" s="8" t="s">
        <v>390</v>
      </c>
      <c r="D653" s="10" t="s">
        <v>391</v>
      </c>
      <c r="E653" s="14">
        <v>56862</v>
      </c>
      <c r="F653" s="14">
        <v>57411</v>
      </c>
      <c r="G653" s="14">
        <v>57909</v>
      </c>
      <c r="H653" s="14">
        <v>501</v>
      </c>
      <c r="R653" s="14">
        <v>842</v>
      </c>
      <c r="S653" s="14">
        <v>-10180</v>
      </c>
      <c r="T653" s="14">
        <v>13479</v>
      </c>
      <c r="U653" s="14">
        <v>-3657</v>
      </c>
    </row>
    <row r="654" spans="1:21" x14ac:dyDescent="0.25">
      <c r="A654" t="s">
        <v>44</v>
      </c>
      <c r="B654" s="1">
        <v>42838</v>
      </c>
      <c r="C654" s="8" t="s">
        <v>390</v>
      </c>
      <c r="D654" s="10" t="s">
        <v>391</v>
      </c>
      <c r="E654" s="14">
        <v>58134</v>
      </c>
      <c r="F654" s="14">
        <v>57400</v>
      </c>
      <c r="G654" s="14">
        <v>58116</v>
      </c>
      <c r="H654" s="14">
        <v>720</v>
      </c>
      <c r="R654" s="14">
        <v>960</v>
      </c>
      <c r="S654" s="14">
        <v>-14820</v>
      </c>
      <c r="T654" s="14">
        <v>14930</v>
      </c>
      <c r="U654" s="14">
        <v>-354</v>
      </c>
    </row>
    <row r="655" spans="1:21" x14ac:dyDescent="0.25">
      <c r="A655" t="s">
        <v>44</v>
      </c>
      <c r="B655" s="1">
        <v>42839</v>
      </c>
      <c r="C655" s="8" t="s">
        <v>390</v>
      </c>
      <c r="D655" s="10" t="s">
        <v>391</v>
      </c>
      <c r="E655" s="14">
        <v>56685</v>
      </c>
      <c r="F655" s="14">
        <v>56540</v>
      </c>
      <c r="G655" s="14">
        <v>58076</v>
      </c>
      <c r="H655" s="14">
        <v>1535</v>
      </c>
      <c r="R655" s="14">
        <v>128</v>
      </c>
      <c r="S655" s="14">
        <v>-11144</v>
      </c>
      <c r="T655" s="14">
        <v>14574</v>
      </c>
      <c r="U655" s="14">
        <v>-2039</v>
      </c>
    </row>
    <row r="656" spans="1:21" x14ac:dyDescent="0.25">
      <c r="A656" t="s">
        <v>44</v>
      </c>
      <c r="B656" s="1">
        <v>42840</v>
      </c>
      <c r="C656" s="8" t="s">
        <v>390</v>
      </c>
      <c r="D656" s="10" t="s">
        <v>391</v>
      </c>
      <c r="E656" s="14">
        <v>54980</v>
      </c>
      <c r="F656" s="14">
        <v>54742</v>
      </c>
      <c r="G656" s="14">
        <v>56272</v>
      </c>
      <c r="H656" s="14">
        <v>1529</v>
      </c>
      <c r="R656" s="14">
        <v>45</v>
      </c>
      <c r="S656" s="14">
        <v>-10395</v>
      </c>
      <c r="T656" s="14">
        <v>12621</v>
      </c>
      <c r="U656" s="14">
        <v>-753</v>
      </c>
    </row>
    <row r="657" spans="1:21" x14ac:dyDescent="0.25">
      <c r="A657" t="s">
        <v>44</v>
      </c>
      <c r="B657" s="1">
        <v>42841</v>
      </c>
      <c r="C657" s="8" t="s">
        <v>390</v>
      </c>
      <c r="D657" s="10" t="s">
        <v>391</v>
      </c>
      <c r="E657" s="14">
        <v>53765</v>
      </c>
      <c r="F657" s="14">
        <v>54689</v>
      </c>
      <c r="G657" s="14">
        <v>57235</v>
      </c>
      <c r="H657" s="14">
        <v>2544</v>
      </c>
      <c r="R657" s="14">
        <v>141</v>
      </c>
      <c r="S657" s="14">
        <v>-9515</v>
      </c>
      <c r="T657" s="14">
        <v>12137</v>
      </c>
      <c r="U657" s="14">
        <v>-228</v>
      </c>
    </row>
    <row r="658" spans="1:21" x14ac:dyDescent="0.25">
      <c r="A658" t="s">
        <v>44</v>
      </c>
      <c r="B658" s="1">
        <v>42842</v>
      </c>
      <c r="C658" s="8" t="s">
        <v>390</v>
      </c>
      <c r="D658" s="10" t="s">
        <v>391</v>
      </c>
      <c r="E658" s="14">
        <v>58010</v>
      </c>
      <c r="F658" s="14">
        <v>57948</v>
      </c>
      <c r="G658" s="14">
        <v>60873</v>
      </c>
      <c r="H658" s="14">
        <v>2925</v>
      </c>
      <c r="R658" s="14">
        <v>-2487</v>
      </c>
      <c r="S658" s="14">
        <v>-8014</v>
      </c>
      <c r="T658" s="14">
        <v>15612</v>
      </c>
      <c r="U658" s="14">
        <v>-2186</v>
      </c>
    </row>
    <row r="659" spans="1:21" x14ac:dyDescent="0.25">
      <c r="A659" t="s">
        <v>44</v>
      </c>
      <c r="B659" s="1">
        <v>42843</v>
      </c>
      <c r="C659" s="8" t="s">
        <v>390</v>
      </c>
      <c r="D659" s="10" t="s">
        <v>391</v>
      </c>
      <c r="E659" s="14">
        <v>59916</v>
      </c>
      <c r="F659" s="14">
        <v>60732</v>
      </c>
      <c r="G659" s="14">
        <v>63402</v>
      </c>
      <c r="H659" s="14">
        <v>2670</v>
      </c>
      <c r="R659" s="14">
        <v>-1958</v>
      </c>
      <c r="S659" s="14">
        <v>-6757</v>
      </c>
      <c r="T659" s="14">
        <v>14285</v>
      </c>
      <c r="U659" s="14">
        <v>-2902</v>
      </c>
    </row>
    <row r="660" spans="1:21" x14ac:dyDescent="0.25">
      <c r="A660" t="s">
        <v>44</v>
      </c>
      <c r="B660" s="1">
        <v>42844</v>
      </c>
      <c r="C660" s="8" t="s">
        <v>390</v>
      </c>
      <c r="D660" s="10" t="s">
        <v>391</v>
      </c>
      <c r="E660" s="14">
        <v>61319</v>
      </c>
      <c r="F660" s="14">
        <v>61825</v>
      </c>
      <c r="G660" s="14">
        <v>65929</v>
      </c>
      <c r="H660" s="14">
        <v>4104</v>
      </c>
      <c r="R660" s="14">
        <v>-1635</v>
      </c>
      <c r="S660" s="14">
        <v>-6603</v>
      </c>
      <c r="T660" s="14">
        <v>16217</v>
      </c>
      <c r="U660" s="14">
        <v>-3900</v>
      </c>
    </row>
    <row r="661" spans="1:21" x14ac:dyDescent="0.25">
      <c r="A661" t="s">
        <v>44</v>
      </c>
      <c r="B661" s="1">
        <v>42845</v>
      </c>
      <c r="C661" s="8" t="s">
        <v>390</v>
      </c>
      <c r="D661" s="10" t="s">
        <v>391</v>
      </c>
      <c r="E661" s="14">
        <v>62025</v>
      </c>
      <c r="F661" s="14">
        <v>60625</v>
      </c>
      <c r="G661" s="14">
        <v>62896</v>
      </c>
      <c r="H661" s="14">
        <v>2269</v>
      </c>
      <c r="R661" s="14">
        <v>-1260</v>
      </c>
      <c r="S661" s="14">
        <v>-6390</v>
      </c>
      <c r="T661" s="14">
        <v>12976</v>
      </c>
      <c r="U661" s="14">
        <v>-3062</v>
      </c>
    </row>
    <row r="662" spans="1:21" x14ac:dyDescent="0.25">
      <c r="A662" t="s">
        <v>44</v>
      </c>
      <c r="B662" s="1">
        <v>42846</v>
      </c>
      <c r="C662" s="8" t="s">
        <v>390</v>
      </c>
      <c r="D662" s="10" t="s">
        <v>391</v>
      </c>
      <c r="E662" s="14">
        <v>60436</v>
      </c>
      <c r="F662" s="14">
        <v>59406</v>
      </c>
      <c r="G662" s="14">
        <v>60949</v>
      </c>
      <c r="H662" s="14">
        <v>1547</v>
      </c>
      <c r="R662" s="14">
        <v>-1294</v>
      </c>
      <c r="S662" s="14">
        <v>-6630</v>
      </c>
      <c r="T662" s="14">
        <v>11300</v>
      </c>
      <c r="U662" s="14">
        <v>-1844</v>
      </c>
    </row>
    <row r="663" spans="1:21" x14ac:dyDescent="0.25">
      <c r="A663" t="s">
        <v>44</v>
      </c>
      <c r="B663" s="1">
        <v>42847</v>
      </c>
      <c r="C663" s="8" t="s">
        <v>390</v>
      </c>
      <c r="D663" s="10" t="s">
        <v>391</v>
      </c>
      <c r="E663" s="14">
        <v>59615</v>
      </c>
      <c r="F663" s="14">
        <v>55059</v>
      </c>
      <c r="G663" s="14">
        <v>60638</v>
      </c>
      <c r="H663" s="14">
        <v>5577</v>
      </c>
      <c r="R663" s="14">
        <v>2988</v>
      </c>
      <c r="S663" s="14">
        <v>-4645</v>
      </c>
      <c r="T663" s="14">
        <v>9674</v>
      </c>
      <c r="U663" s="14">
        <v>-2443</v>
      </c>
    </row>
    <row r="664" spans="1:21" x14ac:dyDescent="0.25">
      <c r="A664" t="s">
        <v>44</v>
      </c>
      <c r="B664" s="1">
        <v>42848</v>
      </c>
      <c r="C664" s="8" t="s">
        <v>390</v>
      </c>
      <c r="D664" s="10" t="s">
        <v>391</v>
      </c>
      <c r="E664" s="14">
        <v>56405</v>
      </c>
      <c r="F664" s="14">
        <v>59787</v>
      </c>
      <c r="G664" s="14">
        <v>64869</v>
      </c>
      <c r="H664" s="14">
        <v>5081</v>
      </c>
      <c r="R664" s="14">
        <v>2873</v>
      </c>
      <c r="S664" s="14">
        <v>-6592</v>
      </c>
      <c r="T664" s="14">
        <v>11181</v>
      </c>
      <c r="U664" s="14">
        <v>-2375</v>
      </c>
    </row>
    <row r="665" spans="1:21" x14ac:dyDescent="0.25">
      <c r="A665" t="s">
        <v>44</v>
      </c>
      <c r="B665" s="1">
        <v>42849</v>
      </c>
      <c r="C665" s="8" t="s">
        <v>390</v>
      </c>
      <c r="D665" s="10" t="s">
        <v>391</v>
      </c>
      <c r="E665" s="14">
        <v>57498</v>
      </c>
      <c r="F665" s="14">
        <v>57299</v>
      </c>
      <c r="G665" s="14">
        <v>62689</v>
      </c>
      <c r="H665" s="14">
        <v>5392</v>
      </c>
      <c r="R665" s="14">
        <v>739</v>
      </c>
      <c r="S665" s="14">
        <v>-5995</v>
      </c>
      <c r="T665" s="14">
        <v>11421</v>
      </c>
      <c r="U665" s="14">
        <v>-774</v>
      </c>
    </row>
    <row r="666" spans="1:21" x14ac:dyDescent="0.25">
      <c r="A666" t="s">
        <v>44</v>
      </c>
      <c r="B666" s="1">
        <v>42850</v>
      </c>
      <c r="C666" s="8" t="s">
        <v>390</v>
      </c>
      <c r="D666" s="10" t="s">
        <v>391</v>
      </c>
      <c r="E666" s="14">
        <v>57252</v>
      </c>
      <c r="F666" s="14">
        <v>54748</v>
      </c>
      <c r="G666" s="14">
        <v>59776</v>
      </c>
      <c r="H666" s="14">
        <v>5031</v>
      </c>
      <c r="R666" s="14">
        <v>1596</v>
      </c>
      <c r="S666" s="14">
        <v>-5803</v>
      </c>
      <c r="T666" s="14">
        <v>11569</v>
      </c>
      <c r="U666" s="14">
        <v>-2330</v>
      </c>
    </row>
    <row r="667" spans="1:21" x14ac:dyDescent="0.25">
      <c r="A667" t="s">
        <v>44</v>
      </c>
      <c r="B667" s="1">
        <v>42851</v>
      </c>
      <c r="C667" s="8" t="s">
        <v>390</v>
      </c>
      <c r="D667" s="10" t="s">
        <v>391</v>
      </c>
      <c r="E667" s="14">
        <v>58792</v>
      </c>
      <c r="F667" s="14">
        <v>58213</v>
      </c>
      <c r="G667" s="14">
        <v>63931</v>
      </c>
      <c r="H667" s="14">
        <v>5717</v>
      </c>
      <c r="R667" s="14">
        <v>2633</v>
      </c>
      <c r="S667" s="14">
        <v>-5242</v>
      </c>
      <c r="T667" s="14">
        <v>11559</v>
      </c>
      <c r="U667" s="14">
        <v>-3231</v>
      </c>
    </row>
    <row r="668" spans="1:21" x14ac:dyDescent="0.25">
      <c r="A668" t="s">
        <v>44</v>
      </c>
      <c r="B668" s="1">
        <v>42852</v>
      </c>
      <c r="C668" s="8" t="s">
        <v>390</v>
      </c>
      <c r="D668" s="10" t="s">
        <v>391</v>
      </c>
      <c r="E668" s="14">
        <v>67924</v>
      </c>
      <c r="F668" s="14">
        <v>66125</v>
      </c>
      <c r="G668" s="14">
        <v>72903</v>
      </c>
      <c r="H668" s="14">
        <v>6782</v>
      </c>
      <c r="R668" s="14">
        <v>3350</v>
      </c>
      <c r="S668" s="14">
        <v>-2431</v>
      </c>
      <c r="T668" s="14">
        <v>9506</v>
      </c>
      <c r="U668" s="14">
        <v>-3660</v>
      </c>
    </row>
    <row r="669" spans="1:21" x14ac:dyDescent="0.25">
      <c r="A669" t="s">
        <v>44</v>
      </c>
      <c r="B669" s="1">
        <v>42853</v>
      </c>
      <c r="C669" s="8" t="s">
        <v>390</v>
      </c>
      <c r="D669" s="10" t="s">
        <v>391</v>
      </c>
      <c r="E669" s="14">
        <v>69220</v>
      </c>
      <c r="F669" s="14">
        <v>70021</v>
      </c>
      <c r="G669" s="14">
        <v>75918</v>
      </c>
      <c r="H669" s="14">
        <v>5899</v>
      </c>
      <c r="R669" s="14">
        <v>3820</v>
      </c>
      <c r="S669" s="14">
        <v>-2510</v>
      </c>
      <c r="T669" s="14">
        <v>9531</v>
      </c>
      <c r="U669" s="14">
        <v>-4954</v>
      </c>
    </row>
    <row r="670" spans="1:21" x14ac:dyDescent="0.25">
      <c r="A670" t="s">
        <v>44</v>
      </c>
      <c r="B670" s="1">
        <v>42854</v>
      </c>
      <c r="C670" s="8" t="s">
        <v>390</v>
      </c>
      <c r="D670" s="10" t="s">
        <v>391</v>
      </c>
      <c r="E670" s="14">
        <v>70307</v>
      </c>
      <c r="F670" s="14">
        <v>67793</v>
      </c>
      <c r="G670" s="14">
        <v>72707</v>
      </c>
      <c r="H670" s="14">
        <v>4915</v>
      </c>
      <c r="R670" s="14">
        <v>3567</v>
      </c>
      <c r="S670" s="14">
        <v>-7949</v>
      </c>
      <c r="T670" s="14">
        <v>14086</v>
      </c>
      <c r="U670" s="14">
        <v>-4798</v>
      </c>
    </row>
    <row r="671" spans="1:21" x14ac:dyDescent="0.25">
      <c r="A671" t="s">
        <v>44</v>
      </c>
      <c r="B671" s="1">
        <v>42855</v>
      </c>
      <c r="C671" s="8" t="s">
        <v>390</v>
      </c>
      <c r="D671" s="10" t="s">
        <v>391</v>
      </c>
      <c r="E671" s="14">
        <v>67469</v>
      </c>
      <c r="F671" s="14">
        <v>65386</v>
      </c>
      <c r="G671" s="14">
        <v>69848</v>
      </c>
      <c r="H671" s="14">
        <v>4462</v>
      </c>
      <c r="R671" s="14">
        <v>3185</v>
      </c>
      <c r="S671" s="14">
        <v>-7368</v>
      </c>
      <c r="T671" s="14">
        <v>12869</v>
      </c>
      <c r="U671" s="14">
        <v>-4233</v>
      </c>
    </row>
    <row r="672" spans="1:21" x14ac:dyDescent="0.25">
      <c r="A672" t="s">
        <v>44</v>
      </c>
      <c r="B672" s="1">
        <v>42856</v>
      </c>
      <c r="C672" s="8" t="s">
        <v>390</v>
      </c>
      <c r="D672" s="10" t="s">
        <v>391</v>
      </c>
      <c r="E672" s="14">
        <v>69121</v>
      </c>
      <c r="F672" s="14">
        <v>67549</v>
      </c>
      <c r="G672" s="14">
        <v>70336</v>
      </c>
      <c r="H672" s="14">
        <v>2788</v>
      </c>
      <c r="R672" s="14">
        <v>3400</v>
      </c>
      <c r="S672" s="14">
        <v>-9957</v>
      </c>
      <c r="T672" s="14">
        <v>13228</v>
      </c>
      <c r="U672" s="14">
        <v>-3881</v>
      </c>
    </row>
    <row r="673" spans="1:21" x14ac:dyDescent="0.25">
      <c r="A673" t="s">
        <v>44</v>
      </c>
      <c r="B673" s="1">
        <v>42857</v>
      </c>
      <c r="C673" s="8" t="s">
        <v>390</v>
      </c>
      <c r="D673" s="10" t="s">
        <v>391</v>
      </c>
      <c r="E673" s="14">
        <v>67856</v>
      </c>
      <c r="F673" s="14">
        <v>66912</v>
      </c>
      <c r="G673" s="14">
        <v>69720</v>
      </c>
      <c r="H673" s="14">
        <v>2807</v>
      </c>
      <c r="R673" s="14">
        <v>3014</v>
      </c>
      <c r="S673" s="14">
        <v>-13466</v>
      </c>
      <c r="T673" s="14">
        <v>16801</v>
      </c>
      <c r="U673" s="14">
        <v>-3530</v>
      </c>
    </row>
    <row r="674" spans="1:21" x14ac:dyDescent="0.25">
      <c r="A674" t="s">
        <v>44</v>
      </c>
      <c r="B674" s="1">
        <v>42858</v>
      </c>
      <c r="C674" s="8" t="s">
        <v>390</v>
      </c>
      <c r="D674" s="10" t="s">
        <v>391</v>
      </c>
      <c r="E674" s="14">
        <v>68195</v>
      </c>
      <c r="F674" s="14">
        <v>65490</v>
      </c>
      <c r="G674" s="14">
        <v>67790</v>
      </c>
      <c r="H674" s="14">
        <v>2300</v>
      </c>
      <c r="R674" s="14">
        <v>3416</v>
      </c>
      <c r="S674" s="14">
        <v>-12135</v>
      </c>
      <c r="T674" s="14">
        <v>14266</v>
      </c>
      <c r="U674" s="14">
        <v>-3236</v>
      </c>
    </row>
    <row r="675" spans="1:21" x14ac:dyDescent="0.25">
      <c r="A675" t="s">
        <v>44</v>
      </c>
      <c r="B675" s="1">
        <v>42859</v>
      </c>
      <c r="C675" s="8" t="s">
        <v>390</v>
      </c>
      <c r="D675" s="10" t="s">
        <v>391</v>
      </c>
      <c r="E675" s="14">
        <v>60280</v>
      </c>
      <c r="F675" s="14">
        <v>63487</v>
      </c>
      <c r="G675" s="14">
        <v>66729</v>
      </c>
      <c r="H675" s="14">
        <v>3246</v>
      </c>
      <c r="R675" s="14">
        <v>3436</v>
      </c>
      <c r="S675" s="14">
        <v>-12425</v>
      </c>
      <c r="T675" s="14">
        <v>15947</v>
      </c>
      <c r="U675" s="14">
        <v>-3709</v>
      </c>
    </row>
    <row r="676" spans="1:21" x14ac:dyDescent="0.25">
      <c r="A676" t="s">
        <v>44</v>
      </c>
      <c r="B676" s="1">
        <v>42860</v>
      </c>
      <c r="C676" s="8" t="s">
        <v>390</v>
      </c>
      <c r="D676" s="10" t="s">
        <v>391</v>
      </c>
      <c r="E676" s="14">
        <v>52370</v>
      </c>
      <c r="F676" s="14">
        <v>53860</v>
      </c>
      <c r="G676" s="14">
        <v>56755</v>
      </c>
      <c r="H676" s="14">
        <v>2897</v>
      </c>
      <c r="R676" s="14">
        <v>1848</v>
      </c>
      <c r="S676" s="14">
        <v>-12635</v>
      </c>
      <c r="T676" s="14">
        <v>14657</v>
      </c>
      <c r="U676" s="14">
        <v>-975</v>
      </c>
    </row>
    <row r="677" spans="1:21" x14ac:dyDescent="0.25">
      <c r="A677" t="s">
        <v>44</v>
      </c>
      <c r="B677" s="1">
        <v>42861</v>
      </c>
      <c r="C677" s="8" t="s">
        <v>390</v>
      </c>
      <c r="D677" s="10" t="s">
        <v>391</v>
      </c>
      <c r="E677" s="14">
        <v>52685</v>
      </c>
      <c r="F677" s="14">
        <v>47360</v>
      </c>
      <c r="G677" s="14">
        <v>50081</v>
      </c>
      <c r="H677" s="14">
        <v>2723</v>
      </c>
      <c r="R677" s="14">
        <v>2966</v>
      </c>
      <c r="S677" s="14">
        <v>-10779</v>
      </c>
      <c r="T677" s="14">
        <v>12230</v>
      </c>
      <c r="U677" s="14">
        <v>-1697</v>
      </c>
    </row>
    <row r="678" spans="1:21" x14ac:dyDescent="0.25">
      <c r="A678" t="s">
        <v>44</v>
      </c>
      <c r="B678" s="1">
        <v>42862</v>
      </c>
      <c r="C678" s="8" t="s">
        <v>390</v>
      </c>
      <c r="D678" s="10" t="s">
        <v>391</v>
      </c>
      <c r="E678" s="14">
        <v>54625</v>
      </c>
      <c r="F678" s="14">
        <v>49388</v>
      </c>
      <c r="G678" s="14">
        <v>52251</v>
      </c>
      <c r="H678" s="14">
        <v>2865</v>
      </c>
      <c r="R678" s="14">
        <v>1200</v>
      </c>
      <c r="S678" s="14">
        <v>-7883</v>
      </c>
      <c r="T678" s="14">
        <v>13297</v>
      </c>
      <c r="U678" s="14">
        <v>-3756</v>
      </c>
    </row>
    <row r="679" spans="1:21" x14ac:dyDescent="0.25">
      <c r="A679" t="s">
        <v>44</v>
      </c>
      <c r="B679" s="1">
        <v>42863</v>
      </c>
      <c r="C679" s="8" t="s">
        <v>390</v>
      </c>
      <c r="D679" s="10" t="s">
        <v>391</v>
      </c>
      <c r="E679" s="14">
        <v>56734</v>
      </c>
      <c r="F679" s="14">
        <v>57208</v>
      </c>
      <c r="G679" s="14">
        <v>59913</v>
      </c>
      <c r="H679" s="14">
        <v>2703</v>
      </c>
      <c r="R679" s="14">
        <v>1865</v>
      </c>
      <c r="S679" s="14">
        <v>-8876</v>
      </c>
      <c r="T679" s="14">
        <v>15490</v>
      </c>
      <c r="U679" s="14">
        <v>-5790</v>
      </c>
    </row>
    <row r="680" spans="1:21" x14ac:dyDescent="0.25">
      <c r="A680" t="s">
        <v>44</v>
      </c>
      <c r="B680" s="1">
        <v>42864</v>
      </c>
      <c r="C680" s="8" t="s">
        <v>390</v>
      </c>
      <c r="D680" s="10" t="s">
        <v>391</v>
      </c>
      <c r="E680" s="14">
        <v>59400</v>
      </c>
      <c r="F680" s="14">
        <v>60316</v>
      </c>
      <c r="G680" s="14">
        <v>63687</v>
      </c>
      <c r="H680" s="14">
        <v>3370</v>
      </c>
      <c r="R680" s="14">
        <v>2614</v>
      </c>
      <c r="S680" s="14">
        <v>-8882</v>
      </c>
      <c r="T680" s="14">
        <v>14191</v>
      </c>
      <c r="U680" s="14">
        <v>-4555</v>
      </c>
    </row>
    <row r="681" spans="1:21" x14ac:dyDescent="0.25">
      <c r="A681" t="s">
        <v>44</v>
      </c>
      <c r="B681" s="1">
        <v>42865</v>
      </c>
      <c r="C681" s="8" t="s">
        <v>390</v>
      </c>
      <c r="D681" s="10" t="s">
        <v>391</v>
      </c>
      <c r="E681" s="14">
        <v>62850</v>
      </c>
      <c r="F681" s="14">
        <v>63900</v>
      </c>
      <c r="G681" s="14">
        <v>67049</v>
      </c>
      <c r="H681" s="14">
        <v>3148</v>
      </c>
      <c r="R681" s="14">
        <v>4127</v>
      </c>
      <c r="S681" s="14">
        <v>-8048</v>
      </c>
      <c r="T681" s="14">
        <v>11041</v>
      </c>
      <c r="U681" s="14">
        <v>-3963</v>
      </c>
    </row>
    <row r="682" spans="1:21" x14ac:dyDescent="0.25">
      <c r="A682" t="s">
        <v>44</v>
      </c>
      <c r="B682" s="1">
        <v>42866</v>
      </c>
      <c r="C682" s="8" t="s">
        <v>390</v>
      </c>
      <c r="D682" s="10" t="s">
        <v>391</v>
      </c>
      <c r="E682" s="14">
        <v>64934</v>
      </c>
      <c r="F682" s="14">
        <v>65538</v>
      </c>
      <c r="G682" s="14">
        <v>66981</v>
      </c>
      <c r="H682" s="14">
        <v>1451</v>
      </c>
      <c r="R682" s="14">
        <v>3544</v>
      </c>
      <c r="S682" s="14">
        <v>-9667</v>
      </c>
      <c r="T682" s="14">
        <v>11786</v>
      </c>
      <c r="U682" s="14">
        <v>-4219</v>
      </c>
    </row>
    <row r="683" spans="1:21" x14ac:dyDescent="0.25">
      <c r="A683" t="s">
        <v>44</v>
      </c>
      <c r="B683" s="1">
        <v>42867</v>
      </c>
      <c r="C683" s="8" t="s">
        <v>390</v>
      </c>
      <c r="D683" s="10" t="s">
        <v>391</v>
      </c>
      <c r="E683" s="14">
        <v>65153</v>
      </c>
      <c r="F683" s="14">
        <v>63912</v>
      </c>
      <c r="G683" s="14">
        <v>66502</v>
      </c>
      <c r="H683" s="14">
        <v>2591</v>
      </c>
      <c r="R683" s="14">
        <v>2565</v>
      </c>
      <c r="S683" s="14">
        <v>-10227</v>
      </c>
      <c r="T683" s="14">
        <v>12922</v>
      </c>
      <c r="U683" s="14">
        <v>-2671</v>
      </c>
    </row>
    <row r="684" spans="1:21" x14ac:dyDescent="0.25">
      <c r="A684" t="s">
        <v>44</v>
      </c>
      <c r="B684" s="1">
        <v>42868</v>
      </c>
      <c r="C684" s="8" t="s">
        <v>390</v>
      </c>
      <c r="D684" s="10" t="s">
        <v>391</v>
      </c>
      <c r="E684" s="14">
        <v>58047</v>
      </c>
      <c r="F684" s="14">
        <v>57727</v>
      </c>
      <c r="G684" s="14">
        <v>55807</v>
      </c>
      <c r="H684" s="14">
        <v>-1924</v>
      </c>
      <c r="R684" s="14">
        <v>1018</v>
      </c>
      <c r="S684" s="14">
        <v>-14660</v>
      </c>
      <c r="T684" s="14">
        <v>12269</v>
      </c>
      <c r="U684" s="14">
        <v>-535</v>
      </c>
    </row>
    <row r="685" spans="1:21" x14ac:dyDescent="0.25">
      <c r="A685" t="s">
        <v>44</v>
      </c>
      <c r="B685" s="1">
        <v>42869</v>
      </c>
      <c r="C685" s="8" t="s">
        <v>390</v>
      </c>
      <c r="D685" s="10" t="s">
        <v>391</v>
      </c>
      <c r="E685" s="14">
        <v>60049</v>
      </c>
      <c r="F685" s="14">
        <v>59768</v>
      </c>
      <c r="G685" s="14">
        <v>56542</v>
      </c>
      <c r="H685" s="14">
        <v>-3225</v>
      </c>
      <c r="R685" s="14">
        <v>1430</v>
      </c>
      <c r="S685" s="14">
        <v>-15069</v>
      </c>
      <c r="T685" s="14">
        <v>11879</v>
      </c>
      <c r="U685" s="14">
        <v>-1473</v>
      </c>
    </row>
    <row r="686" spans="1:21" x14ac:dyDescent="0.25">
      <c r="A686" t="s">
        <v>44</v>
      </c>
      <c r="B686" s="1">
        <v>42870</v>
      </c>
      <c r="C686" s="8" t="s">
        <v>390</v>
      </c>
      <c r="D686" s="10" t="s">
        <v>391</v>
      </c>
      <c r="E686" s="14">
        <v>65365</v>
      </c>
      <c r="F686" s="14">
        <v>68767</v>
      </c>
      <c r="G686" s="14">
        <v>68267</v>
      </c>
      <c r="H686" s="14">
        <v>-498</v>
      </c>
      <c r="R686" s="14">
        <v>2425</v>
      </c>
      <c r="S686" s="14">
        <v>-11801</v>
      </c>
      <c r="T686" s="14">
        <v>12797</v>
      </c>
      <c r="U686" s="14">
        <v>-3919</v>
      </c>
    </row>
    <row r="687" spans="1:21" x14ac:dyDescent="0.25">
      <c r="A687" t="s">
        <v>44</v>
      </c>
      <c r="B687" s="1">
        <v>42871</v>
      </c>
      <c r="C687" s="8" t="s">
        <v>390</v>
      </c>
      <c r="D687" s="10" t="s">
        <v>391</v>
      </c>
      <c r="E687" s="14">
        <v>71114</v>
      </c>
      <c r="F687" s="14">
        <v>72011</v>
      </c>
      <c r="G687" s="14">
        <v>72472</v>
      </c>
      <c r="H687" s="14">
        <v>459</v>
      </c>
      <c r="R687" s="14">
        <v>2808</v>
      </c>
      <c r="S687" s="14">
        <v>-11464</v>
      </c>
      <c r="T687" s="14">
        <v>12663</v>
      </c>
      <c r="U687" s="14">
        <v>-3520</v>
      </c>
    </row>
    <row r="688" spans="1:21" x14ac:dyDescent="0.25">
      <c r="A688" t="s">
        <v>44</v>
      </c>
      <c r="B688" s="1">
        <v>42872</v>
      </c>
      <c r="C688" s="8" t="s">
        <v>390</v>
      </c>
      <c r="D688" s="10" t="s">
        <v>391</v>
      </c>
      <c r="E688" s="14">
        <v>73444</v>
      </c>
      <c r="F688" s="14">
        <v>72675</v>
      </c>
      <c r="G688" s="14">
        <v>74064</v>
      </c>
      <c r="H688" s="14">
        <v>1392</v>
      </c>
      <c r="R688" s="14">
        <v>2012</v>
      </c>
      <c r="S688" s="14">
        <v>-10661</v>
      </c>
      <c r="T688" s="14">
        <v>13768</v>
      </c>
      <c r="U688" s="14">
        <v>-3691</v>
      </c>
    </row>
    <row r="689" spans="1:21" x14ac:dyDescent="0.25">
      <c r="A689" t="s">
        <v>44</v>
      </c>
      <c r="B689" s="1">
        <v>42873</v>
      </c>
      <c r="C689" s="8" t="s">
        <v>390</v>
      </c>
      <c r="D689" s="10" t="s">
        <v>391</v>
      </c>
      <c r="E689" s="14">
        <v>73207</v>
      </c>
      <c r="F689" s="14">
        <v>72627</v>
      </c>
      <c r="G689" s="14">
        <v>74370</v>
      </c>
      <c r="H689" s="14">
        <v>1744</v>
      </c>
      <c r="R689" s="14">
        <v>1653</v>
      </c>
      <c r="S689" s="14">
        <v>-13778</v>
      </c>
      <c r="T689" s="14">
        <v>16410</v>
      </c>
      <c r="U689" s="14">
        <v>-2531</v>
      </c>
    </row>
    <row r="690" spans="1:21" x14ac:dyDescent="0.25">
      <c r="A690" t="s">
        <v>44</v>
      </c>
      <c r="B690" s="1">
        <v>42874</v>
      </c>
      <c r="C690" s="8" t="s">
        <v>390</v>
      </c>
      <c r="D690" s="10" t="s">
        <v>391</v>
      </c>
      <c r="E690" s="14">
        <v>73785</v>
      </c>
      <c r="F690" s="14">
        <v>71938</v>
      </c>
      <c r="G690" s="14">
        <v>74621</v>
      </c>
      <c r="H690" s="14">
        <v>2681</v>
      </c>
      <c r="R690" s="14">
        <v>2212</v>
      </c>
      <c r="S690" s="14">
        <v>-13592</v>
      </c>
      <c r="T690" s="14">
        <v>15909</v>
      </c>
      <c r="U690" s="14">
        <v>-1827</v>
      </c>
    </row>
    <row r="691" spans="1:21" x14ac:dyDescent="0.25">
      <c r="A691" t="s">
        <v>44</v>
      </c>
      <c r="B691" s="1">
        <v>42875</v>
      </c>
      <c r="C691" s="8" t="s">
        <v>390</v>
      </c>
      <c r="D691" s="10" t="s">
        <v>391</v>
      </c>
      <c r="E691" s="14">
        <v>67866</v>
      </c>
      <c r="F691" s="14">
        <v>68912</v>
      </c>
      <c r="G691" s="14">
        <v>71798</v>
      </c>
      <c r="H691" s="14">
        <v>2883</v>
      </c>
      <c r="R691" s="14">
        <v>2606</v>
      </c>
      <c r="S691" s="14">
        <v>-10375</v>
      </c>
      <c r="T691" s="14">
        <v>14445</v>
      </c>
      <c r="U691" s="14">
        <v>-3764</v>
      </c>
    </row>
    <row r="692" spans="1:21" x14ac:dyDescent="0.25">
      <c r="A692" t="s">
        <v>44</v>
      </c>
      <c r="B692" s="1">
        <v>42876</v>
      </c>
      <c r="C692" s="8" t="s">
        <v>390</v>
      </c>
      <c r="D692" s="10" t="s">
        <v>391</v>
      </c>
      <c r="E692" s="14">
        <v>65700</v>
      </c>
      <c r="F692" s="14">
        <v>66196</v>
      </c>
      <c r="G692" s="14">
        <v>69023</v>
      </c>
      <c r="H692" s="14">
        <v>2826</v>
      </c>
      <c r="R692" s="14">
        <v>2829</v>
      </c>
      <c r="S692" s="14">
        <v>-13145</v>
      </c>
      <c r="T692" s="14">
        <v>15169</v>
      </c>
      <c r="U692" s="14">
        <v>-2013</v>
      </c>
    </row>
    <row r="693" spans="1:21" x14ac:dyDescent="0.25">
      <c r="A693" t="s">
        <v>44</v>
      </c>
      <c r="B693" s="1">
        <v>42877</v>
      </c>
      <c r="C693" s="8" t="s">
        <v>390</v>
      </c>
      <c r="D693" s="10" t="s">
        <v>391</v>
      </c>
      <c r="E693" s="14">
        <v>69588</v>
      </c>
      <c r="F693" s="14">
        <v>72300</v>
      </c>
      <c r="G693" s="14">
        <v>75789</v>
      </c>
      <c r="H693" s="14">
        <v>3487</v>
      </c>
      <c r="R693" s="14">
        <v>2946</v>
      </c>
      <c r="S693" s="14">
        <v>-8756</v>
      </c>
      <c r="T693" s="14">
        <v>13471</v>
      </c>
      <c r="U693" s="14">
        <v>-4141</v>
      </c>
    </row>
    <row r="694" spans="1:21" x14ac:dyDescent="0.25">
      <c r="A694" t="s">
        <v>44</v>
      </c>
      <c r="B694" s="1">
        <v>42878</v>
      </c>
      <c r="C694" s="8" t="s">
        <v>390</v>
      </c>
      <c r="D694" s="10" t="s">
        <v>391</v>
      </c>
      <c r="E694" s="14">
        <v>73205</v>
      </c>
      <c r="F694" s="14">
        <v>69561</v>
      </c>
      <c r="G694" s="14">
        <v>73637</v>
      </c>
      <c r="H694" s="14">
        <v>4073</v>
      </c>
      <c r="R694" s="14">
        <v>5587</v>
      </c>
      <c r="S694" s="14">
        <v>-11483</v>
      </c>
      <c r="T694" s="14">
        <v>14218</v>
      </c>
      <c r="U694" s="14">
        <v>-4237</v>
      </c>
    </row>
    <row r="695" spans="1:21" x14ac:dyDescent="0.25">
      <c r="A695" t="s">
        <v>44</v>
      </c>
      <c r="B695" s="1">
        <v>42879</v>
      </c>
      <c r="C695" s="8" t="s">
        <v>390</v>
      </c>
      <c r="D695" s="10" t="s">
        <v>391</v>
      </c>
      <c r="E695" s="14">
        <v>68375</v>
      </c>
      <c r="F695" s="14">
        <v>66504</v>
      </c>
      <c r="G695" s="14">
        <v>71057</v>
      </c>
      <c r="H695" s="14">
        <v>4553</v>
      </c>
      <c r="R695" s="14">
        <v>4744</v>
      </c>
      <c r="S695" s="14">
        <v>-14516</v>
      </c>
      <c r="T695" s="14">
        <v>13649</v>
      </c>
      <c r="U695" s="14">
        <v>713</v>
      </c>
    </row>
    <row r="696" spans="1:21" x14ac:dyDescent="0.25">
      <c r="A696" t="s">
        <v>44</v>
      </c>
      <c r="B696" s="1">
        <v>42880</v>
      </c>
      <c r="C696" s="8" t="s">
        <v>390</v>
      </c>
      <c r="D696" s="10" t="s">
        <v>391</v>
      </c>
      <c r="E696" s="14">
        <v>60475</v>
      </c>
      <c r="F696" s="14">
        <v>61589</v>
      </c>
      <c r="G696" s="14">
        <v>66448</v>
      </c>
      <c r="H696" s="14">
        <v>4860</v>
      </c>
      <c r="R696" s="14">
        <v>4996</v>
      </c>
      <c r="S696" s="14">
        <v>-12090</v>
      </c>
      <c r="T696" s="14">
        <v>13085</v>
      </c>
      <c r="U696" s="14">
        <v>-1102</v>
      </c>
    </row>
    <row r="697" spans="1:21" x14ac:dyDescent="0.25">
      <c r="A697" t="s">
        <v>44</v>
      </c>
      <c r="B697" s="1">
        <v>42881</v>
      </c>
      <c r="C697" s="8" t="s">
        <v>390</v>
      </c>
      <c r="D697" s="10" t="s">
        <v>391</v>
      </c>
      <c r="E697" s="14">
        <v>59790</v>
      </c>
      <c r="F697" s="14">
        <v>61349</v>
      </c>
      <c r="G697" s="14">
        <v>64141</v>
      </c>
      <c r="H697" s="14">
        <v>2795</v>
      </c>
      <c r="R697" s="14">
        <v>4380</v>
      </c>
      <c r="S697" s="14">
        <v>-12892</v>
      </c>
      <c r="T697" s="14">
        <v>12456</v>
      </c>
      <c r="U697" s="14">
        <v>-1140</v>
      </c>
    </row>
    <row r="698" spans="1:21" x14ac:dyDescent="0.25">
      <c r="A698" t="s">
        <v>44</v>
      </c>
      <c r="B698" s="1">
        <v>42882</v>
      </c>
      <c r="C698" s="8" t="s">
        <v>390</v>
      </c>
      <c r="D698" s="10" t="s">
        <v>391</v>
      </c>
      <c r="E698" s="14">
        <v>59330</v>
      </c>
      <c r="F698" s="14">
        <v>58916</v>
      </c>
      <c r="G698" s="14">
        <v>61700</v>
      </c>
      <c r="H698" s="14">
        <v>2785</v>
      </c>
      <c r="R698" s="14">
        <v>2529</v>
      </c>
      <c r="S698" s="14">
        <v>-13390</v>
      </c>
      <c r="T698" s="14">
        <v>13738</v>
      </c>
      <c r="U698" s="14">
        <v>-98</v>
      </c>
    </row>
    <row r="699" spans="1:21" x14ac:dyDescent="0.25">
      <c r="A699" t="s">
        <v>44</v>
      </c>
      <c r="B699" s="1">
        <v>42883</v>
      </c>
      <c r="C699" s="8" t="s">
        <v>390</v>
      </c>
      <c r="D699" s="10" t="s">
        <v>391</v>
      </c>
      <c r="E699" s="14">
        <v>61690</v>
      </c>
      <c r="F699" s="14">
        <v>63168</v>
      </c>
      <c r="G699" s="14">
        <v>67048</v>
      </c>
      <c r="H699" s="14">
        <v>3881</v>
      </c>
      <c r="R699" s="14">
        <v>3040</v>
      </c>
      <c r="S699" s="14">
        <v>-12623</v>
      </c>
      <c r="T699" s="14">
        <v>14820</v>
      </c>
      <c r="U699" s="14">
        <v>-1375</v>
      </c>
    </row>
    <row r="700" spans="1:21" x14ac:dyDescent="0.25">
      <c r="A700" t="s">
        <v>44</v>
      </c>
      <c r="B700" s="1">
        <v>42884</v>
      </c>
      <c r="C700" s="8" t="s">
        <v>390</v>
      </c>
      <c r="D700" s="10" t="s">
        <v>391</v>
      </c>
      <c r="E700" s="14">
        <v>63582</v>
      </c>
      <c r="F700" s="14">
        <v>69181</v>
      </c>
      <c r="G700" s="14">
        <v>73273</v>
      </c>
      <c r="H700" s="14">
        <v>4092</v>
      </c>
      <c r="R700" s="14">
        <v>4043</v>
      </c>
      <c r="S700" s="14">
        <v>-13688</v>
      </c>
      <c r="T700" s="14">
        <v>15650</v>
      </c>
      <c r="U700" s="14">
        <v>-1919</v>
      </c>
    </row>
    <row r="701" spans="1:21" x14ac:dyDescent="0.25">
      <c r="A701" t="s">
        <v>44</v>
      </c>
      <c r="B701" s="1">
        <v>42885</v>
      </c>
      <c r="C701" s="8" t="s">
        <v>390</v>
      </c>
      <c r="D701" s="10" t="s">
        <v>391</v>
      </c>
      <c r="E701" s="14">
        <v>73141</v>
      </c>
      <c r="F701" s="14">
        <v>72668</v>
      </c>
      <c r="G701" s="14">
        <v>76471</v>
      </c>
      <c r="H701" s="14">
        <v>3805</v>
      </c>
      <c r="R701" s="14">
        <v>3145</v>
      </c>
      <c r="S701" s="14">
        <v>-14883</v>
      </c>
      <c r="T701" s="14">
        <v>16744</v>
      </c>
      <c r="U701" s="14">
        <v>-1211</v>
      </c>
    </row>
    <row r="702" spans="1:21" x14ac:dyDescent="0.25">
      <c r="A702" t="s">
        <v>44</v>
      </c>
      <c r="B702" s="1">
        <v>42886</v>
      </c>
      <c r="C702" s="8" t="s">
        <v>390</v>
      </c>
      <c r="D702" s="10" t="s">
        <v>391</v>
      </c>
      <c r="E702" s="14">
        <v>73115</v>
      </c>
      <c r="F702" s="14">
        <v>73094</v>
      </c>
      <c r="G702" s="14">
        <v>76014</v>
      </c>
      <c r="H702" s="14">
        <v>2921</v>
      </c>
      <c r="R702" s="14">
        <v>2905</v>
      </c>
      <c r="S702" s="14">
        <v>-13182</v>
      </c>
      <c r="T702" s="14">
        <v>16595</v>
      </c>
      <c r="U702" s="14">
        <v>-3399</v>
      </c>
    </row>
    <row r="703" spans="1:21" x14ac:dyDescent="0.25">
      <c r="A703" t="s">
        <v>44</v>
      </c>
      <c r="B703" s="1">
        <v>42887</v>
      </c>
      <c r="C703" s="8" t="s">
        <v>390</v>
      </c>
      <c r="D703" s="10" t="s">
        <v>391</v>
      </c>
      <c r="E703" s="14">
        <v>72246</v>
      </c>
      <c r="F703" s="14">
        <v>71687</v>
      </c>
      <c r="G703" s="14">
        <v>74533</v>
      </c>
      <c r="H703" s="14">
        <v>2846</v>
      </c>
      <c r="R703" s="14">
        <v>1423</v>
      </c>
      <c r="S703" s="14">
        <v>-12939</v>
      </c>
      <c r="T703" s="14">
        <v>17872</v>
      </c>
      <c r="U703" s="14">
        <v>-3511</v>
      </c>
    </row>
    <row r="704" spans="1:21" x14ac:dyDescent="0.25">
      <c r="A704" t="s">
        <v>44</v>
      </c>
      <c r="B704" s="1">
        <v>42888</v>
      </c>
      <c r="C704" s="8" t="s">
        <v>390</v>
      </c>
      <c r="D704" s="10" t="s">
        <v>391</v>
      </c>
      <c r="E704" s="14">
        <v>66470</v>
      </c>
      <c r="F704" s="14">
        <v>63101</v>
      </c>
      <c r="G704" s="14">
        <v>64621</v>
      </c>
      <c r="H704" s="14">
        <v>1525</v>
      </c>
      <c r="R704" s="14">
        <v>1619</v>
      </c>
      <c r="S704" s="14">
        <v>-13236</v>
      </c>
      <c r="T704" s="14">
        <v>14200</v>
      </c>
      <c r="U704" s="14">
        <v>-1049</v>
      </c>
    </row>
    <row r="705" spans="1:21" x14ac:dyDescent="0.25">
      <c r="A705" t="s">
        <v>44</v>
      </c>
      <c r="B705" s="1">
        <v>42889</v>
      </c>
      <c r="C705" s="8" t="s">
        <v>390</v>
      </c>
      <c r="D705" s="10" t="s">
        <v>391</v>
      </c>
      <c r="E705" s="14">
        <v>65598</v>
      </c>
      <c r="F705" s="14">
        <v>59873</v>
      </c>
      <c r="G705" s="14">
        <v>61936</v>
      </c>
      <c r="H705" s="14">
        <v>2063</v>
      </c>
      <c r="R705" s="14">
        <v>1071</v>
      </c>
      <c r="S705" s="14">
        <v>-10944</v>
      </c>
      <c r="T705" s="14">
        <v>14032</v>
      </c>
      <c r="U705" s="14">
        <v>-2083</v>
      </c>
    </row>
    <row r="706" spans="1:21" x14ac:dyDescent="0.25">
      <c r="A706" t="s">
        <v>44</v>
      </c>
      <c r="B706" s="1">
        <v>42890</v>
      </c>
      <c r="C706" s="8" t="s">
        <v>390</v>
      </c>
      <c r="D706" s="10" t="s">
        <v>391</v>
      </c>
      <c r="E706" s="14">
        <v>66256</v>
      </c>
      <c r="F706" s="14">
        <v>55870</v>
      </c>
      <c r="G706" s="14">
        <v>57359</v>
      </c>
      <c r="H706" s="14">
        <v>1488</v>
      </c>
      <c r="R706" s="14">
        <v>838</v>
      </c>
      <c r="S706" s="14">
        <v>-11838</v>
      </c>
      <c r="T706" s="14">
        <v>13446</v>
      </c>
      <c r="U706" s="14">
        <v>-942</v>
      </c>
    </row>
    <row r="707" spans="1:21" x14ac:dyDescent="0.25">
      <c r="A707" t="s">
        <v>44</v>
      </c>
      <c r="B707" s="1">
        <v>42891</v>
      </c>
      <c r="C707" s="8" t="s">
        <v>390</v>
      </c>
      <c r="D707" s="10" t="s">
        <v>391</v>
      </c>
      <c r="E707" s="14">
        <v>65443</v>
      </c>
      <c r="F707" s="14">
        <v>57618</v>
      </c>
      <c r="G707" s="14">
        <v>58877</v>
      </c>
      <c r="H707" s="14">
        <v>1259</v>
      </c>
      <c r="R707" s="14">
        <v>-314</v>
      </c>
      <c r="S707" s="14">
        <v>-11281</v>
      </c>
      <c r="T707" s="14">
        <v>12340</v>
      </c>
      <c r="U707" s="14">
        <v>545</v>
      </c>
    </row>
    <row r="708" spans="1:21" x14ac:dyDescent="0.25">
      <c r="A708" t="s">
        <v>44</v>
      </c>
      <c r="B708" s="1">
        <v>42892</v>
      </c>
      <c r="C708" s="8" t="s">
        <v>390</v>
      </c>
      <c r="D708" s="10" t="s">
        <v>391</v>
      </c>
      <c r="E708" s="14">
        <v>57997</v>
      </c>
      <c r="F708" s="14">
        <v>59805</v>
      </c>
      <c r="G708" s="14">
        <v>61141</v>
      </c>
      <c r="H708" s="14">
        <v>1342</v>
      </c>
      <c r="R708" s="14">
        <v>-573</v>
      </c>
      <c r="S708" s="14">
        <v>-10052</v>
      </c>
      <c r="T708" s="14">
        <v>11680</v>
      </c>
      <c r="U708" s="14">
        <v>333</v>
      </c>
    </row>
    <row r="709" spans="1:21" x14ac:dyDescent="0.25">
      <c r="A709" t="s">
        <v>44</v>
      </c>
      <c r="B709" s="1">
        <v>42893</v>
      </c>
      <c r="C709" s="8" t="s">
        <v>390</v>
      </c>
      <c r="D709" s="10" t="s">
        <v>391</v>
      </c>
      <c r="E709" s="14">
        <v>60306</v>
      </c>
      <c r="F709" s="14">
        <v>58730</v>
      </c>
      <c r="G709" s="14">
        <v>59752</v>
      </c>
      <c r="H709" s="14">
        <v>1021</v>
      </c>
      <c r="R709" s="14">
        <v>-444</v>
      </c>
      <c r="S709" s="14">
        <v>-10576</v>
      </c>
      <c r="T709" s="14">
        <v>14583</v>
      </c>
      <c r="U709" s="14">
        <v>-2524</v>
      </c>
    </row>
    <row r="710" spans="1:21" x14ac:dyDescent="0.25">
      <c r="A710" t="s">
        <v>44</v>
      </c>
      <c r="B710" s="1">
        <v>42894</v>
      </c>
      <c r="C710" s="8" t="s">
        <v>390</v>
      </c>
      <c r="D710" s="10" t="s">
        <v>391</v>
      </c>
      <c r="E710" s="14">
        <v>61736</v>
      </c>
      <c r="F710" s="14">
        <v>64174</v>
      </c>
      <c r="G710" s="14">
        <v>65449</v>
      </c>
      <c r="H710" s="14">
        <v>1275</v>
      </c>
      <c r="R710" s="14">
        <v>-1327</v>
      </c>
      <c r="S710" s="14">
        <v>-16414</v>
      </c>
      <c r="T710" s="14">
        <v>17022</v>
      </c>
      <c r="U710" s="14">
        <v>2035</v>
      </c>
    </row>
    <row r="711" spans="1:21" x14ac:dyDescent="0.25">
      <c r="A711" t="s">
        <v>44</v>
      </c>
      <c r="B711" s="1">
        <v>42895</v>
      </c>
      <c r="C711" s="8" t="s">
        <v>390</v>
      </c>
      <c r="D711" s="10" t="s">
        <v>391</v>
      </c>
      <c r="E711" s="14">
        <v>65173</v>
      </c>
      <c r="F711" s="14">
        <v>66753</v>
      </c>
      <c r="G711" s="14">
        <v>68805</v>
      </c>
      <c r="H711" s="14">
        <v>2052</v>
      </c>
      <c r="R711" s="14">
        <v>370</v>
      </c>
      <c r="S711" s="14">
        <v>-10144</v>
      </c>
      <c r="T711" s="14">
        <v>14072</v>
      </c>
      <c r="U711" s="14">
        <v>-2224</v>
      </c>
    </row>
    <row r="712" spans="1:21" x14ac:dyDescent="0.25">
      <c r="A712" t="s">
        <v>44</v>
      </c>
      <c r="B712" s="1">
        <v>42896</v>
      </c>
      <c r="C712" s="8" t="s">
        <v>390</v>
      </c>
      <c r="D712" s="10" t="s">
        <v>391</v>
      </c>
      <c r="E712" s="14">
        <v>64560</v>
      </c>
      <c r="F712" s="14">
        <v>60925</v>
      </c>
      <c r="G712" s="14">
        <v>63091</v>
      </c>
      <c r="H712" s="14">
        <v>2166</v>
      </c>
      <c r="R712" s="14">
        <v>819</v>
      </c>
      <c r="S712" s="14">
        <v>-10962</v>
      </c>
      <c r="T712" s="14">
        <v>11544</v>
      </c>
      <c r="U712" s="14">
        <v>748</v>
      </c>
    </row>
    <row r="713" spans="1:21" x14ac:dyDescent="0.25">
      <c r="A713" t="s">
        <v>44</v>
      </c>
      <c r="B713" s="1">
        <v>42897</v>
      </c>
      <c r="C713" s="8" t="s">
        <v>390</v>
      </c>
      <c r="D713" s="10" t="s">
        <v>391</v>
      </c>
      <c r="E713" s="14">
        <v>63780</v>
      </c>
      <c r="F713" s="14">
        <v>58067</v>
      </c>
      <c r="G713" s="14">
        <v>66060</v>
      </c>
      <c r="H713" s="14">
        <v>7993</v>
      </c>
      <c r="R713" s="14">
        <v>1638</v>
      </c>
      <c r="S713" s="14">
        <v>-8095</v>
      </c>
      <c r="T713" s="14">
        <v>12456</v>
      </c>
      <c r="U713" s="14">
        <v>1997</v>
      </c>
    </row>
    <row r="714" spans="1:21" x14ac:dyDescent="0.25">
      <c r="A714" t="s">
        <v>44</v>
      </c>
      <c r="B714" s="1">
        <v>42898</v>
      </c>
      <c r="C714" s="8" t="s">
        <v>390</v>
      </c>
      <c r="D714" s="10" t="s">
        <v>391</v>
      </c>
      <c r="E714" s="14">
        <v>67178</v>
      </c>
      <c r="F714" s="14">
        <v>63773</v>
      </c>
      <c r="G714" s="14">
        <v>66229</v>
      </c>
      <c r="H714" s="14">
        <v>2455</v>
      </c>
      <c r="R714" s="14">
        <v>-114</v>
      </c>
      <c r="S714" s="14">
        <v>-11412</v>
      </c>
      <c r="T714" s="14">
        <v>13110</v>
      </c>
      <c r="U714" s="14">
        <v>885</v>
      </c>
    </row>
    <row r="715" spans="1:21" x14ac:dyDescent="0.25">
      <c r="A715" t="s">
        <v>44</v>
      </c>
      <c r="B715" s="1">
        <v>42899</v>
      </c>
      <c r="C715" s="8" t="s">
        <v>390</v>
      </c>
      <c r="D715" s="10" t="s">
        <v>391</v>
      </c>
      <c r="E715" s="14">
        <v>66802</v>
      </c>
      <c r="F715" s="14">
        <v>62272</v>
      </c>
      <c r="G715" s="14">
        <v>73306</v>
      </c>
      <c r="H715" s="14">
        <v>11035</v>
      </c>
      <c r="R715" s="14">
        <v>3146</v>
      </c>
      <c r="S715" s="14">
        <v>-5708</v>
      </c>
      <c r="T715" s="14">
        <v>12426</v>
      </c>
      <c r="U715" s="14">
        <v>1188</v>
      </c>
    </row>
    <row r="716" spans="1:21" x14ac:dyDescent="0.25">
      <c r="A716" t="s">
        <v>44</v>
      </c>
      <c r="B716" s="1">
        <v>42900</v>
      </c>
      <c r="C716" s="8" t="s">
        <v>390</v>
      </c>
      <c r="D716" s="10" t="s">
        <v>391</v>
      </c>
      <c r="E716" s="14">
        <v>62269</v>
      </c>
      <c r="F716" s="14">
        <v>62027</v>
      </c>
      <c r="G716" s="14">
        <v>67364</v>
      </c>
      <c r="H716" s="14">
        <v>5337</v>
      </c>
      <c r="R716" s="14">
        <v>1134</v>
      </c>
      <c r="S716" s="14">
        <v>-8685</v>
      </c>
      <c r="T716" s="14">
        <v>13556</v>
      </c>
      <c r="U716" s="14">
        <v>-649</v>
      </c>
    </row>
    <row r="717" spans="1:21" x14ac:dyDescent="0.25">
      <c r="A717" t="s">
        <v>44</v>
      </c>
      <c r="B717" s="1">
        <v>42901</v>
      </c>
      <c r="C717" s="8" t="s">
        <v>390</v>
      </c>
      <c r="D717" s="10" t="s">
        <v>391</v>
      </c>
      <c r="E717" s="14">
        <v>63214</v>
      </c>
      <c r="F717" s="14">
        <v>63005</v>
      </c>
      <c r="G717" s="14">
        <v>69818</v>
      </c>
      <c r="H717" s="14">
        <v>6813</v>
      </c>
      <c r="R717" s="14">
        <v>1917</v>
      </c>
      <c r="S717" s="14">
        <v>-5958</v>
      </c>
      <c r="T717" s="14">
        <v>12984</v>
      </c>
      <c r="U717" s="14">
        <v>-2092</v>
      </c>
    </row>
    <row r="718" spans="1:21" x14ac:dyDescent="0.25">
      <c r="A718" t="s">
        <v>44</v>
      </c>
      <c r="B718" s="1">
        <v>42902</v>
      </c>
      <c r="C718" s="8" t="s">
        <v>390</v>
      </c>
      <c r="D718" s="10" t="s">
        <v>391</v>
      </c>
      <c r="E718" s="14">
        <v>63657</v>
      </c>
      <c r="F718" s="14">
        <v>62704</v>
      </c>
      <c r="G718" s="14">
        <v>69485</v>
      </c>
      <c r="H718" s="14">
        <v>6783</v>
      </c>
      <c r="R718" s="14">
        <v>1413</v>
      </c>
      <c r="S718" s="14">
        <v>-9877</v>
      </c>
      <c r="T718" s="14">
        <v>15929</v>
      </c>
      <c r="U718" s="14">
        <v>-655</v>
      </c>
    </row>
    <row r="719" spans="1:21" x14ac:dyDescent="0.25">
      <c r="A719" t="s">
        <v>44</v>
      </c>
      <c r="B719" s="1">
        <v>42903</v>
      </c>
      <c r="C719" s="8" t="s">
        <v>390</v>
      </c>
      <c r="D719" s="10" t="s">
        <v>391</v>
      </c>
      <c r="E719" s="14">
        <v>63769</v>
      </c>
      <c r="F719" s="14">
        <v>65375</v>
      </c>
      <c r="G719" s="14">
        <v>68875</v>
      </c>
      <c r="H719" s="14">
        <v>3496</v>
      </c>
      <c r="R719" s="14">
        <v>863</v>
      </c>
      <c r="S719" s="14">
        <v>-8971</v>
      </c>
      <c r="T719" s="14">
        <v>14500</v>
      </c>
      <c r="U719" s="14">
        <v>-2869</v>
      </c>
    </row>
    <row r="720" spans="1:21" x14ac:dyDescent="0.25">
      <c r="A720" t="s">
        <v>44</v>
      </c>
      <c r="B720" s="1">
        <v>42904</v>
      </c>
      <c r="C720" s="8" t="s">
        <v>390</v>
      </c>
      <c r="D720" s="10" t="s">
        <v>391</v>
      </c>
      <c r="E720" s="14">
        <v>63080</v>
      </c>
      <c r="F720" s="14">
        <v>64771</v>
      </c>
      <c r="G720" s="14">
        <v>67640</v>
      </c>
      <c r="H720" s="14">
        <v>2868</v>
      </c>
      <c r="R720" s="14">
        <v>1272</v>
      </c>
      <c r="S720" s="14">
        <v>-9586</v>
      </c>
      <c r="T720" s="14">
        <v>14033</v>
      </c>
      <c r="U720" s="14">
        <v>-2848</v>
      </c>
    </row>
    <row r="721" spans="1:21" x14ac:dyDescent="0.25">
      <c r="A721" t="s">
        <v>44</v>
      </c>
      <c r="B721" s="1">
        <v>42905</v>
      </c>
      <c r="C721" s="8" t="s">
        <v>390</v>
      </c>
      <c r="D721" s="10" t="s">
        <v>391</v>
      </c>
      <c r="E721" s="14">
        <v>67698</v>
      </c>
      <c r="F721" s="14">
        <v>60671</v>
      </c>
      <c r="G721" s="14">
        <v>63106</v>
      </c>
      <c r="H721" s="14">
        <v>2439</v>
      </c>
      <c r="R721" s="14">
        <v>2042</v>
      </c>
      <c r="S721" s="14">
        <v>-12830</v>
      </c>
      <c r="T721" s="14">
        <v>14454</v>
      </c>
      <c r="U721" s="14">
        <v>-1211</v>
      </c>
    </row>
    <row r="722" spans="1:21" x14ac:dyDescent="0.25">
      <c r="A722" t="s">
        <v>44</v>
      </c>
      <c r="B722" s="1">
        <v>42906</v>
      </c>
      <c r="C722" s="8" t="s">
        <v>390</v>
      </c>
      <c r="D722" s="10" t="s">
        <v>391</v>
      </c>
      <c r="E722" s="14">
        <v>66913</v>
      </c>
      <c r="F722" s="14">
        <v>66370</v>
      </c>
      <c r="G722" s="14">
        <v>69334</v>
      </c>
      <c r="H722" s="14">
        <v>2957</v>
      </c>
      <c r="R722" s="14">
        <v>1108</v>
      </c>
      <c r="S722" s="14">
        <v>-13963</v>
      </c>
      <c r="T722" s="14">
        <v>17220</v>
      </c>
      <c r="U722" s="14">
        <v>-1398</v>
      </c>
    </row>
    <row r="723" spans="1:21" x14ac:dyDescent="0.25">
      <c r="A723" t="s">
        <v>44</v>
      </c>
      <c r="B723" s="1">
        <v>42907</v>
      </c>
      <c r="C723" s="8" t="s">
        <v>390</v>
      </c>
      <c r="D723" s="10" t="s">
        <v>391</v>
      </c>
      <c r="E723" s="14">
        <v>69759</v>
      </c>
      <c r="F723" s="14">
        <v>70063</v>
      </c>
      <c r="G723" s="14">
        <v>72090</v>
      </c>
      <c r="H723" s="14">
        <v>2024</v>
      </c>
      <c r="R723" s="14">
        <v>939</v>
      </c>
      <c r="S723" s="14">
        <v>-12260</v>
      </c>
      <c r="T723" s="14">
        <v>14621</v>
      </c>
      <c r="U723" s="14">
        <v>-1357</v>
      </c>
    </row>
    <row r="724" spans="1:21" x14ac:dyDescent="0.25">
      <c r="A724" t="s">
        <v>44</v>
      </c>
      <c r="B724" s="1">
        <v>42908</v>
      </c>
      <c r="C724" s="8" t="s">
        <v>390</v>
      </c>
      <c r="D724" s="10" t="s">
        <v>391</v>
      </c>
      <c r="E724" s="14">
        <v>71361</v>
      </c>
      <c r="F724" s="14">
        <v>74335</v>
      </c>
      <c r="G724" s="14">
        <v>75840</v>
      </c>
      <c r="H724" s="14">
        <v>1504</v>
      </c>
      <c r="R724" s="14">
        <v>1261</v>
      </c>
      <c r="S724" s="14">
        <v>-12436</v>
      </c>
      <c r="T724" s="14">
        <v>14830</v>
      </c>
      <c r="U724" s="14">
        <v>-2173</v>
      </c>
    </row>
    <row r="725" spans="1:21" x14ac:dyDescent="0.25">
      <c r="A725" t="s">
        <v>44</v>
      </c>
      <c r="B725" s="1">
        <v>42909</v>
      </c>
      <c r="C725" s="8" t="s">
        <v>390</v>
      </c>
      <c r="D725" s="10" t="s">
        <v>391</v>
      </c>
      <c r="E725" s="14">
        <v>74024</v>
      </c>
      <c r="F725" s="14">
        <v>73677</v>
      </c>
      <c r="G725" s="14">
        <v>75349</v>
      </c>
      <c r="H725" s="14">
        <v>1673</v>
      </c>
      <c r="R725" s="14">
        <v>924</v>
      </c>
      <c r="S725" s="14">
        <v>-12008</v>
      </c>
      <c r="T725" s="14">
        <v>14602</v>
      </c>
      <c r="U725" s="14">
        <v>-1857</v>
      </c>
    </row>
    <row r="726" spans="1:21" x14ac:dyDescent="0.25">
      <c r="A726" t="s">
        <v>44</v>
      </c>
      <c r="B726" s="1">
        <v>42910</v>
      </c>
      <c r="C726" s="8" t="s">
        <v>390</v>
      </c>
      <c r="D726" s="10" t="s">
        <v>391</v>
      </c>
      <c r="E726" s="14">
        <v>72116</v>
      </c>
      <c r="F726" s="14">
        <v>74589</v>
      </c>
      <c r="G726" s="14">
        <v>75721</v>
      </c>
      <c r="H726" s="14">
        <v>1132</v>
      </c>
      <c r="R726" s="14">
        <v>1306</v>
      </c>
      <c r="S726" s="14">
        <v>-13059</v>
      </c>
      <c r="T726" s="14">
        <v>14428</v>
      </c>
      <c r="U726" s="14">
        <v>-1534</v>
      </c>
    </row>
    <row r="727" spans="1:21" x14ac:dyDescent="0.25">
      <c r="A727" t="s">
        <v>44</v>
      </c>
      <c r="B727" s="1">
        <v>42911</v>
      </c>
      <c r="C727" s="8" t="s">
        <v>390</v>
      </c>
      <c r="D727" s="10" t="s">
        <v>391</v>
      </c>
      <c r="E727" s="14">
        <v>72504</v>
      </c>
      <c r="F727" s="14">
        <v>71323</v>
      </c>
      <c r="G727" s="14">
        <v>75325</v>
      </c>
      <c r="H727" s="14">
        <v>4001</v>
      </c>
      <c r="R727" s="14">
        <v>1961</v>
      </c>
      <c r="S727" s="14">
        <v>-12974</v>
      </c>
      <c r="T727" s="14">
        <v>14745</v>
      </c>
      <c r="U727" s="14">
        <v>277</v>
      </c>
    </row>
    <row r="728" spans="1:21" x14ac:dyDescent="0.25">
      <c r="A728" t="s">
        <v>44</v>
      </c>
      <c r="B728" s="1">
        <v>42912</v>
      </c>
      <c r="C728" s="8" t="s">
        <v>390</v>
      </c>
      <c r="D728" s="10" t="s">
        <v>391</v>
      </c>
      <c r="E728" s="14">
        <v>73518</v>
      </c>
      <c r="F728" s="14">
        <v>70710</v>
      </c>
      <c r="G728" s="14">
        <v>78480</v>
      </c>
      <c r="H728" s="14">
        <v>7771</v>
      </c>
      <c r="R728" s="14">
        <v>3346</v>
      </c>
      <c r="S728" s="14">
        <v>-8243</v>
      </c>
      <c r="T728" s="14">
        <v>14534</v>
      </c>
      <c r="U728" s="14">
        <v>-1856</v>
      </c>
    </row>
    <row r="729" spans="1:21" x14ac:dyDescent="0.25">
      <c r="A729" t="s">
        <v>44</v>
      </c>
      <c r="B729" s="1">
        <v>42913</v>
      </c>
      <c r="C729" s="8" t="s">
        <v>390</v>
      </c>
      <c r="D729" s="10" t="s">
        <v>391</v>
      </c>
      <c r="E729" s="14">
        <v>70185</v>
      </c>
      <c r="F729" s="14">
        <v>73485</v>
      </c>
      <c r="G729" s="14">
        <v>84681</v>
      </c>
      <c r="H729" s="14">
        <v>11197</v>
      </c>
      <c r="R729" s="14">
        <v>4511</v>
      </c>
      <c r="S729" s="14">
        <v>-5241</v>
      </c>
      <c r="T729" s="14">
        <v>15225</v>
      </c>
      <c r="U729" s="14">
        <v>-3292</v>
      </c>
    </row>
    <row r="730" spans="1:21" x14ac:dyDescent="0.25">
      <c r="A730" t="s">
        <v>44</v>
      </c>
      <c r="B730" s="1">
        <v>42914</v>
      </c>
      <c r="C730" s="8" t="s">
        <v>390</v>
      </c>
      <c r="D730" s="10" t="s">
        <v>391</v>
      </c>
      <c r="E730" s="14">
        <v>73237</v>
      </c>
      <c r="F730" s="14">
        <v>73271</v>
      </c>
      <c r="G730" s="14">
        <v>86068</v>
      </c>
      <c r="H730" s="14">
        <v>12797</v>
      </c>
      <c r="R730" s="14">
        <v>4899</v>
      </c>
      <c r="S730" s="14">
        <v>-3251</v>
      </c>
      <c r="T730" s="14">
        <v>13662</v>
      </c>
      <c r="U730" s="14">
        <v>-2494</v>
      </c>
    </row>
    <row r="731" spans="1:21" x14ac:dyDescent="0.25">
      <c r="A731" t="s">
        <v>44</v>
      </c>
      <c r="B731" s="1">
        <v>42915</v>
      </c>
      <c r="C731" s="8" t="s">
        <v>390</v>
      </c>
      <c r="D731" s="10" t="s">
        <v>391</v>
      </c>
      <c r="E731" s="14">
        <v>73507</v>
      </c>
      <c r="F731" s="14">
        <v>71977</v>
      </c>
      <c r="G731" s="14">
        <v>80407</v>
      </c>
      <c r="H731" s="14">
        <v>8436</v>
      </c>
      <c r="R731" s="14">
        <v>3704</v>
      </c>
      <c r="S731" s="14">
        <v>-5639</v>
      </c>
      <c r="T731" s="14">
        <v>11849</v>
      </c>
      <c r="U731" s="14">
        <v>-1472</v>
      </c>
    </row>
    <row r="732" spans="1:21" x14ac:dyDescent="0.25">
      <c r="A732" t="s">
        <v>44</v>
      </c>
      <c r="B732" s="1">
        <v>42916</v>
      </c>
      <c r="C732" s="8" t="s">
        <v>390</v>
      </c>
      <c r="D732" s="10" t="s">
        <v>391</v>
      </c>
      <c r="E732" s="14">
        <v>72615</v>
      </c>
      <c r="F732" s="14">
        <v>72421</v>
      </c>
      <c r="G732" s="14">
        <v>81492</v>
      </c>
      <c r="H732" s="14">
        <v>9075</v>
      </c>
      <c r="R732" s="14">
        <v>4792</v>
      </c>
      <c r="S732" s="14">
        <v>-4645</v>
      </c>
      <c r="T732" s="14">
        <v>10077</v>
      </c>
      <c r="U732" s="14">
        <v>-1166</v>
      </c>
    </row>
    <row r="733" spans="1:21" x14ac:dyDescent="0.25">
      <c r="A733" t="s">
        <v>44</v>
      </c>
      <c r="B733" s="1">
        <v>42917</v>
      </c>
      <c r="C733" s="8" t="s">
        <v>390</v>
      </c>
      <c r="D733" s="10" t="s">
        <v>391</v>
      </c>
      <c r="E733" s="14">
        <v>72108</v>
      </c>
      <c r="F733" s="14">
        <v>64453</v>
      </c>
      <c r="G733" s="14">
        <v>73006</v>
      </c>
      <c r="H733" s="14">
        <v>8556</v>
      </c>
      <c r="R733" s="14">
        <v>4320</v>
      </c>
      <c r="S733" s="14">
        <v>-6873</v>
      </c>
      <c r="T733" s="14">
        <v>9787</v>
      </c>
      <c r="U733" s="14">
        <v>1342</v>
      </c>
    </row>
    <row r="734" spans="1:21" x14ac:dyDescent="0.25">
      <c r="A734" t="s">
        <v>44</v>
      </c>
      <c r="B734" s="1">
        <v>42918</v>
      </c>
      <c r="C734" s="8" t="s">
        <v>390</v>
      </c>
      <c r="D734" s="10" t="s">
        <v>391</v>
      </c>
      <c r="E734" s="14">
        <v>75027</v>
      </c>
      <c r="F734" s="14">
        <v>66543</v>
      </c>
      <c r="G734" s="14">
        <v>76637</v>
      </c>
      <c r="H734" s="14">
        <v>10094</v>
      </c>
      <c r="R734" s="14">
        <v>4976</v>
      </c>
      <c r="S734" s="14">
        <v>-3260</v>
      </c>
      <c r="T734" s="14">
        <v>8833</v>
      </c>
      <c r="U734" s="14">
        <v>-436</v>
      </c>
    </row>
    <row r="735" spans="1:21" x14ac:dyDescent="0.25">
      <c r="A735" t="s">
        <v>44</v>
      </c>
      <c r="B735" s="1">
        <v>42919</v>
      </c>
      <c r="C735" s="8" t="s">
        <v>390</v>
      </c>
      <c r="D735" s="10" t="s">
        <v>391</v>
      </c>
      <c r="E735" s="14">
        <v>72545</v>
      </c>
      <c r="F735" s="14">
        <v>68315</v>
      </c>
      <c r="G735" s="14">
        <v>73892</v>
      </c>
      <c r="H735" s="14">
        <v>5575</v>
      </c>
      <c r="R735" s="14">
        <v>3873</v>
      </c>
      <c r="S735" s="14">
        <v>-6942</v>
      </c>
      <c r="T735" s="14">
        <v>10160</v>
      </c>
      <c r="U735" s="14">
        <v>-1495</v>
      </c>
    </row>
    <row r="736" spans="1:21" x14ac:dyDescent="0.25">
      <c r="A736" t="s">
        <v>44</v>
      </c>
      <c r="B736" s="1">
        <v>42920</v>
      </c>
      <c r="C736" s="8" t="s">
        <v>390</v>
      </c>
      <c r="D736" s="10" t="s">
        <v>391</v>
      </c>
      <c r="E736" s="14">
        <v>72607</v>
      </c>
      <c r="F736" s="14">
        <v>67458</v>
      </c>
      <c r="G736" s="14">
        <v>73680</v>
      </c>
      <c r="H736" s="14">
        <v>6223</v>
      </c>
      <c r="R736" s="14">
        <v>3938</v>
      </c>
      <c r="S736" s="14">
        <v>-7693</v>
      </c>
      <c r="T736" s="14">
        <v>10958</v>
      </c>
      <c r="U736" s="14">
        <v>-953</v>
      </c>
    </row>
    <row r="737" spans="1:21" x14ac:dyDescent="0.25">
      <c r="A737" t="s">
        <v>44</v>
      </c>
      <c r="B737" s="1">
        <v>42921</v>
      </c>
      <c r="C737" s="8" t="s">
        <v>390</v>
      </c>
      <c r="D737" s="10" t="s">
        <v>391</v>
      </c>
      <c r="E737" s="14">
        <v>73819</v>
      </c>
      <c r="F737" s="14">
        <v>74874</v>
      </c>
      <c r="G737" s="14">
        <v>79884</v>
      </c>
      <c r="H737" s="14">
        <v>5009</v>
      </c>
      <c r="R737" s="14">
        <v>5027</v>
      </c>
      <c r="S737" s="14">
        <v>-3468</v>
      </c>
      <c r="T737" s="14">
        <v>4432</v>
      </c>
      <c r="U737" s="14">
        <v>-980</v>
      </c>
    </row>
    <row r="738" spans="1:21" x14ac:dyDescent="0.25">
      <c r="A738" t="s">
        <v>44</v>
      </c>
      <c r="B738" s="1">
        <v>42922</v>
      </c>
      <c r="C738" s="8" t="s">
        <v>390</v>
      </c>
      <c r="D738" s="10" t="s">
        <v>391</v>
      </c>
      <c r="E738" s="14">
        <v>76262</v>
      </c>
      <c r="F738" s="14">
        <v>76565</v>
      </c>
      <c r="G738" s="14">
        <v>82203</v>
      </c>
      <c r="H738" s="14">
        <v>5639</v>
      </c>
      <c r="R738" s="14">
        <v>5157</v>
      </c>
      <c r="S738" s="14">
        <v>-2517</v>
      </c>
      <c r="T738" s="14">
        <v>2973</v>
      </c>
      <c r="U738" s="14">
        <v>29</v>
      </c>
    </row>
    <row r="739" spans="1:21" x14ac:dyDescent="0.25">
      <c r="A739" t="s">
        <v>44</v>
      </c>
      <c r="B739" s="1">
        <v>42923</v>
      </c>
      <c r="C739" s="8" t="s">
        <v>390</v>
      </c>
      <c r="D739" s="10" t="s">
        <v>391</v>
      </c>
      <c r="E739" s="14">
        <v>76971</v>
      </c>
      <c r="F739" s="14">
        <v>76729</v>
      </c>
      <c r="G739" s="14">
        <v>87302</v>
      </c>
      <c r="H739" s="14">
        <v>10572</v>
      </c>
      <c r="R739" s="14">
        <v>4963</v>
      </c>
      <c r="S739" s="14">
        <v>-2249</v>
      </c>
      <c r="T739" s="14">
        <v>6541</v>
      </c>
      <c r="U739" s="14">
        <v>1316</v>
      </c>
    </row>
    <row r="740" spans="1:21" x14ac:dyDescent="0.25">
      <c r="A740" t="s">
        <v>44</v>
      </c>
      <c r="B740" s="1">
        <v>42924</v>
      </c>
      <c r="C740" s="8" t="s">
        <v>390</v>
      </c>
      <c r="D740" s="10" t="s">
        <v>391</v>
      </c>
      <c r="E740" s="14">
        <v>74666</v>
      </c>
      <c r="F740" s="14">
        <v>70619</v>
      </c>
      <c r="G740" s="14">
        <v>79916</v>
      </c>
      <c r="H740" s="14">
        <v>9294</v>
      </c>
      <c r="R740" s="14">
        <v>4566</v>
      </c>
      <c r="S740" s="14">
        <v>-4881</v>
      </c>
      <c r="T740" s="14">
        <v>9897</v>
      </c>
      <c r="U740" s="14">
        <v>-255</v>
      </c>
    </row>
    <row r="741" spans="1:21" x14ac:dyDescent="0.25">
      <c r="A741" t="s">
        <v>44</v>
      </c>
      <c r="B741" s="1">
        <v>42925</v>
      </c>
      <c r="C741" s="8" t="s">
        <v>390</v>
      </c>
      <c r="D741" s="10" t="s">
        <v>391</v>
      </c>
      <c r="E741" s="14">
        <v>71247</v>
      </c>
      <c r="F741" s="14">
        <v>67988</v>
      </c>
      <c r="G741" s="14">
        <v>73995</v>
      </c>
      <c r="H741" s="14">
        <v>6003</v>
      </c>
      <c r="R741" s="14">
        <v>4319</v>
      </c>
      <c r="S741" s="14">
        <v>-4297</v>
      </c>
      <c r="T741" s="14">
        <v>6209</v>
      </c>
      <c r="U741" s="14">
        <v>-226</v>
      </c>
    </row>
    <row r="742" spans="1:21" x14ac:dyDescent="0.25">
      <c r="A742" t="s">
        <v>44</v>
      </c>
      <c r="B742" s="1">
        <v>42926</v>
      </c>
      <c r="C742" s="8" t="s">
        <v>390</v>
      </c>
      <c r="D742" s="10" t="s">
        <v>391</v>
      </c>
      <c r="E742" s="14">
        <v>71981</v>
      </c>
      <c r="F742" s="14">
        <v>70317</v>
      </c>
      <c r="G742" s="14">
        <v>76207</v>
      </c>
      <c r="H742" s="14">
        <v>5891</v>
      </c>
      <c r="R742" s="14">
        <v>4713</v>
      </c>
      <c r="S742" s="14">
        <v>-2466</v>
      </c>
      <c r="T742" s="14">
        <v>3904</v>
      </c>
      <c r="U742" s="14">
        <v>-258</v>
      </c>
    </row>
    <row r="743" spans="1:21" x14ac:dyDescent="0.25">
      <c r="A743" t="s">
        <v>44</v>
      </c>
      <c r="B743" s="1">
        <v>42927</v>
      </c>
      <c r="C743" s="8" t="s">
        <v>390</v>
      </c>
      <c r="D743" s="10" t="s">
        <v>391</v>
      </c>
      <c r="E743" s="14">
        <v>72242</v>
      </c>
      <c r="F743" s="14">
        <v>67363</v>
      </c>
      <c r="G743" s="14">
        <v>74533</v>
      </c>
      <c r="H743" s="14">
        <v>7172</v>
      </c>
      <c r="R743" s="14">
        <v>5122</v>
      </c>
      <c r="S743" s="14">
        <v>-1041</v>
      </c>
      <c r="T743" s="14">
        <v>4296</v>
      </c>
      <c r="U743" s="14">
        <v>-1207</v>
      </c>
    </row>
    <row r="744" spans="1:21" x14ac:dyDescent="0.25">
      <c r="A744" t="s">
        <v>44</v>
      </c>
      <c r="B744" s="1">
        <v>42928</v>
      </c>
      <c r="C744" s="8" t="s">
        <v>390</v>
      </c>
      <c r="D744" s="10" t="s">
        <v>391</v>
      </c>
      <c r="E744" s="14">
        <v>72519</v>
      </c>
      <c r="F744" s="14">
        <v>66523</v>
      </c>
      <c r="G744" s="14">
        <v>73368</v>
      </c>
      <c r="H744" s="14">
        <v>6844</v>
      </c>
      <c r="R744" s="14">
        <v>4403</v>
      </c>
      <c r="S744" s="14">
        <v>-2178</v>
      </c>
      <c r="T744" s="14">
        <v>5783</v>
      </c>
      <c r="U744" s="14">
        <v>-1144</v>
      </c>
    </row>
    <row r="745" spans="1:21" x14ac:dyDescent="0.25">
      <c r="A745" t="s">
        <v>44</v>
      </c>
      <c r="B745" s="1">
        <v>42929</v>
      </c>
      <c r="C745" s="8" t="s">
        <v>390</v>
      </c>
      <c r="D745" s="10" t="s">
        <v>391</v>
      </c>
      <c r="E745" s="14">
        <v>70417</v>
      </c>
      <c r="F745" s="14">
        <v>68450</v>
      </c>
      <c r="G745" s="14">
        <v>75823</v>
      </c>
      <c r="H745" s="14">
        <v>7363</v>
      </c>
      <c r="R745" s="14">
        <v>4052</v>
      </c>
      <c r="S745" s="14">
        <v>-1432</v>
      </c>
      <c r="T745" s="14">
        <v>4033</v>
      </c>
      <c r="U745" s="14">
        <v>717</v>
      </c>
    </row>
    <row r="746" spans="1:21" x14ac:dyDescent="0.25">
      <c r="A746" t="s">
        <v>44</v>
      </c>
      <c r="B746" s="1">
        <v>42930</v>
      </c>
      <c r="C746" s="8" t="s">
        <v>390</v>
      </c>
      <c r="D746" s="10" t="s">
        <v>391</v>
      </c>
      <c r="E746" s="14">
        <v>73679</v>
      </c>
      <c r="F746" s="14">
        <v>67673</v>
      </c>
      <c r="G746" s="14">
        <v>76011</v>
      </c>
      <c r="H746" s="14">
        <v>8334</v>
      </c>
      <c r="R746" s="14">
        <v>4447</v>
      </c>
      <c r="S746" s="14">
        <v>-841</v>
      </c>
      <c r="T746" s="14">
        <v>2825</v>
      </c>
      <c r="U746" s="14">
        <v>1909</v>
      </c>
    </row>
    <row r="747" spans="1:21" x14ac:dyDescent="0.25">
      <c r="A747" t="s">
        <v>44</v>
      </c>
      <c r="B747" s="1">
        <v>42931</v>
      </c>
      <c r="C747" s="8" t="s">
        <v>390</v>
      </c>
      <c r="D747" s="10" t="s">
        <v>391</v>
      </c>
      <c r="E747" s="14">
        <v>72108</v>
      </c>
      <c r="F747" s="14">
        <v>68761</v>
      </c>
      <c r="G747" s="14">
        <v>78666</v>
      </c>
      <c r="H747" s="14">
        <v>9907</v>
      </c>
      <c r="R747" s="14">
        <v>5535</v>
      </c>
      <c r="S747" s="14">
        <v>6180</v>
      </c>
      <c r="T747" s="14">
        <v>197</v>
      </c>
      <c r="U747" s="14">
        <v>-2007</v>
      </c>
    </row>
    <row r="748" spans="1:21" x14ac:dyDescent="0.25">
      <c r="A748" t="s">
        <v>44</v>
      </c>
      <c r="B748" s="1">
        <v>42932</v>
      </c>
      <c r="C748" s="8" t="s">
        <v>390</v>
      </c>
      <c r="D748" s="10" t="s">
        <v>391</v>
      </c>
      <c r="E748" s="14">
        <v>69838</v>
      </c>
      <c r="F748" s="14">
        <v>70076</v>
      </c>
      <c r="G748" s="14">
        <v>82518</v>
      </c>
      <c r="H748" s="14">
        <v>12440</v>
      </c>
      <c r="R748" s="14">
        <v>6140</v>
      </c>
      <c r="S748" s="14">
        <v>2793</v>
      </c>
      <c r="T748" s="14">
        <v>3713</v>
      </c>
      <c r="U748" s="14">
        <v>-207</v>
      </c>
    </row>
    <row r="749" spans="1:21" x14ac:dyDescent="0.25">
      <c r="A749" t="s">
        <v>44</v>
      </c>
      <c r="B749" s="1">
        <v>42933</v>
      </c>
      <c r="C749" s="8" t="s">
        <v>390</v>
      </c>
      <c r="D749" s="10" t="s">
        <v>391</v>
      </c>
      <c r="E749" s="14">
        <v>72470</v>
      </c>
      <c r="F749" s="14">
        <v>69338</v>
      </c>
      <c r="G749" s="14">
        <v>80542</v>
      </c>
      <c r="H749" s="14">
        <v>11207</v>
      </c>
      <c r="R749" s="14">
        <v>6234</v>
      </c>
      <c r="S749" s="14">
        <v>1920</v>
      </c>
      <c r="T749" s="14">
        <v>2987</v>
      </c>
      <c r="U749" s="14">
        <v>71</v>
      </c>
    </row>
    <row r="750" spans="1:21" x14ac:dyDescent="0.25">
      <c r="A750" t="s">
        <v>44</v>
      </c>
      <c r="B750" s="1">
        <v>42934</v>
      </c>
      <c r="C750" s="8" t="s">
        <v>390</v>
      </c>
      <c r="D750" s="10" t="s">
        <v>391</v>
      </c>
      <c r="E750" s="14">
        <v>67601</v>
      </c>
      <c r="F750" s="14">
        <v>67508</v>
      </c>
      <c r="G750" s="14">
        <v>78389</v>
      </c>
      <c r="H750" s="14">
        <v>10881</v>
      </c>
      <c r="R750" s="14">
        <v>7419</v>
      </c>
      <c r="S750" s="14">
        <v>99</v>
      </c>
      <c r="T750" s="14">
        <v>2969</v>
      </c>
      <c r="U750" s="14">
        <v>404</v>
      </c>
    </row>
    <row r="751" spans="1:21" x14ac:dyDescent="0.25">
      <c r="A751" t="s">
        <v>44</v>
      </c>
      <c r="B751" s="1">
        <v>42935</v>
      </c>
      <c r="C751" s="8" t="s">
        <v>390</v>
      </c>
      <c r="D751" s="10" t="s">
        <v>391</v>
      </c>
      <c r="E751" s="14">
        <v>70936</v>
      </c>
      <c r="F751" s="14">
        <v>71815</v>
      </c>
      <c r="G751" s="14">
        <v>83926</v>
      </c>
      <c r="H751" s="14">
        <v>12109</v>
      </c>
      <c r="R751" s="14">
        <v>9776</v>
      </c>
      <c r="S751" s="14">
        <v>534</v>
      </c>
      <c r="T751" s="14">
        <v>2439</v>
      </c>
      <c r="U751" s="14">
        <v>-628</v>
      </c>
    </row>
    <row r="752" spans="1:21" x14ac:dyDescent="0.25">
      <c r="A752" t="s">
        <v>44</v>
      </c>
      <c r="B752" s="1">
        <v>42936</v>
      </c>
      <c r="C752" s="8" t="s">
        <v>390</v>
      </c>
      <c r="D752" s="10" t="s">
        <v>391</v>
      </c>
      <c r="E752" s="14">
        <v>71953</v>
      </c>
      <c r="F752" s="14">
        <v>71027</v>
      </c>
      <c r="G752" s="14">
        <v>84356</v>
      </c>
      <c r="H752" s="14">
        <v>13330</v>
      </c>
      <c r="R752" s="14">
        <v>9659</v>
      </c>
      <c r="S752" s="14">
        <v>1035</v>
      </c>
      <c r="T752" s="14">
        <v>2951</v>
      </c>
      <c r="U752" s="14">
        <v>-298</v>
      </c>
    </row>
    <row r="753" spans="1:21" x14ac:dyDescent="0.25">
      <c r="A753" t="s">
        <v>44</v>
      </c>
      <c r="B753" s="1">
        <v>42937</v>
      </c>
      <c r="C753" s="8" t="s">
        <v>390</v>
      </c>
      <c r="D753" s="10" t="s">
        <v>391</v>
      </c>
      <c r="E753" s="14">
        <v>70876</v>
      </c>
      <c r="F753" s="14">
        <v>66549</v>
      </c>
      <c r="G753" s="14">
        <v>80111</v>
      </c>
      <c r="H753" s="14">
        <v>13560</v>
      </c>
      <c r="R753" s="14">
        <v>5672</v>
      </c>
      <c r="S753" s="14">
        <v>-1245</v>
      </c>
      <c r="T753" s="14">
        <v>7059</v>
      </c>
      <c r="U753" s="14">
        <v>2088</v>
      </c>
    </row>
    <row r="754" spans="1:21" x14ac:dyDescent="0.25">
      <c r="A754" t="s">
        <v>44</v>
      </c>
      <c r="B754" s="1">
        <v>42938</v>
      </c>
      <c r="C754" s="8" t="s">
        <v>390</v>
      </c>
      <c r="D754" s="10" t="s">
        <v>391</v>
      </c>
      <c r="E754" s="14">
        <v>71365</v>
      </c>
      <c r="F754" s="14">
        <v>61029</v>
      </c>
      <c r="G754" s="14">
        <v>73024</v>
      </c>
      <c r="H754" s="14">
        <v>11994</v>
      </c>
      <c r="R754" s="14">
        <v>5417</v>
      </c>
      <c r="S754" s="14">
        <v>-2137</v>
      </c>
      <c r="T754" s="14">
        <v>5621</v>
      </c>
      <c r="U754" s="14">
        <v>3136</v>
      </c>
    </row>
    <row r="755" spans="1:21" x14ac:dyDescent="0.25">
      <c r="A755" t="s">
        <v>44</v>
      </c>
      <c r="B755" s="1">
        <v>42939</v>
      </c>
      <c r="C755" s="8" t="s">
        <v>390</v>
      </c>
      <c r="D755" s="10" t="s">
        <v>391</v>
      </c>
      <c r="E755" s="14">
        <v>70095</v>
      </c>
      <c r="F755" s="14">
        <v>56849</v>
      </c>
      <c r="G755" s="14">
        <v>69093</v>
      </c>
      <c r="H755" s="14">
        <v>12239</v>
      </c>
      <c r="R755" s="14">
        <v>4304</v>
      </c>
      <c r="S755" s="14">
        <v>-2294</v>
      </c>
      <c r="T755" s="14">
        <v>6790</v>
      </c>
      <c r="U755" s="14">
        <v>3470</v>
      </c>
    </row>
    <row r="756" spans="1:21" x14ac:dyDescent="0.25">
      <c r="A756" t="s">
        <v>44</v>
      </c>
      <c r="B756" s="1">
        <v>42940</v>
      </c>
      <c r="C756" s="8" t="s">
        <v>390</v>
      </c>
      <c r="D756" s="10" t="s">
        <v>391</v>
      </c>
      <c r="E756" s="14">
        <v>67625</v>
      </c>
      <c r="F756" s="14">
        <v>70363</v>
      </c>
      <c r="G756" s="14">
        <v>78980</v>
      </c>
      <c r="H756" s="14">
        <v>8617</v>
      </c>
      <c r="R756" s="14">
        <v>3679</v>
      </c>
      <c r="S756" s="14">
        <v>-2732</v>
      </c>
      <c r="T756" s="14">
        <v>4969</v>
      </c>
      <c r="U756" s="14">
        <v>2704</v>
      </c>
    </row>
    <row r="757" spans="1:21" x14ac:dyDescent="0.25">
      <c r="A757" t="s">
        <v>44</v>
      </c>
      <c r="B757" s="1">
        <v>42941</v>
      </c>
      <c r="C757" s="8" t="s">
        <v>390</v>
      </c>
      <c r="D757" s="10" t="s">
        <v>391</v>
      </c>
      <c r="E757" s="14">
        <v>74135</v>
      </c>
      <c r="F757" s="14">
        <v>75968</v>
      </c>
      <c r="G757" s="14">
        <v>87122</v>
      </c>
      <c r="H757" s="14">
        <v>11154</v>
      </c>
      <c r="R757" s="14">
        <v>5368</v>
      </c>
      <c r="S757" s="14">
        <v>-953</v>
      </c>
      <c r="T757" s="14">
        <v>5645</v>
      </c>
      <c r="U757" s="14">
        <v>1097</v>
      </c>
    </row>
    <row r="758" spans="1:21" x14ac:dyDescent="0.25">
      <c r="A758" t="s">
        <v>44</v>
      </c>
      <c r="B758" s="1">
        <v>42942</v>
      </c>
      <c r="C758" s="8" t="s">
        <v>390</v>
      </c>
      <c r="D758" s="10" t="s">
        <v>391</v>
      </c>
      <c r="E758" s="14">
        <v>77610</v>
      </c>
      <c r="F758" s="14">
        <v>78449</v>
      </c>
      <c r="G758" s="14">
        <v>90314</v>
      </c>
      <c r="H758" s="14">
        <v>11864</v>
      </c>
      <c r="R758" s="14">
        <v>5274</v>
      </c>
      <c r="S758" s="14">
        <v>1100</v>
      </c>
      <c r="T758" s="14">
        <v>4907</v>
      </c>
      <c r="U758" s="14">
        <v>587</v>
      </c>
    </row>
    <row r="759" spans="1:21" x14ac:dyDescent="0.25">
      <c r="A759" t="s">
        <v>44</v>
      </c>
      <c r="B759" s="1">
        <v>42943</v>
      </c>
      <c r="C759" s="8" t="s">
        <v>390</v>
      </c>
      <c r="D759" s="10" t="s">
        <v>391</v>
      </c>
      <c r="E759" s="14">
        <v>79929</v>
      </c>
      <c r="F759" s="14">
        <v>78665</v>
      </c>
      <c r="G759" s="14">
        <v>88061</v>
      </c>
      <c r="H759" s="14">
        <v>9399</v>
      </c>
      <c r="R759" s="14">
        <v>5582</v>
      </c>
      <c r="S759" s="14">
        <v>362</v>
      </c>
      <c r="T759" s="14">
        <v>3703</v>
      </c>
      <c r="U759" s="14">
        <v>-255</v>
      </c>
    </row>
    <row r="760" spans="1:21" x14ac:dyDescent="0.25">
      <c r="A760" t="s">
        <v>44</v>
      </c>
      <c r="B760" s="1">
        <v>42944</v>
      </c>
      <c r="C760" s="8" t="s">
        <v>390</v>
      </c>
      <c r="D760" s="10" t="s">
        <v>391</v>
      </c>
      <c r="E760" s="14">
        <v>77636</v>
      </c>
      <c r="F760" s="14">
        <v>77914</v>
      </c>
      <c r="G760" s="14">
        <v>87166</v>
      </c>
      <c r="H760" s="14">
        <v>9249</v>
      </c>
      <c r="R760" s="14">
        <v>4807</v>
      </c>
      <c r="S760" s="14">
        <v>-918</v>
      </c>
      <c r="T760" s="14">
        <v>4383</v>
      </c>
      <c r="U760" s="14">
        <v>979</v>
      </c>
    </row>
    <row r="761" spans="1:21" x14ac:dyDescent="0.25">
      <c r="A761" t="s">
        <v>44</v>
      </c>
      <c r="B761" s="1">
        <v>42945</v>
      </c>
      <c r="C761" s="8" t="s">
        <v>390</v>
      </c>
      <c r="D761" s="10" t="s">
        <v>391</v>
      </c>
      <c r="E761" s="14">
        <v>73030</v>
      </c>
      <c r="F761" s="14">
        <v>70169</v>
      </c>
      <c r="G761" s="14">
        <v>80612</v>
      </c>
      <c r="H761" s="14">
        <v>10444</v>
      </c>
      <c r="R761" s="14">
        <v>5674</v>
      </c>
      <c r="S761" s="14">
        <v>-3031</v>
      </c>
      <c r="T761" s="14">
        <v>5612</v>
      </c>
      <c r="U761" s="14">
        <v>2191</v>
      </c>
    </row>
    <row r="762" spans="1:21" x14ac:dyDescent="0.25">
      <c r="A762" t="s">
        <v>44</v>
      </c>
      <c r="B762" s="1">
        <v>42946</v>
      </c>
      <c r="C762" s="8" t="s">
        <v>390</v>
      </c>
      <c r="D762" s="10" t="s">
        <v>391</v>
      </c>
      <c r="E762" s="14">
        <v>69760</v>
      </c>
      <c r="F762" s="14">
        <v>62151</v>
      </c>
      <c r="G762" s="14">
        <v>73104</v>
      </c>
      <c r="H762" s="14">
        <v>10953</v>
      </c>
      <c r="R762" s="14">
        <v>5799</v>
      </c>
      <c r="S762" s="14">
        <v>382</v>
      </c>
      <c r="T762" s="14">
        <v>5615</v>
      </c>
      <c r="U762" s="14">
        <v>-845</v>
      </c>
    </row>
    <row r="763" spans="1:21" x14ac:dyDescent="0.25">
      <c r="A763" t="s">
        <v>44</v>
      </c>
      <c r="B763" s="1">
        <v>42947</v>
      </c>
      <c r="C763" s="8" t="s">
        <v>390</v>
      </c>
      <c r="D763" s="10" t="s">
        <v>391</v>
      </c>
      <c r="E763" s="14">
        <v>64712</v>
      </c>
      <c r="F763" s="14">
        <v>61112</v>
      </c>
      <c r="G763" s="14">
        <v>72599</v>
      </c>
      <c r="H763" s="14">
        <v>11486</v>
      </c>
      <c r="R763" s="14">
        <v>6459</v>
      </c>
      <c r="S763" s="14">
        <v>-251</v>
      </c>
      <c r="T763" s="14">
        <v>4054</v>
      </c>
      <c r="U763" s="14">
        <v>1256</v>
      </c>
    </row>
    <row r="764" spans="1:21" x14ac:dyDescent="0.25">
      <c r="A764" t="s">
        <v>44</v>
      </c>
      <c r="B764" s="1">
        <v>42948</v>
      </c>
      <c r="C764" s="8" t="s">
        <v>390</v>
      </c>
      <c r="D764" s="10" t="s">
        <v>391</v>
      </c>
      <c r="E764" s="14">
        <v>63522</v>
      </c>
      <c r="F764" s="14">
        <v>70234</v>
      </c>
      <c r="G764" s="14">
        <v>82461</v>
      </c>
      <c r="H764" s="14">
        <v>12225</v>
      </c>
      <c r="R764" s="14">
        <v>7489</v>
      </c>
      <c r="S764" s="14">
        <v>1533</v>
      </c>
      <c r="T764" s="14">
        <v>4486</v>
      </c>
      <c r="U764" s="14">
        <v>-1274</v>
      </c>
    </row>
    <row r="765" spans="1:21" x14ac:dyDescent="0.25">
      <c r="A765" t="s">
        <v>44</v>
      </c>
      <c r="B765" s="1">
        <v>42949</v>
      </c>
      <c r="C765" s="8" t="s">
        <v>390</v>
      </c>
      <c r="D765" s="10" t="s">
        <v>391</v>
      </c>
      <c r="E765" s="14">
        <v>71753</v>
      </c>
      <c r="F765" s="14">
        <v>62884</v>
      </c>
      <c r="G765" s="14">
        <v>76414</v>
      </c>
      <c r="H765" s="14">
        <v>13530</v>
      </c>
      <c r="R765" s="14">
        <v>6310</v>
      </c>
      <c r="S765" s="14">
        <v>-3075</v>
      </c>
      <c r="T765" s="14">
        <v>6935</v>
      </c>
      <c r="U765" s="14">
        <v>3356</v>
      </c>
    </row>
    <row r="766" spans="1:21" x14ac:dyDescent="0.25">
      <c r="A766" t="s">
        <v>44</v>
      </c>
      <c r="B766" s="1">
        <v>42950</v>
      </c>
      <c r="C766" s="8" t="s">
        <v>390</v>
      </c>
      <c r="D766" s="10" t="s">
        <v>391</v>
      </c>
      <c r="E766" s="14">
        <v>66606</v>
      </c>
      <c r="F766" s="14">
        <v>66520</v>
      </c>
      <c r="G766" s="14">
        <v>78570</v>
      </c>
      <c r="H766" s="14">
        <v>12048</v>
      </c>
      <c r="R766" s="14">
        <v>5756</v>
      </c>
      <c r="S766" s="14">
        <v>-1713</v>
      </c>
      <c r="T766" s="14">
        <v>6967</v>
      </c>
      <c r="U766" s="14">
        <v>1048</v>
      </c>
    </row>
    <row r="767" spans="1:21" x14ac:dyDescent="0.25">
      <c r="A767" t="s">
        <v>44</v>
      </c>
      <c r="B767" s="1">
        <v>42951</v>
      </c>
      <c r="C767" s="8" t="s">
        <v>390</v>
      </c>
      <c r="D767" s="10" t="s">
        <v>391</v>
      </c>
      <c r="E767" s="14">
        <v>71682</v>
      </c>
      <c r="F767" s="14">
        <v>72444</v>
      </c>
      <c r="G767" s="14">
        <v>82428</v>
      </c>
      <c r="H767" s="14">
        <v>9982</v>
      </c>
      <c r="R767" s="14">
        <v>6278</v>
      </c>
      <c r="S767" s="14">
        <v>-1121</v>
      </c>
      <c r="T767" s="14">
        <v>5901</v>
      </c>
      <c r="U767" s="14">
        <v>-1113</v>
      </c>
    </row>
    <row r="768" spans="1:21" x14ac:dyDescent="0.25">
      <c r="A768" t="s">
        <v>44</v>
      </c>
      <c r="B768" s="1">
        <v>42952</v>
      </c>
      <c r="C768" s="8" t="s">
        <v>390</v>
      </c>
      <c r="D768" s="10" t="s">
        <v>391</v>
      </c>
      <c r="E768" s="14">
        <v>69784</v>
      </c>
      <c r="F768" s="14">
        <v>70315</v>
      </c>
      <c r="G768" s="14">
        <v>81306</v>
      </c>
      <c r="H768" s="14">
        <v>10988</v>
      </c>
      <c r="R768" s="14">
        <v>6117</v>
      </c>
      <c r="S768" s="14">
        <v>886</v>
      </c>
      <c r="T768" s="14">
        <v>2656</v>
      </c>
      <c r="U768" s="14">
        <v>1337</v>
      </c>
    </row>
    <row r="769" spans="1:21" x14ac:dyDescent="0.25">
      <c r="A769" t="s">
        <v>44</v>
      </c>
      <c r="B769" s="1">
        <v>42953</v>
      </c>
      <c r="C769" s="8" t="s">
        <v>390</v>
      </c>
      <c r="D769" s="10" t="s">
        <v>391</v>
      </c>
      <c r="E769" s="14">
        <v>69784</v>
      </c>
      <c r="F769" s="14">
        <v>70370</v>
      </c>
      <c r="G769" s="14">
        <v>79492</v>
      </c>
      <c r="H769" s="14">
        <v>9119</v>
      </c>
      <c r="R769" s="14">
        <v>5705</v>
      </c>
      <c r="S769" s="14">
        <v>386</v>
      </c>
      <c r="T769" s="14">
        <v>2170</v>
      </c>
      <c r="U769" s="14">
        <v>866</v>
      </c>
    </row>
    <row r="770" spans="1:21" x14ac:dyDescent="0.25">
      <c r="A770" t="s">
        <v>44</v>
      </c>
      <c r="B770" s="1">
        <v>42954</v>
      </c>
      <c r="C770" s="8" t="s">
        <v>390</v>
      </c>
      <c r="D770" s="10" t="s">
        <v>391</v>
      </c>
      <c r="E770" s="14">
        <v>78219</v>
      </c>
      <c r="F770" s="14">
        <v>75704</v>
      </c>
      <c r="G770" s="14">
        <v>80095</v>
      </c>
      <c r="H770" s="14">
        <v>4389</v>
      </c>
      <c r="R770" s="14">
        <v>5911</v>
      </c>
      <c r="S770" s="14">
        <v>-2782</v>
      </c>
      <c r="T770" s="14">
        <v>1474</v>
      </c>
      <c r="U770" s="14">
        <v>-200</v>
      </c>
    </row>
    <row r="771" spans="1:21" x14ac:dyDescent="0.25">
      <c r="A771" t="s">
        <v>44</v>
      </c>
      <c r="B771" s="1">
        <v>42955</v>
      </c>
      <c r="C771" s="8" t="s">
        <v>390</v>
      </c>
      <c r="D771" s="10" t="s">
        <v>391</v>
      </c>
      <c r="E771" s="14">
        <v>76183</v>
      </c>
      <c r="F771" s="14">
        <v>75154</v>
      </c>
      <c r="G771" s="14">
        <v>79254</v>
      </c>
      <c r="H771" s="14">
        <v>4099</v>
      </c>
      <c r="R771" s="14">
        <v>6265</v>
      </c>
      <c r="S771" s="14">
        <v>-4742</v>
      </c>
      <c r="T771" s="14">
        <v>2523</v>
      </c>
      <c r="U771" s="14">
        <v>62</v>
      </c>
    </row>
    <row r="772" spans="1:21" x14ac:dyDescent="0.25">
      <c r="A772" t="s">
        <v>44</v>
      </c>
      <c r="B772" s="1">
        <v>42956</v>
      </c>
      <c r="C772" s="8" t="s">
        <v>390</v>
      </c>
      <c r="D772" s="10" t="s">
        <v>391</v>
      </c>
      <c r="E772" s="14">
        <v>76764</v>
      </c>
      <c r="F772" s="14">
        <v>75592</v>
      </c>
      <c r="G772" s="14">
        <v>83896</v>
      </c>
      <c r="H772" s="14">
        <v>8304</v>
      </c>
      <c r="R772" s="14">
        <v>6023</v>
      </c>
      <c r="S772" s="14">
        <v>-4707</v>
      </c>
      <c r="T772" s="14">
        <v>5119</v>
      </c>
      <c r="U772" s="14">
        <v>1891</v>
      </c>
    </row>
    <row r="773" spans="1:21" x14ac:dyDescent="0.25">
      <c r="A773" t="s">
        <v>44</v>
      </c>
      <c r="B773" s="1">
        <v>42957</v>
      </c>
      <c r="C773" s="8" t="s">
        <v>390</v>
      </c>
      <c r="D773" s="10" t="s">
        <v>391</v>
      </c>
      <c r="E773" s="14">
        <v>75857</v>
      </c>
      <c r="F773" s="14">
        <v>74855</v>
      </c>
      <c r="G773" s="14">
        <v>83194</v>
      </c>
      <c r="H773" s="14">
        <v>8338</v>
      </c>
      <c r="R773" s="14">
        <v>8331</v>
      </c>
      <c r="S773" s="14">
        <v>-4249</v>
      </c>
      <c r="T773" s="14">
        <v>3978</v>
      </c>
      <c r="U773" s="14">
        <v>304</v>
      </c>
    </row>
    <row r="774" spans="1:21" x14ac:dyDescent="0.25">
      <c r="A774" t="s">
        <v>44</v>
      </c>
      <c r="B774" s="1">
        <v>42958</v>
      </c>
      <c r="C774" s="8" t="s">
        <v>390</v>
      </c>
      <c r="D774" s="10" t="s">
        <v>391</v>
      </c>
      <c r="E774" s="14">
        <v>73476</v>
      </c>
      <c r="F774" s="14">
        <v>74849</v>
      </c>
      <c r="G774" s="14">
        <v>82141</v>
      </c>
      <c r="H774" s="14">
        <v>7288</v>
      </c>
      <c r="R774" s="14">
        <v>6283</v>
      </c>
      <c r="S774" s="14">
        <v>-4894</v>
      </c>
      <c r="T774" s="14">
        <v>3632</v>
      </c>
      <c r="U774" s="14">
        <v>2274</v>
      </c>
    </row>
    <row r="775" spans="1:21" x14ac:dyDescent="0.25">
      <c r="A775" t="s">
        <v>44</v>
      </c>
      <c r="B775" s="1">
        <v>42959</v>
      </c>
      <c r="C775" s="8" t="s">
        <v>390</v>
      </c>
      <c r="D775" s="10" t="s">
        <v>391</v>
      </c>
      <c r="E775" s="14">
        <v>68885</v>
      </c>
      <c r="F775" s="14">
        <v>70634</v>
      </c>
      <c r="G775" s="14">
        <v>81970</v>
      </c>
      <c r="H775" s="14">
        <v>11336</v>
      </c>
      <c r="R775" s="14">
        <v>6389</v>
      </c>
      <c r="S775" s="14">
        <v>377</v>
      </c>
      <c r="T775" s="14">
        <v>2337</v>
      </c>
      <c r="U775" s="14">
        <v>2261</v>
      </c>
    </row>
    <row r="776" spans="1:21" x14ac:dyDescent="0.25">
      <c r="A776" t="s">
        <v>44</v>
      </c>
      <c r="B776" s="1">
        <v>42960</v>
      </c>
      <c r="C776" s="8" t="s">
        <v>390</v>
      </c>
      <c r="D776" s="10" t="s">
        <v>391</v>
      </c>
      <c r="E776" s="14">
        <v>67500</v>
      </c>
      <c r="F776" s="14">
        <v>69773</v>
      </c>
      <c r="G776" s="14">
        <v>77763</v>
      </c>
      <c r="H776" s="14">
        <v>7990</v>
      </c>
      <c r="R776" s="14">
        <v>5333</v>
      </c>
      <c r="S776" s="14">
        <v>-3760</v>
      </c>
      <c r="T776" s="14">
        <v>3894</v>
      </c>
      <c r="U776" s="14">
        <v>2536</v>
      </c>
    </row>
    <row r="777" spans="1:21" x14ac:dyDescent="0.25">
      <c r="A777" t="s">
        <v>44</v>
      </c>
      <c r="B777" s="1">
        <v>42961</v>
      </c>
      <c r="C777" s="8" t="s">
        <v>390</v>
      </c>
      <c r="D777" s="10" t="s">
        <v>391</v>
      </c>
      <c r="E777" s="14">
        <v>72028</v>
      </c>
      <c r="F777" s="14">
        <v>77096</v>
      </c>
      <c r="G777" s="14">
        <v>87525</v>
      </c>
      <c r="H777" s="14">
        <v>10433</v>
      </c>
      <c r="R777" s="14">
        <v>5837</v>
      </c>
      <c r="S777" s="14">
        <v>231</v>
      </c>
      <c r="T777" s="14">
        <v>3094</v>
      </c>
      <c r="U777" s="14">
        <v>1275</v>
      </c>
    </row>
    <row r="778" spans="1:21" x14ac:dyDescent="0.25">
      <c r="A778" t="s">
        <v>44</v>
      </c>
      <c r="B778" s="1">
        <v>42962</v>
      </c>
      <c r="C778" s="8" t="s">
        <v>390</v>
      </c>
      <c r="D778" s="10" t="s">
        <v>391</v>
      </c>
      <c r="E778" s="14">
        <v>78832</v>
      </c>
      <c r="F778" s="14">
        <v>79090</v>
      </c>
      <c r="G778" s="14">
        <v>88738</v>
      </c>
      <c r="H778" s="14">
        <v>9648</v>
      </c>
      <c r="R778" s="14">
        <v>5941</v>
      </c>
      <c r="S778" s="14">
        <v>-287</v>
      </c>
      <c r="T778" s="14">
        <v>2726</v>
      </c>
      <c r="U778" s="14">
        <v>1303</v>
      </c>
    </row>
    <row r="779" spans="1:21" x14ac:dyDescent="0.25">
      <c r="A779" t="s">
        <v>44</v>
      </c>
      <c r="B779" s="1">
        <v>42963</v>
      </c>
      <c r="C779" s="8" t="s">
        <v>390</v>
      </c>
      <c r="D779" s="10" t="s">
        <v>391</v>
      </c>
      <c r="E779" s="14">
        <v>79304</v>
      </c>
      <c r="F779" s="14">
        <v>75270</v>
      </c>
      <c r="G779" s="14">
        <v>84516</v>
      </c>
      <c r="H779" s="14">
        <v>9244</v>
      </c>
      <c r="R779" s="14">
        <v>6164</v>
      </c>
      <c r="S779" s="14">
        <v>-1729</v>
      </c>
      <c r="T779" s="14">
        <v>3266</v>
      </c>
      <c r="U779" s="14">
        <v>1548</v>
      </c>
    </row>
    <row r="780" spans="1:21" x14ac:dyDescent="0.25">
      <c r="A780" t="s">
        <v>44</v>
      </c>
      <c r="B780" s="1">
        <v>42964</v>
      </c>
      <c r="C780" s="8" t="s">
        <v>390</v>
      </c>
      <c r="D780" s="10" t="s">
        <v>391</v>
      </c>
      <c r="E780" s="14">
        <v>77587</v>
      </c>
      <c r="F780" s="14">
        <v>73055</v>
      </c>
      <c r="G780" s="14">
        <v>82619</v>
      </c>
      <c r="H780" s="14">
        <v>9560</v>
      </c>
      <c r="R780" s="14">
        <v>5710</v>
      </c>
      <c r="S780" s="14">
        <v>-2034</v>
      </c>
      <c r="T780" s="14">
        <v>1585</v>
      </c>
      <c r="U780" s="14">
        <v>4323</v>
      </c>
    </row>
    <row r="781" spans="1:21" x14ac:dyDescent="0.25">
      <c r="A781" t="s">
        <v>44</v>
      </c>
      <c r="B781" s="1">
        <v>42965</v>
      </c>
      <c r="C781" s="8" t="s">
        <v>390</v>
      </c>
      <c r="D781" s="10" t="s">
        <v>391</v>
      </c>
      <c r="E781" s="14">
        <v>73936</v>
      </c>
      <c r="F781" s="14">
        <v>70160</v>
      </c>
      <c r="G781" s="14">
        <v>79136</v>
      </c>
      <c r="H781" s="14">
        <v>8978</v>
      </c>
      <c r="R781" s="14">
        <v>5567</v>
      </c>
      <c r="S781" s="14">
        <v>-3826</v>
      </c>
      <c r="T781" s="14">
        <v>1949</v>
      </c>
      <c r="U781" s="14">
        <v>5302</v>
      </c>
    </row>
    <row r="782" spans="1:21" x14ac:dyDescent="0.25">
      <c r="A782" t="s">
        <v>44</v>
      </c>
      <c r="B782" s="1">
        <v>42966</v>
      </c>
      <c r="C782" s="8" t="s">
        <v>390</v>
      </c>
      <c r="D782" s="10" t="s">
        <v>391</v>
      </c>
      <c r="E782" s="14">
        <v>75180</v>
      </c>
      <c r="F782" s="14">
        <v>71594</v>
      </c>
      <c r="G782" s="14">
        <v>84547</v>
      </c>
      <c r="H782" s="14">
        <v>12956</v>
      </c>
      <c r="R782" s="14">
        <v>7753</v>
      </c>
      <c r="S782" s="14">
        <v>1325</v>
      </c>
      <c r="T782" s="14">
        <v>1438</v>
      </c>
      <c r="U782" s="14">
        <v>2440</v>
      </c>
    </row>
    <row r="783" spans="1:21" x14ac:dyDescent="0.25">
      <c r="A783" t="s">
        <v>44</v>
      </c>
      <c r="B783" s="1">
        <v>42967</v>
      </c>
      <c r="C783" s="8" t="s">
        <v>390</v>
      </c>
      <c r="D783" s="10" t="s">
        <v>391</v>
      </c>
      <c r="E783" s="14">
        <v>70099</v>
      </c>
      <c r="F783" s="14">
        <v>71090</v>
      </c>
      <c r="G783" s="14">
        <v>83451</v>
      </c>
      <c r="H783" s="14">
        <v>12360</v>
      </c>
      <c r="R783" s="14">
        <v>6201</v>
      </c>
      <c r="S783" s="14">
        <v>-1882</v>
      </c>
      <c r="T783" s="14">
        <v>6365</v>
      </c>
      <c r="U783" s="14">
        <v>1693</v>
      </c>
    </row>
    <row r="784" spans="1:21" x14ac:dyDescent="0.25">
      <c r="A784" t="s">
        <v>44</v>
      </c>
      <c r="B784" s="1">
        <v>42968</v>
      </c>
      <c r="C784" s="8" t="s">
        <v>390</v>
      </c>
      <c r="D784" s="10" t="s">
        <v>391</v>
      </c>
      <c r="E784" s="14">
        <v>75594</v>
      </c>
      <c r="F784" s="14">
        <v>74613</v>
      </c>
      <c r="G784" s="14">
        <v>83579</v>
      </c>
      <c r="H784" s="14">
        <v>8966</v>
      </c>
      <c r="R784" s="14">
        <v>5883</v>
      </c>
      <c r="S784" s="14">
        <v>-3580</v>
      </c>
      <c r="T784" s="14">
        <v>3797</v>
      </c>
      <c r="U784" s="14">
        <v>2887</v>
      </c>
    </row>
    <row r="785" spans="1:21" x14ac:dyDescent="0.25">
      <c r="A785" t="s">
        <v>44</v>
      </c>
      <c r="B785" s="1">
        <v>42969</v>
      </c>
      <c r="C785" s="8" t="s">
        <v>390</v>
      </c>
      <c r="D785" s="10" t="s">
        <v>391</v>
      </c>
      <c r="E785" s="14">
        <v>76438</v>
      </c>
      <c r="F785" s="14">
        <v>77153</v>
      </c>
      <c r="G785" s="14">
        <v>84118</v>
      </c>
      <c r="H785" s="14">
        <v>6962</v>
      </c>
      <c r="R785" s="14">
        <v>6337</v>
      </c>
      <c r="S785" s="14">
        <v>535</v>
      </c>
      <c r="T785" s="14">
        <v>870</v>
      </c>
      <c r="U785" s="14">
        <v>-760</v>
      </c>
    </row>
    <row r="786" spans="1:21" x14ac:dyDescent="0.25">
      <c r="A786" t="s">
        <v>44</v>
      </c>
      <c r="B786" s="1">
        <v>42970</v>
      </c>
      <c r="C786" s="8" t="s">
        <v>390</v>
      </c>
      <c r="D786" s="10" t="s">
        <v>391</v>
      </c>
      <c r="E786" s="14">
        <v>77892</v>
      </c>
      <c r="F786" s="14">
        <v>74593</v>
      </c>
      <c r="G786" s="14">
        <v>82013</v>
      </c>
      <c r="H786" s="14">
        <v>7422</v>
      </c>
      <c r="R786" s="14">
        <v>6212</v>
      </c>
      <c r="S786" s="14">
        <v>860</v>
      </c>
      <c r="T786" s="14">
        <v>1443</v>
      </c>
      <c r="U786" s="14">
        <v>-1091</v>
      </c>
    </row>
    <row r="787" spans="1:21" x14ac:dyDescent="0.25">
      <c r="A787" t="s">
        <v>44</v>
      </c>
      <c r="B787" s="1">
        <v>42971</v>
      </c>
      <c r="C787" s="8" t="s">
        <v>390</v>
      </c>
      <c r="D787" s="10" t="s">
        <v>391</v>
      </c>
      <c r="E787" s="14">
        <v>75140</v>
      </c>
      <c r="F787" s="14">
        <v>72643</v>
      </c>
      <c r="G787" s="14">
        <v>84063</v>
      </c>
      <c r="H787" s="14">
        <v>11421</v>
      </c>
      <c r="R787" s="14">
        <v>6854</v>
      </c>
      <c r="S787" s="14">
        <v>2867</v>
      </c>
      <c r="T787" s="14">
        <v>3217</v>
      </c>
      <c r="U787" s="14">
        <v>-1524</v>
      </c>
    </row>
    <row r="788" spans="1:21" x14ac:dyDescent="0.25">
      <c r="A788" t="s">
        <v>44</v>
      </c>
      <c r="B788" s="1">
        <v>42972</v>
      </c>
      <c r="C788" s="8" t="s">
        <v>390</v>
      </c>
      <c r="D788" s="10" t="s">
        <v>391</v>
      </c>
      <c r="E788" s="14">
        <v>72662</v>
      </c>
      <c r="F788" s="14">
        <v>69129</v>
      </c>
      <c r="G788" s="14">
        <v>81148</v>
      </c>
      <c r="H788" s="14">
        <v>12023</v>
      </c>
      <c r="R788" s="14">
        <v>6004</v>
      </c>
      <c r="S788" s="14">
        <v>-1240</v>
      </c>
      <c r="T788" s="14">
        <v>7467</v>
      </c>
      <c r="U788" s="14">
        <v>-199</v>
      </c>
    </row>
    <row r="789" spans="1:21" x14ac:dyDescent="0.25">
      <c r="A789" t="s">
        <v>44</v>
      </c>
      <c r="B789" s="1">
        <v>42973</v>
      </c>
      <c r="C789" s="8" t="s">
        <v>390</v>
      </c>
      <c r="D789" s="10" t="s">
        <v>391</v>
      </c>
      <c r="E789" s="14">
        <v>70637</v>
      </c>
      <c r="F789" s="14">
        <v>65945</v>
      </c>
      <c r="G789" s="14">
        <v>78243</v>
      </c>
      <c r="H789" s="14">
        <v>12297</v>
      </c>
      <c r="R789" s="14">
        <v>6070</v>
      </c>
      <c r="S789" s="14">
        <v>1465</v>
      </c>
      <c r="T789" s="14">
        <v>4690</v>
      </c>
      <c r="U789" s="14">
        <v>82</v>
      </c>
    </row>
    <row r="790" spans="1:21" x14ac:dyDescent="0.25">
      <c r="A790" t="s">
        <v>44</v>
      </c>
      <c r="B790" s="1">
        <v>42974</v>
      </c>
      <c r="C790" s="8" t="s">
        <v>390</v>
      </c>
      <c r="D790" s="10" t="s">
        <v>391</v>
      </c>
      <c r="E790" s="14">
        <v>70898</v>
      </c>
      <c r="F790" s="14">
        <v>64200</v>
      </c>
      <c r="G790" s="14">
        <v>76446</v>
      </c>
      <c r="H790" s="14">
        <v>12243</v>
      </c>
      <c r="R790" s="14">
        <v>6374</v>
      </c>
      <c r="S790" s="14">
        <v>2386</v>
      </c>
      <c r="T790" s="14">
        <v>3083</v>
      </c>
      <c r="U790" s="14">
        <v>420</v>
      </c>
    </row>
    <row r="791" spans="1:21" x14ac:dyDescent="0.25">
      <c r="A791" t="s">
        <v>44</v>
      </c>
      <c r="B791" s="1">
        <v>42975</v>
      </c>
      <c r="C791" s="8" t="s">
        <v>390</v>
      </c>
      <c r="D791" s="10" t="s">
        <v>391</v>
      </c>
      <c r="E791" s="14">
        <v>66322</v>
      </c>
      <c r="F791" s="14">
        <v>63202</v>
      </c>
      <c r="G791" s="14">
        <v>74546</v>
      </c>
      <c r="H791" s="14">
        <v>11347</v>
      </c>
      <c r="R791" s="14">
        <v>5729</v>
      </c>
      <c r="S791" s="14">
        <v>-1303</v>
      </c>
      <c r="T791" s="14">
        <v>4922</v>
      </c>
      <c r="U791" s="14">
        <v>2004</v>
      </c>
    </row>
    <row r="792" spans="1:21" x14ac:dyDescent="0.25">
      <c r="A792" t="s">
        <v>44</v>
      </c>
      <c r="B792" s="1">
        <v>42976</v>
      </c>
      <c r="C792" s="8" t="s">
        <v>390</v>
      </c>
      <c r="D792" s="10" t="s">
        <v>391</v>
      </c>
      <c r="E792" s="14">
        <v>70024</v>
      </c>
      <c r="F792" s="14">
        <v>65953</v>
      </c>
      <c r="G792" s="14">
        <v>77966</v>
      </c>
      <c r="H792" s="14">
        <v>12012</v>
      </c>
      <c r="R792" s="14">
        <v>6400</v>
      </c>
      <c r="S792" s="14">
        <v>-238</v>
      </c>
      <c r="T792" s="14">
        <v>4884</v>
      </c>
      <c r="U792" s="14">
        <v>969</v>
      </c>
    </row>
    <row r="793" spans="1:21" x14ac:dyDescent="0.25">
      <c r="A793" t="s">
        <v>44</v>
      </c>
      <c r="B793" s="1">
        <v>42977</v>
      </c>
      <c r="C793" s="8" t="s">
        <v>390</v>
      </c>
      <c r="D793" s="10" t="s">
        <v>391</v>
      </c>
      <c r="E793" s="14">
        <v>70799</v>
      </c>
      <c r="F793" s="14">
        <v>72576</v>
      </c>
      <c r="G793" s="14">
        <v>82617</v>
      </c>
      <c r="H793" s="14">
        <v>10040</v>
      </c>
      <c r="R793" s="14">
        <v>5817</v>
      </c>
      <c r="S793" s="14">
        <v>2962</v>
      </c>
      <c r="T793" s="14">
        <v>1896</v>
      </c>
      <c r="U793" s="14">
        <v>-624</v>
      </c>
    </row>
    <row r="794" spans="1:21" x14ac:dyDescent="0.25">
      <c r="A794" t="s">
        <v>44</v>
      </c>
      <c r="B794" s="1">
        <v>42978</v>
      </c>
      <c r="C794" s="8" t="s">
        <v>390</v>
      </c>
      <c r="D794" s="10" t="s">
        <v>391</v>
      </c>
      <c r="E794" s="14">
        <v>78343</v>
      </c>
      <c r="F794" s="14">
        <v>77580</v>
      </c>
      <c r="G794" s="14">
        <v>85404</v>
      </c>
      <c r="H794" s="14">
        <v>7825</v>
      </c>
      <c r="R794" s="14">
        <v>5395</v>
      </c>
      <c r="S794" s="14">
        <v>78</v>
      </c>
      <c r="T794" s="14">
        <v>3125</v>
      </c>
      <c r="U794" s="14">
        <v>-785</v>
      </c>
    </row>
    <row r="795" spans="1:21" x14ac:dyDescent="0.25">
      <c r="A795" t="s">
        <v>44</v>
      </c>
      <c r="B795" s="1">
        <v>42979</v>
      </c>
      <c r="C795" s="8" t="s">
        <v>390</v>
      </c>
      <c r="D795" s="10" t="s">
        <v>391</v>
      </c>
      <c r="E795" s="14">
        <v>73730</v>
      </c>
      <c r="F795" s="14">
        <v>73268</v>
      </c>
      <c r="G795" s="14">
        <v>81490</v>
      </c>
      <c r="H795" s="14">
        <v>8221</v>
      </c>
      <c r="R795" s="14">
        <v>5975</v>
      </c>
      <c r="S795" s="14">
        <v>-71</v>
      </c>
      <c r="T795" s="14">
        <v>1738</v>
      </c>
      <c r="U795" s="14">
        <v>576</v>
      </c>
    </row>
    <row r="796" spans="1:21" x14ac:dyDescent="0.25">
      <c r="A796" t="s">
        <v>44</v>
      </c>
      <c r="B796" s="1">
        <v>42980</v>
      </c>
      <c r="C796" s="8" t="s">
        <v>390</v>
      </c>
      <c r="D796" s="10" t="s">
        <v>391</v>
      </c>
      <c r="E796" s="14">
        <v>67720</v>
      </c>
      <c r="F796" s="14">
        <v>60794</v>
      </c>
      <c r="G796" s="14">
        <v>72144</v>
      </c>
      <c r="H796" s="14">
        <v>11348</v>
      </c>
      <c r="R796" s="14">
        <v>5906</v>
      </c>
      <c r="S796" s="14">
        <v>-1132</v>
      </c>
      <c r="T796" s="14">
        <v>4376</v>
      </c>
      <c r="U796" s="14">
        <v>2218</v>
      </c>
    </row>
    <row r="797" spans="1:21" x14ac:dyDescent="0.25">
      <c r="A797" t="s">
        <v>44</v>
      </c>
      <c r="B797" s="1">
        <v>42981</v>
      </c>
      <c r="C797" s="8" t="s">
        <v>390</v>
      </c>
      <c r="D797" s="10" t="s">
        <v>391</v>
      </c>
      <c r="E797" s="14">
        <v>68187</v>
      </c>
      <c r="F797" s="14">
        <v>62908</v>
      </c>
      <c r="G797" s="14">
        <v>74111</v>
      </c>
      <c r="H797" s="14">
        <v>11202</v>
      </c>
      <c r="R797" s="14">
        <v>6524</v>
      </c>
      <c r="S797" s="14">
        <v>1339</v>
      </c>
      <c r="T797" s="14">
        <v>2699</v>
      </c>
      <c r="U797" s="14">
        <v>648</v>
      </c>
    </row>
    <row r="798" spans="1:21" x14ac:dyDescent="0.25">
      <c r="A798" t="s">
        <v>44</v>
      </c>
      <c r="B798" s="1">
        <v>42982</v>
      </c>
      <c r="C798" s="8" t="s">
        <v>390</v>
      </c>
      <c r="D798" s="10" t="s">
        <v>391</v>
      </c>
      <c r="E798" s="14">
        <v>68498</v>
      </c>
      <c r="F798" s="14">
        <v>69506</v>
      </c>
      <c r="G798" s="14">
        <v>77592</v>
      </c>
      <c r="H798" s="14">
        <v>8084</v>
      </c>
      <c r="R798" s="14">
        <v>6203</v>
      </c>
      <c r="S798" s="14">
        <v>1349</v>
      </c>
      <c r="T798" s="14">
        <v>1588</v>
      </c>
      <c r="U798" s="14">
        <v>-1053</v>
      </c>
    </row>
    <row r="799" spans="1:21" x14ac:dyDescent="0.25">
      <c r="A799" t="s">
        <v>44</v>
      </c>
      <c r="B799" s="1">
        <v>42983</v>
      </c>
      <c r="C799" s="8" t="s">
        <v>390</v>
      </c>
      <c r="D799" s="10" t="s">
        <v>391</v>
      </c>
      <c r="E799" s="14">
        <v>72098</v>
      </c>
      <c r="F799" s="14">
        <v>70652</v>
      </c>
      <c r="G799" s="14">
        <v>78292</v>
      </c>
      <c r="H799" s="14">
        <v>7638</v>
      </c>
      <c r="R799" s="14">
        <v>5921</v>
      </c>
      <c r="S799" s="14">
        <v>-2231</v>
      </c>
      <c r="T799" s="14">
        <v>3203</v>
      </c>
      <c r="U799" s="14">
        <v>771</v>
      </c>
    </row>
    <row r="800" spans="1:21" x14ac:dyDescent="0.25">
      <c r="A800" t="s">
        <v>44</v>
      </c>
      <c r="B800" s="1">
        <v>42984</v>
      </c>
      <c r="C800" s="8" t="s">
        <v>390</v>
      </c>
      <c r="D800" s="10" t="s">
        <v>391</v>
      </c>
      <c r="E800" s="14">
        <v>72927</v>
      </c>
      <c r="F800" s="14">
        <v>65623</v>
      </c>
      <c r="G800" s="14">
        <v>70934</v>
      </c>
      <c r="H800" s="14">
        <v>5314</v>
      </c>
      <c r="R800" s="14">
        <v>6166</v>
      </c>
      <c r="S800" s="14">
        <v>-2212</v>
      </c>
      <c r="T800" s="14">
        <v>669</v>
      </c>
      <c r="U800" s="14">
        <v>695</v>
      </c>
    </row>
    <row r="801" spans="1:21" x14ac:dyDescent="0.25">
      <c r="A801" t="s">
        <v>44</v>
      </c>
      <c r="B801" s="1">
        <v>42985</v>
      </c>
      <c r="C801" s="8" t="s">
        <v>390</v>
      </c>
      <c r="D801" s="10" t="s">
        <v>391</v>
      </c>
      <c r="E801" s="14">
        <v>71910</v>
      </c>
      <c r="F801" s="14">
        <v>72023</v>
      </c>
      <c r="G801" s="14">
        <v>79850</v>
      </c>
      <c r="H801" s="14">
        <v>7826</v>
      </c>
      <c r="R801" s="14">
        <v>5108</v>
      </c>
      <c r="S801" s="14">
        <v>-1970</v>
      </c>
      <c r="T801" s="14">
        <v>4055</v>
      </c>
      <c r="U801" s="14">
        <v>645</v>
      </c>
    </row>
    <row r="802" spans="1:21" x14ac:dyDescent="0.25">
      <c r="A802" t="s">
        <v>44</v>
      </c>
      <c r="B802" s="1">
        <v>42986</v>
      </c>
      <c r="C802" s="8" t="s">
        <v>390</v>
      </c>
      <c r="D802" s="10" t="s">
        <v>391</v>
      </c>
      <c r="E802" s="14">
        <v>73783</v>
      </c>
      <c r="F802" s="14">
        <v>69408</v>
      </c>
      <c r="G802" s="14">
        <v>73538</v>
      </c>
      <c r="H802" s="14">
        <v>4124</v>
      </c>
      <c r="R802" s="14">
        <v>4994</v>
      </c>
      <c r="S802" s="14">
        <v>-3876</v>
      </c>
      <c r="T802" s="14">
        <v>4312</v>
      </c>
      <c r="U802" s="14">
        <v>-1297</v>
      </c>
    </row>
    <row r="803" spans="1:21" x14ac:dyDescent="0.25">
      <c r="A803" t="s">
        <v>44</v>
      </c>
      <c r="B803" s="1">
        <v>42987</v>
      </c>
      <c r="C803" s="8" t="s">
        <v>390</v>
      </c>
      <c r="D803" s="10" t="s">
        <v>391</v>
      </c>
      <c r="E803" s="14">
        <v>65486</v>
      </c>
      <c r="F803" s="14">
        <v>61342</v>
      </c>
      <c r="G803" s="14">
        <v>59036</v>
      </c>
      <c r="H803" s="14">
        <v>-2304</v>
      </c>
      <c r="R803" s="14">
        <v>4329</v>
      </c>
      <c r="S803" s="14">
        <v>-5795</v>
      </c>
      <c r="T803" s="14">
        <v>2263</v>
      </c>
      <c r="U803" s="14">
        <v>-3062</v>
      </c>
    </row>
    <row r="804" spans="1:21" x14ac:dyDescent="0.25">
      <c r="A804" t="s">
        <v>44</v>
      </c>
      <c r="B804" s="1">
        <v>42988</v>
      </c>
      <c r="C804" s="8" t="s">
        <v>390</v>
      </c>
      <c r="D804" s="10" t="s">
        <v>391</v>
      </c>
      <c r="E804" s="14">
        <v>51599</v>
      </c>
      <c r="F804" s="14">
        <v>44071</v>
      </c>
      <c r="G804" s="14">
        <v>43009</v>
      </c>
      <c r="H804" s="14">
        <v>-1059</v>
      </c>
      <c r="R804" s="14">
        <v>4177</v>
      </c>
      <c r="S804" s="14">
        <v>-3487</v>
      </c>
      <c r="T804" s="14">
        <v>238</v>
      </c>
      <c r="U804" s="14">
        <v>-1989</v>
      </c>
    </row>
    <row r="805" spans="1:21" x14ac:dyDescent="0.25">
      <c r="A805" t="s">
        <v>44</v>
      </c>
      <c r="B805" s="1">
        <v>42989</v>
      </c>
      <c r="C805" s="8" t="s">
        <v>390</v>
      </c>
      <c r="D805" s="10" t="s">
        <v>391</v>
      </c>
      <c r="E805" s="14">
        <v>45771</v>
      </c>
      <c r="F805" s="14">
        <v>30535</v>
      </c>
      <c r="G805" s="14">
        <v>25867</v>
      </c>
      <c r="H805" s="14">
        <v>-4665</v>
      </c>
      <c r="R805" s="14">
        <v>681</v>
      </c>
      <c r="S805" s="14">
        <v>-4016</v>
      </c>
      <c r="T805" s="14">
        <v>-173</v>
      </c>
      <c r="U805" s="14">
        <v>-1159</v>
      </c>
    </row>
    <row r="806" spans="1:21" x14ac:dyDescent="0.25">
      <c r="A806" t="s">
        <v>44</v>
      </c>
      <c r="B806" s="1">
        <v>42990</v>
      </c>
      <c r="C806" s="8" t="s">
        <v>390</v>
      </c>
      <c r="D806" s="10" t="s">
        <v>391</v>
      </c>
      <c r="E806" s="14">
        <v>45937</v>
      </c>
      <c r="F806" s="14">
        <v>47399</v>
      </c>
      <c r="G806" s="14">
        <v>43975</v>
      </c>
      <c r="H806" s="14">
        <v>-3425</v>
      </c>
      <c r="R806" s="14">
        <v>1372</v>
      </c>
      <c r="S806" s="14">
        <v>1229</v>
      </c>
      <c r="T806" s="14">
        <v>1516</v>
      </c>
      <c r="U806" s="14">
        <v>-7535</v>
      </c>
    </row>
    <row r="807" spans="1:21" x14ac:dyDescent="0.25">
      <c r="A807" t="s">
        <v>44</v>
      </c>
      <c r="B807" s="1">
        <v>42991</v>
      </c>
      <c r="C807" s="8" t="s">
        <v>390</v>
      </c>
      <c r="D807" s="10" t="s">
        <v>391</v>
      </c>
      <c r="E807" s="14">
        <v>49833</v>
      </c>
      <c r="F807" s="14">
        <v>58539</v>
      </c>
      <c r="G807" s="14">
        <v>54420</v>
      </c>
      <c r="H807" s="14">
        <v>-4114</v>
      </c>
      <c r="R807" s="14">
        <v>4095</v>
      </c>
      <c r="S807" s="14">
        <v>-3123</v>
      </c>
      <c r="T807" s="14">
        <v>678</v>
      </c>
      <c r="U807" s="14">
        <v>-5761</v>
      </c>
    </row>
    <row r="808" spans="1:21" x14ac:dyDescent="0.25">
      <c r="A808" t="s">
        <v>44</v>
      </c>
      <c r="B808" s="1">
        <v>42992</v>
      </c>
      <c r="C808" s="8" t="s">
        <v>390</v>
      </c>
      <c r="D808" s="10" t="s">
        <v>391</v>
      </c>
      <c r="E808" s="14">
        <v>61811</v>
      </c>
      <c r="F808" s="14">
        <v>65738</v>
      </c>
      <c r="G808" s="14">
        <v>66244</v>
      </c>
      <c r="H808" s="14">
        <v>504</v>
      </c>
      <c r="R808" s="14">
        <v>5012</v>
      </c>
      <c r="S808" s="14">
        <v>-1795</v>
      </c>
      <c r="T808" s="14">
        <v>683</v>
      </c>
      <c r="U808" s="14">
        <v>-3381</v>
      </c>
    </row>
    <row r="809" spans="1:21" x14ac:dyDescent="0.25">
      <c r="A809" t="s">
        <v>44</v>
      </c>
      <c r="B809" s="1">
        <v>42993</v>
      </c>
      <c r="C809" s="8" t="s">
        <v>390</v>
      </c>
      <c r="D809" s="10" t="s">
        <v>391</v>
      </c>
      <c r="E809" s="14">
        <v>64550</v>
      </c>
      <c r="F809" s="14">
        <v>69692</v>
      </c>
      <c r="G809" s="14">
        <v>73557</v>
      </c>
      <c r="H809" s="14">
        <v>3866</v>
      </c>
      <c r="R809" s="14">
        <v>4818</v>
      </c>
      <c r="S809" s="14">
        <v>-1621</v>
      </c>
      <c r="T809" s="14">
        <v>2286</v>
      </c>
      <c r="U809" s="14">
        <v>-1640</v>
      </c>
    </row>
    <row r="810" spans="1:21" x14ac:dyDescent="0.25">
      <c r="A810" t="s">
        <v>44</v>
      </c>
      <c r="B810" s="1">
        <v>42994</v>
      </c>
      <c r="C810" s="8" t="s">
        <v>390</v>
      </c>
      <c r="D810" s="10" t="s">
        <v>391</v>
      </c>
      <c r="E810" s="14">
        <v>69903</v>
      </c>
      <c r="F810" s="14">
        <v>70670</v>
      </c>
      <c r="G810" s="14">
        <v>69768</v>
      </c>
      <c r="H810" s="14">
        <v>-904</v>
      </c>
      <c r="R810" s="14">
        <v>3179</v>
      </c>
      <c r="S810" s="14">
        <v>-4854</v>
      </c>
      <c r="T810" s="14">
        <v>2295</v>
      </c>
      <c r="U810" s="14">
        <v>-1531</v>
      </c>
    </row>
    <row r="811" spans="1:21" x14ac:dyDescent="0.25">
      <c r="A811" t="s">
        <v>44</v>
      </c>
      <c r="B811" s="1">
        <v>42995</v>
      </c>
      <c r="C811" s="8" t="s">
        <v>390</v>
      </c>
      <c r="D811" s="10" t="s">
        <v>391</v>
      </c>
      <c r="E811" s="14">
        <v>70197</v>
      </c>
      <c r="F811" s="14">
        <v>68659</v>
      </c>
      <c r="G811" s="14">
        <v>66455</v>
      </c>
      <c r="H811" s="14">
        <v>-2205</v>
      </c>
      <c r="R811" s="14">
        <v>3360</v>
      </c>
      <c r="S811" s="14">
        <v>-6860</v>
      </c>
      <c r="T811" s="14">
        <v>3230</v>
      </c>
      <c r="U811" s="14">
        <v>-1924</v>
      </c>
    </row>
    <row r="812" spans="1:21" x14ac:dyDescent="0.25">
      <c r="A812" t="s">
        <v>44</v>
      </c>
      <c r="B812" s="1">
        <v>42996</v>
      </c>
      <c r="C812" s="8" t="s">
        <v>390</v>
      </c>
      <c r="D812" s="10" t="s">
        <v>391</v>
      </c>
      <c r="E812" s="14">
        <v>72155</v>
      </c>
      <c r="F812" s="14">
        <v>68457</v>
      </c>
      <c r="G812" s="14">
        <v>65380</v>
      </c>
      <c r="H812" s="14">
        <v>-3076</v>
      </c>
      <c r="R812" s="14">
        <v>1209</v>
      </c>
      <c r="S812" s="14">
        <v>-5966</v>
      </c>
      <c r="T812" s="14">
        <v>2730</v>
      </c>
      <c r="U812" s="14">
        <v>-1002</v>
      </c>
    </row>
    <row r="813" spans="1:21" x14ac:dyDescent="0.25">
      <c r="A813" t="s">
        <v>44</v>
      </c>
      <c r="B813" s="1">
        <v>42997</v>
      </c>
      <c r="C813" s="8" t="s">
        <v>390</v>
      </c>
      <c r="D813" s="10" t="s">
        <v>391</v>
      </c>
      <c r="E813" s="14">
        <v>68209</v>
      </c>
      <c r="F813" s="14">
        <v>67697</v>
      </c>
      <c r="G813" s="14">
        <v>63430</v>
      </c>
      <c r="H813" s="14">
        <v>-4268</v>
      </c>
      <c r="R813" s="14">
        <v>694</v>
      </c>
      <c r="S813" s="14">
        <v>-5129</v>
      </c>
      <c r="T813" s="14">
        <v>2249</v>
      </c>
      <c r="U813" s="14">
        <v>-2041</v>
      </c>
    </row>
    <row r="814" spans="1:21" x14ac:dyDescent="0.25">
      <c r="A814" t="s">
        <v>44</v>
      </c>
      <c r="B814" s="1">
        <v>42998</v>
      </c>
      <c r="C814" s="8" t="s">
        <v>390</v>
      </c>
      <c r="D814" s="10" t="s">
        <v>391</v>
      </c>
      <c r="E814" s="14">
        <v>69908</v>
      </c>
      <c r="F814" s="14">
        <v>69224</v>
      </c>
      <c r="G814" s="14">
        <v>65734</v>
      </c>
      <c r="H814" s="14">
        <v>-3492</v>
      </c>
      <c r="R814" s="14">
        <v>774</v>
      </c>
      <c r="S814" s="14">
        <v>-7355</v>
      </c>
      <c r="T814" s="14">
        <v>4115</v>
      </c>
      <c r="U814" s="14">
        <v>-977</v>
      </c>
    </row>
    <row r="815" spans="1:21" x14ac:dyDescent="0.25">
      <c r="A815" t="s">
        <v>44</v>
      </c>
      <c r="B815" s="1">
        <v>42999</v>
      </c>
      <c r="C815" s="8" t="s">
        <v>390</v>
      </c>
      <c r="D815" s="10" t="s">
        <v>391</v>
      </c>
      <c r="E815" s="14">
        <v>69955</v>
      </c>
      <c r="F815" s="14">
        <v>68670</v>
      </c>
      <c r="G815" s="14">
        <v>62543</v>
      </c>
      <c r="H815" s="14">
        <v>-6129</v>
      </c>
      <c r="R815" s="14">
        <v>-649</v>
      </c>
      <c r="S815" s="14">
        <v>-8518</v>
      </c>
      <c r="T815" s="14">
        <v>4336</v>
      </c>
      <c r="U815" s="14">
        <v>-1282</v>
      </c>
    </row>
    <row r="816" spans="1:21" x14ac:dyDescent="0.25">
      <c r="A816" t="s">
        <v>44</v>
      </c>
      <c r="B816" s="1">
        <v>43000</v>
      </c>
      <c r="C816" s="8" t="s">
        <v>390</v>
      </c>
      <c r="D816" s="10" t="s">
        <v>391</v>
      </c>
      <c r="E816" s="14">
        <v>68285</v>
      </c>
      <c r="F816" s="14">
        <v>67810</v>
      </c>
      <c r="G816" s="14">
        <v>64808</v>
      </c>
      <c r="H816" s="14">
        <v>-3004</v>
      </c>
      <c r="R816" s="14">
        <v>944</v>
      </c>
      <c r="S816" s="14">
        <v>-5391</v>
      </c>
      <c r="T816" s="14">
        <v>4653</v>
      </c>
      <c r="U816" s="14">
        <v>-3192</v>
      </c>
    </row>
    <row r="817" spans="1:21" x14ac:dyDescent="0.25">
      <c r="A817" t="s">
        <v>44</v>
      </c>
      <c r="B817" s="1">
        <v>43001</v>
      </c>
      <c r="C817" s="8" t="s">
        <v>390</v>
      </c>
      <c r="D817" s="10" t="s">
        <v>391</v>
      </c>
      <c r="E817" s="14">
        <v>63890</v>
      </c>
      <c r="F817" s="14">
        <v>64510</v>
      </c>
      <c r="G817" s="14">
        <v>63457</v>
      </c>
      <c r="H817" s="14">
        <v>-1050</v>
      </c>
      <c r="R817" s="14">
        <v>1499</v>
      </c>
      <c r="S817" s="14">
        <v>-1186</v>
      </c>
      <c r="T817" s="14">
        <v>2312</v>
      </c>
      <c r="U817" s="14">
        <v>-3684</v>
      </c>
    </row>
    <row r="818" spans="1:21" x14ac:dyDescent="0.25">
      <c r="A818" t="s">
        <v>44</v>
      </c>
      <c r="B818" s="1">
        <v>43002</v>
      </c>
      <c r="C818" s="8" t="s">
        <v>390</v>
      </c>
      <c r="D818" s="10" t="s">
        <v>391</v>
      </c>
      <c r="E818" s="14">
        <v>64417</v>
      </c>
      <c r="F818" s="14">
        <v>63201</v>
      </c>
      <c r="G818" s="14">
        <v>61926</v>
      </c>
      <c r="H818" s="14">
        <v>-1276</v>
      </c>
      <c r="R818" s="14">
        <v>1363</v>
      </c>
      <c r="S818" s="14">
        <v>-1746</v>
      </c>
      <c r="T818" s="14">
        <v>615</v>
      </c>
      <c r="U818" s="14">
        <v>-1523</v>
      </c>
    </row>
    <row r="819" spans="1:21" x14ac:dyDescent="0.25">
      <c r="A819" t="s">
        <v>44</v>
      </c>
      <c r="B819" s="1">
        <v>43003</v>
      </c>
      <c r="C819" s="8" t="s">
        <v>390</v>
      </c>
      <c r="D819" s="10" t="s">
        <v>391</v>
      </c>
      <c r="E819" s="14">
        <v>68361</v>
      </c>
      <c r="F819" s="14">
        <v>70244</v>
      </c>
      <c r="G819" s="14">
        <v>67176</v>
      </c>
      <c r="H819" s="14">
        <v>-3069</v>
      </c>
      <c r="R819" s="14">
        <v>783</v>
      </c>
      <c r="S819" s="14">
        <v>-3193</v>
      </c>
      <c r="T819" s="14">
        <v>1463</v>
      </c>
      <c r="U819" s="14">
        <v>-2140</v>
      </c>
    </row>
    <row r="820" spans="1:21" x14ac:dyDescent="0.25">
      <c r="A820" t="s">
        <v>44</v>
      </c>
      <c r="B820" s="1">
        <v>43004</v>
      </c>
      <c r="C820" s="8" t="s">
        <v>390</v>
      </c>
      <c r="D820" s="10" t="s">
        <v>391</v>
      </c>
      <c r="E820" s="14">
        <v>70406</v>
      </c>
      <c r="F820" s="14">
        <v>71950</v>
      </c>
      <c r="G820" s="14">
        <v>67137</v>
      </c>
      <c r="H820" s="14">
        <v>-4810</v>
      </c>
      <c r="R820" s="14">
        <v>517</v>
      </c>
      <c r="S820" s="14">
        <v>-4520</v>
      </c>
      <c r="T820" s="14">
        <v>1919</v>
      </c>
      <c r="U820" s="14">
        <v>-2739</v>
      </c>
    </row>
    <row r="821" spans="1:21" x14ac:dyDescent="0.25">
      <c r="A821" t="s">
        <v>44</v>
      </c>
      <c r="B821" s="1">
        <v>43005</v>
      </c>
      <c r="C821" s="8" t="s">
        <v>390</v>
      </c>
      <c r="D821" s="10" t="s">
        <v>391</v>
      </c>
      <c r="E821" s="14">
        <v>71949</v>
      </c>
      <c r="F821" s="14">
        <v>72009</v>
      </c>
      <c r="G821" s="14">
        <v>67676</v>
      </c>
      <c r="H821" s="14">
        <v>-4330</v>
      </c>
      <c r="R821" s="14">
        <v>238</v>
      </c>
      <c r="S821" s="14">
        <v>-3850</v>
      </c>
      <c r="T821" s="14">
        <v>2016</v>
      </c>
      <c r="U821" s="14">
        <v>-2744</v>
      </c>
    </row>
    <row r="822" spans="1:21" x14ac:dyDescent="0.25">
      <c r="A822" t="s">
        <v>44</v>
      </c>
      <c r="B822" s="1">
        <v>43006</v>
      </c>
      <c r="C822" s="8" t="s">
        <v>390</v>
      </c>
      <c r="D822" s="10" t="s">
        <v>391</v>
      </c>
      <c r="E822" s="14">
        <v>72043</v>
      </c>
      <c r="F822" s="14">
        <v>72065</v>
      </c>
      <c r="G822" s="14">
        <v>73209</v>
      </c>
      <c r="H822" s="14">
        <v>1143</v>
      </c>
      <c r="R822" s="14">
        <v>2570</v>
      </c>
      <c r="S822" s="14">
        <v>1078</v>
      </c>
      <c r="T822" s="14">
        <v>473</v>
      </c>
      <c r="U822" s="14">
        <v>-3003</v>
      </c>
    </row>
    <row r="823" spans="1:21" x14ac:dyDescent="0.25">
      <c r="A823" t="s">
        <v>44</v>
      </c>
      <c r="B823" s="1">
        <v>43007</v>
      </c>
      <c r="C823" s="8" t="s">
        <v>390</v>
      </c>
      <c r="D823" s="10" t="s">
        <v>391</v>
      </c>
      <c r="E823" s="14">
        <v>70484</v>
      </c>
      <c r="F823" s="14">
        <v>67631</v>
      </c>
      <c r="G823" s="14">
        <v>73141</v>
      </c>
      <c r="H823" s="14">
        <v>5506</v>
      </c>
      <c r="R823" s="14">
        <v>4394</v>
      </c>
      <c r="S823" s="14">
        <v>705</v>
      </c>
      <c r="T823" s="14">
        <v>2788</v>
      </c>
      <c r="U823" s="14">
        <v>-2360</v>
      </c>
    </row>
    <row r="824" spans="1:21" x14ac:dyDescent="0.25">
      <c r="A824" t="s">
        <v>44</v>
      </c>
      <c r="B824" s="1">
        <v>43008</v>
      </c>
      <c r="C824" s="8" t="s">
        <v>390</v>
      </c>
      <c r="D824" s="10" t="s">
        <v>391</v>
      </c>
      <c r="E824" s="14">
        <v>65080</v>
      </c>
      <c r="F824" s="14">
        <v>62524</v>
      </c>
      <c r="G824" s="14">
        <v>72200</v>
      </c>
      <c r="H824" s="14">
        <v>9676</v>
      </c>
      <c r="R824" s="14">
        <v>6789</v>
      </c>
      <c r="S824" s="14">
        <v>-512</v>
      </c>
      <c r="T824" s="14">
        <v>5002</v>
      </c>
      <c r="U824" s="14">
        <v>-1581</v>
      </c>
    </row>
    <row r="825" spans="1:21" x14ac:dyDescent="0.25">
      <c r="A825" t="s">
        <v>44</v>
      </c>
      <c r="B825" s="1">
        <v>43009</v>
      </c>
      <c r="C825" s="8" t="s">
        <v>390</v>
      </c>
      <c r="D825" s="10" t="s">
        <v>391</v>
      </c>
      <c r="E825" s="14">
        <v>63313</v>
      </c>
      <c r="F825" s="14">
        <v>62873</v>
      </c>
      <c r="G825" s="14">
        <v>72692</v>
      </c>
      <c r="H825" s="14">
        <v>9817</v>
      </c>
      <c r="R825" s="14">
        <v>7706</v>
      </c>
      <c r="S825" s="14">
        <v>1922</v>
      </c>
      <c r="T825" s="14">
        <v>1237</v>
      </c>
      <c r="U825" s="14">
        <v>-1035</v>
      </c>
    </row>
    <row r="826" spans="1:21" x14ac:dyDescent="0.25">
      <c r="A826" t="s">
        <v>44</v>
      </c>
      <c r="B826" s="1">
        <v>43010</v>
      </c>
      <c r="C826" s="8" t="s">
        <v>390</v>
      </c>
      <c r="D826" s="10" t="s">
        <v>391</v>
      </c>
      <c r="E826" s="14">
        <v>69004</v>
      </c>
      <c r="F826" s="14">
        <v>64791</v>
      </c>
      <c r="G826" s="14">
        <v>72346</v>
      </c>
      <c r="H826" s="14">
        <v>7551</v>
      </c>
      <c r="R826" s="14">
        <v>6781</v>
      </c>
      <c r="S826" s="14">
        <v>-2224</v>
      </c>
      <c r="T826" s="14">
        <v>3313</v>
      </c>
      <c r="U826" s="14">
        <v>-293</v>
      </c>
    </row>
    <row r="827" spans="1:21" x14ac:dyDescent="0.25">
      <c r="A827" t="s">
        <v>44</v>
      </c>
      <c r="B827" s="1">
        <v>43011</v>
      </c>
      <c r="C827" s="8" t="s">
        <v>390</v>
      </c>
      <c r="D827" s="10" t="s">
        <v>391</v>
      </c>
      <c r="E827" s="14">
        <v>64825</v>
      </c>
      <c r="F827" s="14">
        <v>61856</v>
      </c>
      <c r="G827" s="14">
        <v>68657</v>
      </c>
      <c r="H827" s="14">
        <v>6801</v>
      </c>
      <c r="R827" s="14">
        <v>7145</v>
      </c>
      <c r="S827" s="14">
        <v>-4342</v>
      </c>
      <c r="T827" s="14">
        <v>3506</v>
      </c>
      <c r="U827" s="14">
        <v>508</v>
      </c>
    </row>
    <row r="828" spans="1:21" x14ac:dyDescent="0.25">
      <c r="A828" t="s">
        <v>44</v>
      </c>
      <c r="B828" s="1">
        <v>43012</v>
      </c>
      <c r="C828" s="8" t="s">
        <v>390</v>
      </c>
      <c r="D828" s="10" t="s">
        <v>391</v>
      </c>
      <c r="E828" s="14">
        <v>64700</v>
      </c>
      <c r="F828" s="14">
        <v>61333</v>
      </c>
      <c r="G828" s="14">
        <v>68617</v>
      </c>
      <c r="H828" s="14">
        <v>7287</v>
      </c>
      <c r="R828" s="14">
        <v>7498</v>
      </c>
      <c r="S828" s="14">
        <v>-3339</v>
      </c>
      <c r="T828" s="14">
        <v>2324</v>
      </c>
      <c r="U828" s="14">
        <v>819</v>
      </c>
    </row>
    <row r="829" spans="1:21" x14ac:dyDescent="0.25">
      <c r="A829" t="s">
        <v>44</v>
      </c>
      <c r="B829" s="1">
        <v>43013</v>
      </c>
      <c r="C829" s="8" t="s">
        <v>390</v>
      </c>
      <c r="D829" s="10" t="s">
        <v>391</v>
      </c>
      <c r="E829" s="14">
        <v>61582</v>
      </c>
      <c r="F829" s="14">
        <v>60040</v>
      </c>
      <c r="G829" s="14">
        <v>69743</v>
      </c>
      <c r="H829" s="14">
        <v>9702</v>
      </c>
      <c r="R829" s="14">
        <v>7385</v>
      </c>
      <c r="S829" s="14">
        <v>-3137</v>
      </c>
      <c r="T829" s="14">
        <v>4283</v>
      </c>
      <c r="U829" s="14">
        <v>1191</v>
      </c>
    </row>
    <row r="830" spans="1:21" x14ac:dyDescent="0.25">
      <c r="A830" t="s">
        <v>44</v>
      </c>
      <c r="B830" s="1">
        <v>43014</v>
      </c>
      <c r="C830" s="8" t="s">
        <v>390</v>
      </c>
      <c r="D830" s="10" t="s">
        <v>391</v>
      </c>
      <c r="E830" s="14">
        <v>62984</v>
      </c>
      <c r="F830" s="14">
        <v>67302</v>
      </c>
      <c r="G830" s="14">
        <v>77620</v>
      </c>
      <c r="H830" s="14">
        <v>10318</v>
      </c>
      <c r="R830" s="14">
        <v>8087</v>
      </c>
      <c r="S830" s="14">
        <v>-932</v>
      </c>
      <c r="T830" s="14">
        <v>2789</v>
      </c>
      <c r="U830" s="14">
        <v>379</v>
      </c>
    </row>
    <row r="831" spans="1:21" x14ac:dyDescent="0.25">
      <c r="A831" t="s">
        <v>44</v>
      </c>
      <c r="B831" s="1">
        <v>43015</v>
      </c>
      <c r="C831" s="8" t="s">
        <v>390</v>
      </c>
      <c r="D831" s="10" t="s">
        <v>391</v>
      </c>
      <c r="E831" s="14">
        <v>61279</v>
      </c>
      <c r="F831" s="14">
        <v>70610</v>
      </c>
      <c r="G831" s="14">
        <v>80986</v>
      </c>
      <c r="H831" s="14">
        <v>10378</v>
      </c>
      <c r="R831" s="14">
        <v>9035</v>
      </c>
      <c r="S831" s="14">
        <v>-1781</v>
      </c>
      <c r="T831" s="14">
        <v>3267</v>
      </c>
      <c r="U831" s="14">
        <v>-162</v>
      </c>
    </row>
    <row r="832" spans="1:21" x14ac:dyDescent="0.25">
      <c r="A832" t="s">
        <v>44</v>
      </c>
      <c r="B832" s="1">
        <v>43016</v>
      </c>
      <c r="C832" s="8" t="s">
        <v>390</v>
      </c>
      <c r="D832" s="10" t="s">
        <v>391</v>
      </c>
      <c r="E832" s="14">
        <v>60358</v>
      </c>
      <c r="F832" s="14">
        <v>68758</v>
      </c>
      <c r="G832" s="14">
        <v>78813</v>
      </c>
      <c r="H832" s="14">
        <v>10058</v>
      </c>
      <c r="R832" s="14">
        <v>9032</v>
      </c>
      <c r="S832" s="14">
        <v>-1868</v>
      </c>
      <c r="T832" s="14">
        <v>2404</v>
      </c>
      <c r="U832" s="14">
        <v>474</v>
      </c>
    </row>
    <row r="833" spans="1:21" x14ac:dyDescent="0.25">
      <c r="A833" t="s">
        <v>44</v>
      </c>
      <c r="B833" s="1">
        <v>43017</v>
      </c>
      <c r="C833" s="8" t="s">
        <v>390</v>
      </c>
      <c r="D833" s="10" t="s">
        <v>391</v>
      </c>
      <c r="E833" s="14">
        <v>69744</v>
      </c>
      <c r="F833" s="14">
        <v>72922</v>
      </c>
      <c r="G833" s="14">
        <v>83213</v>
      </c>
      <c r="H833" s="14">
        <v>10291</v>
      </c>
      <c r="R833" s="14">
        <v>9427</v>
      </c>
      <c r="S833" s="14">
        <v>1321</v>
      </c>
      <c r="T833" s="14">
        <v>1679</v>
      </c>
      <c r="U833" s="14">
        <v>-2173</v>
      </c>
    </row>
    <row r="834" spans="1:21" x14ac:dyDescent="0.25">
      <c r="A834" t="s">
        <v>44</v>
      </c>
      <c r="B834" s="1">
        <v>43018</v>
      </c>
      <c r="C834" s="8" t="s">
        <v>390</v>
      </c>
      <c r="D834" s="10" t="s">
        <v>391</v>
      </c>
      <c r="E834" s="14">
        <v>73082</v>
      </c>
      <c r="F834" s="14">
        <v>72615</v>
      </c>
      <c r="G834" s="14">
        <v>82176</v>
      </c>
      <c r="H834" s="14">
        <v>9560</v>
      </c>
      <c r="R834" s="14">
        <v>8880</v>
      </c>
      <c r="S834" s="14">
        <v>-3298</v>
      </c>
      <c r="T834" s="14">
        <v>4114</v>
      </c>
      <c r="U834" s="14">
        <v>-154</v>
      </c>
    </row>
    <row r="835" spans="1:21" x14ac:dyDescent="0.25">
      <c r="A835" t="s">
        <v>44</v>
      </c>
      <c r="B835" s="1">
        <v>43019</v>
      </c>
      <c r="C835" s="8" t="s">
        <v>390</v>
      </c>
      <c r="D835" s="10" t="s">
        <v>391</v>
      </c>
      <c r="E835" s="14">
        <v>72263</v>
      </c>
      <c r="F835" s="14">
        <v>70961</v>
      </c>
      <c r="G835" s="14">
        <v>80471</v>
      </c>
      <c r="H835" s="14">
        <v>9506</v>
      </c>
      <c r="R835" s="14">
        <v>9939</v>
      </c>
      <c r="S835" s="14">
        <v>-3307</v>
      </c>
      <c r="T835" s="14">
        <v>3242</v>
      </c>
      <c r="U835" s="14">
        <v>-378</v>
      </c>
    </row>
    <row r="836" spans="1:21" x14ac:dyDescent="0.25">
      <c r="A836" t="s">
        <v>44</v>
      </c>
      <c r="B836" s="1">
        <v>43020</v>
      </c>
      <c r="C836" s="8" t="s">
        <v>390</v>
      </c>
      <c r="D836" s="10" t="s">
        <v>391</v>
      </c>
      <c r="E836" s="14">
        <v>69827</v>
      </c>
      <c r="F836" s="14">
        <v>66389</v>
      </c>
      <c r="G836" s="14">
        <v>75785</v>
      </c>
      <c r="H836" s="14">
        <v>9396</v>
      </c>
      <c r="R836" s="14">
        <v>8745</v>
      </c>
      <c r="S836" s="14">
        <v>-3028</v>
      </c>
      <c r="T836" s="14">
        <v>3920</v>
      </c>
      <c r="U836" s="14">
        <v>-217</v>
      </c>
    </row>
    <row r="837" spans="1:21" x14ac:dyDescent="0.25">
      <c r="A837" t="s">
        <v>44</v>
      </c>
      <c r="B837" s="1">
        <v>43021</v>
      </c>
      <c r="C837" s="8" t="s">
        <v>390</v>
      </c>
      <c r="D837" s="10" t="s">
        <v>391</v>
      </c>
      <c r="E837" s="14">
        <v>67404</v>
      </c>
      <c r="F837" s="14">
        <v>65525</v>
      </c>
      <c r="G837" s="14">
        <v>72711</v>
      </c>
      <c r="H837" s="14">
        <v>7185</v>
      </c>
      <c r="R837" s="14">
        <v>7849</v>
      </c>
      <c r="S837" s="14">
        <v>-7520</v>
      </c>
      <c r="T837" s="14">
        <v>5220</v>
      </c>
      <c r="U837" s="14">
        <v>1648</v>
      </c>
    </row>
    <row r="838" spans="1:21" x14ac:dyDescent="0.25">
      <c r="A838" t="s">
        <v>44</v>
      </c>
      <c r="B838" s="1">
        <v>43022</v>
      </c>
      <c r="C838" s="8" t="s">
        <v>390</v>
      </c>
      <c r="D838" s="10" t="s">
        <v>391</v>
      </c>
      <c r="E838" s="14">
        <v>62843</v>
      </c>
      <c r="F838" s="14">
        <v>62466</v>
      </c>
      <c r="G838" s="14">
        <v>70331</v>
      </c>
      <c r="H838" s="14">
        <v>7862</v>
      </c>
      <c r="R838" s="14">
        <v>9250</v>
      </c>
      <c r="S838" s="14">
        <v>-3969</v>
      </c>
      <c r="T838" s="14">
        <v>2077</v>
      </c>
      <c r="U838" s="14">
        <v>510</v>
      </c>
    </row>
    <row r="839" spans="1:21" x14ac:dyDescent="0.25">
      <c r="A839" t="s">
        <v>44</v>
      </c>
      <c r="B839" s="1">
        <v>43023</v>
      </c>
      <c r="C839" s="8" t="s">
        <v>390</v>
      </c>
      <c r="D839" s="10" t="s">
        <v>391</v>
      </c>
      <c r="E839" s="14">
        <v>62815</v>
      </c>
      <c r="F839" s="14">
        <v>61981</v>
      </c>
      <c r="G839" s="14">
        <v>70601</v>
      </c>
      <c r="H839" s="14">
        <v>8621</v>
      </c>
      <c r="R839" s="14">
        <v>9215</v>
      </c>
      <c r="S839" s="14">
        <v>-1388</v>
      </c>
      <c r="T839" s="14">
        <v>662</v>
      </c>
      <c r="U839" s="14">
        <v>118</v>
      </c>
    </row>
    <row r="840" spans="1:21" x14ac:dyDescent="0.25">
      <c r="A840" t="s">
        <v>44</v>
      </c>
      <c r="B840" s="1">
        <v>43024</v>
      </c>
      <c r="C840" s="8" t="s">
        <v>390</v>
      </c>
      <c r="D840" s="10" t="s">
        <v>391</v>
      </c>
      <c r="E840" s="14">
        <v>68049</v>
      </c>
      <c r="F840" s="14">
        <v>67611</v>
      </c>
      <c r="G840" s="14">
        <v>74746</v>
      </c>
      <c r="H840" s="14">
        <v>7132</v>
      </c>
      <c r="R840" s="14">
        <v>9025</v>
      </c>
      <c r="S840" s="14">
        <v>-4764</v>
      </c>
      <c r="T840" s="14">
        <v>5053</v>
      </c>
      <c r="U840" s="14">
        <v>-2191</v>
      </c>
    </row>
    <row r="841" spans="1:21" x14ac:dyDescent="0.25">
      <c r="A841" t="s">
        <v>44</v>
      </c>
      <c r="B841" s="1">
        <v>43025</v>
      </c>
      <c r="C841" s="8" t="s">
        <v>390</v>
      </c>
      <c r="D841" s="10" t="s">
        <v>391</v>
      </c>
      <c r="E841" s="14">
        <v>60829</v>
      </c>
      <c r="F841" s="14">
        <v>58482</v>
      </c>
      <c r="G841" s="14">
        <v>67909</v>
      </c>
      <c r="H841" s="14">
        <v>9430</v>
      </c>
      <c r="R841" s="14">
        <v>8579</v>
      </c>
      <c r="S841" s="14">
        <v>-3685</v>
      </c>
      <c r="T841" s="14">
        <v>4721</v>
      </c>
      <c r="U841" s="14">
        <v>-150</v>
      </c>
    </row>
    <row r="842" spans="1:21" x14ac:dyDescent="0.25">
      <c r="A842" t="s">
        <v>44</v>
      </c>
      <c r="B842" s="1">
        <v>43026</v>
      </c>
      <c r="C842" s="8" t="s">
        <v>390</v>
      </c>
      <c r="D842" s="10" t="s">
        <v>391</v>
      </c>
      <c r="E842" s="14">
        <v>58434</v>
      </c>
      <c r="F842" s="14">
        <v>57436</v>
      </c>
      <c r="G842" s="14">
        <v>68363</v>
      </c>
      <c r="H842" s="14">
        <v>10930</v>
      </c>
      <c r="R842" s="14">
        <v>8596</v>
      </c>
      <c r="S842" s="14">
        <v>-1805</v>
      </c>
      <c r="T842" s="14">
        <v>3924</v>
      </c>
      <c r="U842" s="14">
        <v>234</v>
      </c>
    </row>
    <row r="843" spans="1:21" x14ac:dyDescent="0.25">
      <c r="A843" t="s">
        <v>44</v>
      </c>
      <c r="B843" s="1">
        <v>43027</v>
      </c>
      <c r="C843" s="8" t="s">
        <v>390</v>
      </c>
      <c r="D843" s="10" t="s">
        <v>391</v>
      </c>
      <c r="E843" s="14">
        <v>60170</v>
      </c>
      <c r="F843" s="14">
        <v>60979</v>
      </c>
      <c r="G843" s="14">
        <v>71896</v>
      </c>
      <c r="H843" s="14">
        <v>10916</v>
      </c>
      <c r="R843" s="14">
        <v>8314</v>
      </c>
      <c r="S843" s="14">
        <v>-2945</v>
      </c>
      <c r="T843" s="14">
        <v>5690</v>
      </c>
      <c r="U843" s="14">
        <v>-124</v>
      </c>
    </row>
    <row r="844" spans="1:21" x14ac:dyDescent="0.25">
      <c r="A844" t="s">
        <v>44</v>
      </c>
      <c r="B844" s="1">
        <v>43028</v>
      </c>
      <c r="C844" s="8" t="s">
        <v>390</v>
      </c>
      <c r="D844" s="10" t="s">
        <v>391</v>
      </c>
      <c r="E844" s="14">
        <v>64827</v>
      </c>
      <c r="F844" s="14">
        <v>62229</v>
      </c>
      <c r="G844" s="14">
        <v>73005</v>
      </c>
      <c r="H844" s="14">
        <v>10775</v>
      </c>
      <c r="R844" s="14">
        <v>7915</v>
      </c>
      <c r="S844" s="14">
        <v>-4395</v>
      </c>
      <c r="T844" s="14">
        <v>4706</v>
      </c>
      <c r="U844" s="14">
        <v>2572</v>
      </c>
    </row>
    <row r="845" spans="1:21" x14ac:dyDescent="0.25">
      <c r="A845" t="s">
        <v>44</v>
      </c>
      <c r="B845" s="1">
        <v>43029</v>
      </c>
      <c r="C845" s="8" t="s">
        <v>390</v>
      </c>
      <c r="D845" s="10" t="s">
        <v>391</v>
      </c>
      <c r="E845" s="14">
        <v>59446</v>
      </c>
      <c r="F845" s="14">
        <v>59436</v>
      </c>
      <c r="G845" s="14">
        <v>70765</v>
      </c>
      <c r="H845" s="14">
        <v>11327</v>
      </c>
      <c r="R845" s="14">
        <v>8549</v>
      </c>
      <c r="S845" s="14">
        <v>-1417</v>
      </c>
      <c r="T845" s="14">
        <v>2997</v>
      </c>
      <c r="U845" s="14">
        <v>1228</v>
      </c>
    </row>
    <row r="846" spans="1:21" x14ac:dyDescent="0.25">
      <c r="A846" t="s">
        <v>44</v>
      </c>
      <c r="B846" s="1">
        <v>43030</v>
      </c>
      <c r="C846" s="8" t="s">
        <v>390</v>
      </c>
      <c r="D846" s="10" t="s">
        <v>391</v>
      </c>
      <c r="E846" s="14">
        <v>58827</v>
      </c>
      <c r="F846" s="14">
        <v>63378</v>
      </c>
      <c r="G846" s="14">
        <v>74592</v>
      </c>
      <c r="H846" s="14">
        <v>11214</v>
      </c>
      <c r="R846" s="14">
        <v>8753</v>
      </c>
      <c r="S846" s="14">
        <v>-82</v>
      </c>
      <c r="T846" s="14">
        <v>2502</v>
      </c>
      <c r="U846" s="14">
        <v>55</v>
      </c>
    </row>
    <row r="847" spans="1:21" x14ac:dyDescent="0.25">
      <c r="A847" t="s">
        <v>44</v>
      </c>
      <c r="B847" s="1">
        <v>43031</v>
      </c>
      <c r="C847" s="8" t="s">
        <v>390</v>
      </c>
      <c r="D847" s="10" t="s">
        <v>391</v>
      </c>
      <c r="E847" s="14">
        <v>62040</v>
      </c>
      <c r="F847" s="14">
        <v>63031</v>
      </c>
      <c r="G847" s="14">
        <v>73365</v>
      </c>
      <c r="H847" s="14">
        <v>10335</v>
      </c>
      <c r="R847" s="14">
        <v>8144</v>
      </c>
      <c r="S847" s="14">
        <v>-3130</v>
      </c>
      <c r="T847" s="14">
        <v>2433</v>
      </c>
      <c r="U847" s="14">
        <v>2899</v>
      </c>
    </row>
    <row r="848" spans="1:21" x14ac:dyDescent="0.25">
      <c r="A848" t="s">
        <v>44</v>
      </c>
      <c r="B848" s="1">
        <v>43032</v>
      </c>
      <c r="C848" s="8" t="s">
        <v>390</v>
      </c>
      <c r="D848" s="10" t="s">
        <v>391</v>
      </c>
      <c r="E848" s="14">
        <v>56072</v>
      </c>
      <c r="F848" s="14">
        <v>57633</v>
      </c>
      <c r="G848" s="14">
        <v>68617</v>
      </c>
      <c r="H848" s="14">
        <v>10989</v>
      </c>
      <c r="R848" s="14">
        <v>7873</v>
      </c>
      <c r="S848" s="14">
        <v>-1564</v>
      </c>
      <c r="T848" s="14">
        <v>1561</v>
      </c>
      <c r="U848" s="14">
        <v>3146</v>
      </c>
    </row>
    <row r="849" spans="1:21" x14ac:dyDescent="0.25">
      <c r="A849" t="s">
        <v>44</v>
      </c>
      <c r="B849" s="1">
        <v>43033</v>
      </c>
      <c r="C849" s="8" t="s">
        <v>390</v>
      </c>
      <c r="D849" s="10" t="s">
        <v>391</v>
      </c>
      <c r="E849" s="14">
        <v>47615</v>
      </c>
      <c r="F849" s="14">
        <v>47588</v>
      </c>
      <c r="G849" s="14">
        <v>52448</v>
      </c>
      <c r="H849" s="14">
        <v>4863</v>
      </c>
      <c r="R849" s="14">
        <v>5679</v>
      </c>
      <c r="S849" s="14">
        <v>-1968</v>
      </c>
      <c r="T849" s="14">
        <v>-975</v>
      </c>
      <c r="U849" s="14">
        <v>2125</v>
      </c>
    </row>
    <row r="850" spans="1:21" x14ac:dyDescent="0.25">
      <c r="A850" t="s">
        <v>44</v>
      </c>
      <c r="B850" s="1">
        <v>43034</v>
      </c>
      <c r="C850" s="8" t="s">
        <v>390</v>
      </c>
      <c r="D850" s="10" t="s">
        <v>391</v>
      </c>
      <c r="E850" s="14">
        <v>46678</v>
      </c>
      <c r="F850" s="14">
        <v>46309</v>
      </c>
      <c r="G850" s="14">
        <v>45047</v>
      </c>
      <c r="H850" s="14">
        <v>-1260</v>
      </c>
      <c r="R850" s="14">
        <v>3619</v>
      </c>
      <c r="S850" s="14">
        <v>-3949</v>
      </c>
      <c r="T850" s="14">
        <v>-5103</v>
      </c>
      <c r="U850" s="14">
        <v>4155</v>
      </c>
    </row>
    <row r="851" spans="1:21" x14ac:dyDescent="0.25">
      <c r="A851" t="s">
        <v>44</v>
      </c>
      <c r="B851" s="1">
        <v>43035</v>
      </c>
      <c r="C851" s="8" t="s">
        <v>390</v>
      </c>
      <c r="D851" s="10" t="s">
        <v>391</v>
      </c>
      <c r="E851" s="14">
        <v>49182</v>
      </c>
      <c r="F851" s="14">
        <v>49742</v>
      </c>
      <c r="G851" s="14">
        <v>48944</v>
      </c>
      <c r="H851" s="14">
        <v>-796</v>
      </c>
      <c r="R851" s="14">
        <v>2756</v>
      </c>
      <c r="S851" s="14">
        <v>-5891</v>
      </c>
      <c r="T851" s="14">
        <v>-2556</v>
      </c>
      <c r="U851" s="14">
        <v>4892</v>
      </c>
    </row>
    <row r="852" spans="1:21" x14ac:dyDescent="0.25">
      <c r="A852" t="s">
        <v>44</v>
      </c>
      <c r="B852" s="1">
        <v>43036</v>
      </c>
      <c r="C852" s="8" t="s">
        <v>390</v>
      </c>
      <c r="D852" s="10" t="s">
        <v>391</v>
      </c>
      <c r="E852" s="14">
        <v>49792</v>
      </c>
      <c r="F852" s="14">
        <v>49036</v>
      </c>
      <c r="G852" s="14">
        <v>48906</v>
      </c>
      <c r="H852" s="14">
        <v>-132</v>
      </c>
      <c r="R852" s="14">
        <v>3778</v>
      </c>
      <c r="S852" s="14">
        <v>-2297</v>
      </c>
      <c r="T852" s="14">
        <v>-5728</v>
      </c>
      <c r="U852" s="14">
        <v>4099</v>
      </c>
    </row>
    <row r="853" spans="1:21" x14ac:dyDescent="0.25">
      <c r="A853" t="s">
        <v>44</v>
      </c>
      <c r="B853" s="1">
        <v>43037</v>
      </c>
      <c r="C853" s="8" t="s">
        <v>390</v>
      </c>
      <c r="D853" s="10" t="s">
        <v>391</v>
      </c>
      <c r="E853" s="14">
        <v>45366</v>
      </c>
      <c r="F853" s="14">
        <v>45797</v>
      </c>
      <c r="G853" s="14">
        <v>45312</v>
      </c>
      <c r="H853" s="14">
        <v>-483</v>
      </c>
      <c r="R853" s="14">
        <v>2879</v>
      </c>
      <c r="S853" s="14">
        <v>-8888</v>
      </c>
      <c r="T853" s="14">
        <v>1191</v>
      </c>
      <c r="U853" s="14">
        <v>4353</v>
      </c>
    </row>
    <row r="854" spans="1:21" x14ac:dyDescent="0.25">
      <c r="A854" t="s">
        <v>44</v>
      </c>
      <c r="B854" s="1">
        <v>43038</v>
      </c>
      <c r="C854" s="8" t="s">
        <v>390</v>
      </c>
      <c r="D854" s="10" t="s">
        <v>391</v>
      </c>
      <c r="E854" s="14">
        <v>47187</v>
      </c>
      <c r="F854" s="14">
        <v>47937</v>
      </c>
      <c r="G854" s="14">
        <v>48095</v>
      </c>
      <c r="H854" s="14">
        <v>161</v>
      </c>
      <c r="R854" s="14">
        <v>3012</v>
      </c>
      <c r="S854" s="14">
        <v>-11711</v>
      </c>
      <c r="T854" s="14">
        <v>4216</v>
      </c>
      <c r="U854" s="14">
        <v>4666</v>
      </c>
    </row>
    <row r="855" spans="1:21" x14ac:dyDescent="0.25">
      <c r="A855" t="s">
        <v>44</v>
      </c>
      <c r="B855" s="1">
        <v>43039</v>
      </c>
      <c r="C855" s="8" t="s">
        <v>390</v>
      </c>
      <c r="D855" s="10" t="s">
        <v>391</v>
      </c>
      <c r="E855" s="14">
        <v>48463</v>
      </c>
      <c r="F855" s="14">
        <v>48423</v>
      </c>
      <c r="G855" s="14">
        <v>48311</v>
      </c>
      <c r="H855" s="14">
        <v>-114</v>
      </c>
      <c r="R855" s="14">
        <v>3798</v>
      </c>
      <c r="S855" s="14">
        <v>-10640</v>
      </c>
      <c r="T855" s="14">
        <v>1647</v>
      </c>
      <c r="U855" s="14">
        <v>5113</v>
      </c>
    </row>
    <row r="856" spans="1:21" x14ac:dyDescent="0.25">
      <c r="A856" t="s">
        <v>44</v>
      </c>
      <c r="B856" s="1">
        <v>43040</v>
      </c>
      <c r="C856" s="8" t="s">
        <v>390</v>
      </c>
      <c r="D856" s="10" t="s">
        <v>391</v>
      </c>
      <c r="E856" s="14">
        <v>48935</v>
      </c>
      <c r="F856" s="14">
        <v>49419</v>
      </c>
      <c r="G856" s="14">
        <v>50135</v>
      </c>
      <c r="H856" s="14">
        <v>717</v>
      </c>
      <c r="R856" s="14">
        <v>3777</v>
      </c>
      <c r="S856" s="14">
        <v>-10277</v>
      </c>
      <c r="T856" s="14">
        <v>1736</v>
      </c>
      <c r="U856" s="14">
        <v>5471</v>
      </c>
    </row>
    <row r="857" spans="1:21" x14ac:dyDescent="0.25">
      <c r="A857" t="s">
        <v>44</v>
      </c>
      <c r="B857" s="1">
        <v>43041</v>
      </c>
      <c r="C857" s="8" t="s">
        <v>390</v>
      </c>
      <c r="D857" s="10" t="s">
        <v>391</v>
      </c>
      <c r="E857" s="14">
        <v>52190</v>
      </c>
      <c r="F857" s="14">
        <v>53518</v>
      </c>
      <c r="G857" s="14">
        <v>54465</v>
      </c>
      <c r="H857" s="14">
        <v>947</v>
      </c>
      <c r="R857" s="14">
        <v>3931</v>
      </c>
      <c r="S857" s="14">
        <v>-10991</v>
      </c>
      <c r="T857" s="14">
        <v>2532</v>
      </c>
      <c r="U857" s="14">
        <v>5509</v>
      </c>
    </row>
    <row r="858" spans="1:21" x14ac:dyDescent="0.25">
      <c r="A858" t="s">
        <v>44</v>
      </c>
      <c r="B858" s="1">
        <v>43042</v>
      </c>
      <c r="C858" s="8" t="s">
        <v>390</v>
      </c>
      <c r="D858" s="10" t="s">
        <v>391</v>
      </c>
      <c r="E858" s="14">
        <v>53776</v>
      </c>
      <c r="F858" s="14">
        <v>53442</v>
      </c>
      <c r="G858" s="14">
        <v>54416</v>
      </c>
      <c r="H858" s="14">
        <v>977</v>
      </c>
      <c r="R858" s="14">
        <v>4445</v>
      </c>
      <c r="S858" s="14">
        <v>-7986</v>
      </c>
      <c r="T858" s="14">
        <v>407</v>
      </c>
      <c r="U858" s="14">
        <v>4131</v>
      </c>
    </row>
    <row r="859" spans="1:21" x14ac:dyDescent="0.25">
      <c r="A859" t="s">
        <v>44</v>
      </c>
      <c r="B859" s="1">
        <v>43043</v>
      </c>
      <c r="C859" s="8" t="s">
        <v>390</v>
      </c>
      <c r="D859" s="10" t="s">
        <v>391</v>
      </c>
      <c r="E859" s="14">
        <v>51800</v>
      </c>
      <c r="F859" s="14">
        <v>52027</v>
      </c>
      <c r="G859" s="14">
        <v>55662</v>
      </c>
      <c r="H859" s="14">
        <v>3636</v>
      </c>
      <c r="R859" s="14">
        <v>5271</v>
      </c>
      <c r="S859" s="14">
        <v>-9312</v>
      </c>
      <c r="T859" s="14">
        <v>4642</v>
      </c>
      <c r="U859" s="14">
        <v>3055</v>
      </c>
    </row>
    <row r="860" spans="1:21" x14ac:dyDescent="0.25">
      <c r="A860" t="s">
        <v>44</v>
      </c>
      <c r="B860" s="1">
        <v>43044</v>
      </c>
      <c r="C860" s="8" t="s">
        <v>390</v>
      </c>
      <c r="D860" s="10" t="s">
        <v>391</v>
      </c>
      <c r="E860" s="14">
        <v>56840</v>
      </c>
      <c r="F860" s="14">
        <v>54177</v>
      </c>
      <c r="G860" s="14">
        <v>63525</v>
      </c>
      <c r="H860" s="14">
        <v>9351</v>
      </c>
      <c r="R860" s="14">
        <v>7221</v>
      </c>
      <c r="S860" s="14">
        <v>-4052</v>
      </c>
      <c r="T860" s="14">
        <v>2901</v>
      </c>
      <c r="U860" s="14">
        <v>3275</v>
      </c>
    </row>
    <row r="861" spans="1:21" x14ac:dyDescent="0.25">
      <c r="A861" t="s">
        <v>44</v>
      </c>
      <c r="B861" s="1">
        <v>43045</v>
      </c>
      <c r="C861" s="8" t="s">
        <v>390</v>
      </c>
      <c r="D861" s="10" t="s">
        <v>391</v>
      </c>
      <c r="E861" s="14">
        <v>57075</v>
      </c>
      <c r="F861" s="14">
        <v>57739</v>
      </c>
      <c r="G861" s="14">
        <v>61925</v>
      </c>
      <c r="H861" s="14">
        <v>4187</v>
      </c>
      <c r="R861" s="14">
        <v>6072</v>
      </c>
      <c r="S861" s="14">
        <v>-2500</v>
      </c>
      <c r="T861" s="14">
        <v>-453</v>
      </c>
      <c r="U861" s="14">
        <v>1083</v>
      </c>
    </row>
    <row r="862" spans="1:21" x14ac:dyDescent="0.25">
      <c r="A862" t="s">
        <v>44</v>
      </c>
      <c r="B862" s="1">
        <v>43046</v>
      </c>
      <c r="C862" s="8" t="s">
        <v>390</v>
      </c>
      <c r="D862" s="10" t="s">
        <v>391</v>
      </c>
      <c r="E862" s="14">
        <v>57903</v>
      </c>
      <c r="F862" s="14">
        <v>57727</v>
      </c>
      <c r="G862" s="14">
        <v>65786</v>
      </c>
      <c r="H862" s="14">
        <v>8059</v>
      </c>
      <c r="R862" s="14">
        <v>6624</v>
      </c>
      <c r="S862" s="14">
        <v>-2674</v>
      </c>
      <c r="T862" s="14">
        <v>1728</v>
      </c>
      <c r="U862" s="14">
        <v>2388</v>
      </c>
    </row>
    <row r="863" spans="1:21" x14ac:dyDescent="0.25">
      <c r="A863" t="s">
        <v>44</v>
      </c>
      <c r="B863" s="1">
        <v>43047</v>
      </c>
      <c r="C863" s="8" t="s">
        <v>390</v>
      </c>
      <c r="D863" s="10" t="s">
        <v>391</v>
      </c>
      <c r="E863" s="14">
        <v>57679</v>
      </c>
      <c r="F863" s="14">
        <v>56666</v>
      </c>
      <c r="G863" s="14">
        <v>63815</v>
      </c>
      <c r="H863" s="14">
        <v>7149</v>
      </c>
      <c r="R863" s="14">
        <v>6669</v>
      </c>
      <c r="S863" s="14">
        <v>-2813</v>
      </c>
      <c r="T863" s="14">
        <v>3306</v>
      </c>
      <c r="U863" s="14">
        <v>-1</v>
      </c>
    </row>
    <row r="864" spans="1:21" x14ac:dyDescent="0.25">
      <c r="A864" t="s">
        <v>44</v>
      </c>
      <c r="B864" s="1">
        <v>43048</v>
      </c>
      <c r="C864" s="8" t="s">
        <v>390</v>
      </c>
      <c r="D864" s="10" t="s">
        <v>391</v>
      </c>
      <c r="E864" s="14">
        <v>57679</v>
      </c>
      <c r="F864" s="14">
        <v>57455</v>
      </c>
      <c r="G864" s="14">
        <v>67781</v>
      </c>
      <c r="H864" s="14">
        <v>10324</v>
      </c>
      <c r="R864" s="14">
        <v>6364</v>
      </c>
      <c r="S864" s="14">
        <v>-2017</v>
      </c>
      <c r="T864" s="14">
        <v>2543</v>
      </c>
      <c r="U864" s="14">
        <v>3474</v>
      </c>
    </row>
    <row r="865" spans="1:21" x14ac:dyDescent="0.25">
      <c r="A865" t="s">
        <v>44</v>
      </c>
      <c r="B865" s="1">
        <v>43049</v>
      </c>
      <c r="C865" s="8" t="s">
        <v>390</v>
      </c>
      <c r="D865" s="10" t="s">
        <v>391</v>
      </c>
      <c r="E865" s="14">
        <v>54798</v>
      </c>
      <c r="F865" s="14">
        <v>50587</v>
      </c>
      <c r="G865" s="14">
        <v>62243</v>
      </c>
      <c r="H865" s="14">
        <v>11655</v>
      </c>
      <c r="R865" s="14">
        <v>7214</v>
      </c>
      <c r="S865" s="14">
        <v>-1280</v>
      </c>
      <c r="T865" s="14">
        <v>2420</v>
      </c>
      <c r="U865" s="14">
        <v>3328</v>
      </c>
    </row>
    <row r="866" spans="1:21" x14ac:dyDescent="0.25">
      <c r="A866" t="s">
        <v>44</v>
      </c>
      <c r="B866" s="1">
        <v>43050</v>
      </c>
      <c r="C866" s="8" t="s">
        <v>390</v>
      </c>
      <c r="D866" s="10" t="s">
        <v>391</v>
      </c>
      <c r="E866" s="14">
        <v>52110</v>
      </c>
      <c r="F866" s="14">
        <v>50179</v>
      </c>
      <c r="G866" s="14">
        <v>62272</v>
      </c>
      <c r="H866" s="14">
        <v>12093</v>
      </c>
      <c r="R866" s="14">
        <v>7943</v>
      </c>
      <c r="S866" s="14">
        <v>1085</v>
      </c>
      <c r="T866" s="14">
        <v>1309</v>
      </c>
      <c r="U866" s="14">
        <v>1768</v>
      </c>
    </row>
    <row r="867" spans="1:21" x14ac:dyDescent="0.25">
      <c r="A867" t="s">
        <v>44</v>
      </c>
      <c r="B867" s="1">
        <v>43051</v>
      </c>
      <c r="C867" s="8" t="s">
        <v>390</v>
      </c>
      <c r="D867" s="10" t="s">
        <v>391</v>
      </c>
      <c r="E867" s="14">
        <v>53119</v>
      </c>
      <c r="F867" s="14">
        <v>50267</v>
      </c>
      <c r="G867" s="14">
        <v>60457</v>
      </c>
      <c r="H867" s="14">
        <v>10195</v>
      </c>
      <c r="R867" s="14">
        <v>7913</v>
      </c>
      <c r="S867" s="14">
        <v>-2786</v>
      </c>
      <c r="T867" s="14">
        <v>1196</v>
      </c>
      <c r="U867" s="14">
        <v>3886</v>
      </c>
    </row>
    <row r="868" spans="1:21" x14ac:dyDescent="0.25">
      <c r="A868" t="s">
        <v>44</v>
      </c>
      <c r="B868" s="1">
        <v>43052</v>
      </c>
      <c r="C868" s="8" t="s">
        <v>390</v>
      </c>
      <c r="D868" s="10" t="s">
        <v>391</v>
      </c>
      <c r="E868" s="14">
        <v>54635</v>
      </c>
      <c r="F868" s="14">
        <v>56265</v>
      </c>
      <c r="G868" s="14">
        <v>67075</v>
      </c>
      <c r="H868" s="14">
        <v>10813</v>
      </c>
      <c r="R868" s="14">
        <v>8254</v>
      </c>
      <c r="S868" s="14">
        <v>1372</v>
      </c>
      <c r="T868" s="14">
        <v>458</v>
      </c>
      <c r="U868" s="14">
        <v>739</v>
      </c>
    </row>
    <row r="869" spans="1:21" x14ac:dyDescent="0.25">
      <c r="A869" t="s">
        <v>44</v>
      </c>
      <c r="B869" s="1">
        <v>43053</v>
      </c>
      <c r="C869" s="8" t="s">
        <v>390</v>
      </c>
      <c r="D869" s="10" t="s">
        <v>391</v>
      </c>
      <c r="E869" s="14">
        <v>54635</v>
      </c>
      <c r="F869" s="14">
        <v>53427</v>
      </c>
      <c r="G869" s="14">
        <v>64244</v>
      </c>
      <c r="H869" s="14">
        <v>10820</v>
      </c>
      <c r="R869" s="14">
        <v>7377</v>
      </c>
      <c r="S869" s="14">
        <v>567</v>
      </c>
      <c r="T869" s="14">
        <v>2892</v>
      </c>
      <c r="U869" s="14">
        <v>0</v>
      </c>
    </row>
    <row r="870" spans="1:21" x14ac:dyDescent="0.25">
      <c r="A870" t="s">
        <v>44</v>
      </c>
      <c r="B870" s="1">
        <v>43054</v>
      </c>
      <c r="C870" s="8" t="s">
        <v>390</v>
      </c>
      <c r="D870" s="10" t="s">
        <v>391</v>
      </c>
      <c r="E870" s="14">
        <v>51001</v>
      </c>
      <c r="F870" s="14">
        <v>49333</v>
      </c>
      <c r="G870" s="14">
        <v>55009</v>
      </c>
      <c r="H870" s="14">
        <v>5674</v>
      </c>
      <c r="R870" s="14">
        <v>4640</v>
      </c>
      <c r="S870" s="14">
        <v>-2172</v>
      </c>
      <c r="T870" s="14">
        <v>3221</v>
      </c>
      <c r="U870" s="14">
        <v>0</v>
      </c>
    </row>
    <row r="871" spans="1:21" x14ac:dyDescent="0.25">
      <c r="A871" t="s">
        <v>44</v>
      </c>
      <c r="B871" s="1">
        <v>43055</v>
      </c>
      <c r="C871" s="8" t="s">
        <v>390</v>
      </c>
      <c r="D871" s="10" t="s">
        <v>391</v>
      </c>
      <c r="E871" s="14">
        <v>49814</v>
      </c>
      <c r="F871" s="14">
        <v>49205</v>
      </c>
      <c r="G871" s="14">
        <v>56997</v>
      </c>
      <c r="H871" s="14">
        <v>7789</v>
      </c>
      <c r="R871" s="14">
        <v>4235</v>
      </c>
      <c r="S871" s="14">
        <v>1616</v>
      </c>
      <c r="T871" s="14">
        <v>1972</v>
      </c>
      <c r="U871" s="14">
        <v>0</v>
      </c>
    </row>
    <row r="872" spans="1:21" x14ac:dyDescent="0.25">
      <c r="A872" t="s">
        <v>44</v>
      </c>
      <c r="B872" s="1">
        <v>43056</v>
      </c>
      <c r="C872" s="8" t="s">
        <v>390</v>
      </c>
      <c r="D872" s="10" t="s">
        <v>391</v>
      </c>
      <c r="E872" s="14">
        <v>49792</v>
      </c>
      <c r="F872" s="14">
        <v>48587</v>
      </c>
      <c r="G872" s="14">
        <v>52682</v>
      </c>
      <c r="H872" s="14">
        <v>4098</v>
      </c>
      <c r="R872" s="14">
        <v>3773</v>
      </c>
      <c r="S872" s="14">
        <v>-3094</v>
      </c>
      <c r="T872" s="14">
        <v>3440</v>
      </c>
      <c r="U872" s="14">
        <v>0</v>
      </c>
    </row>
    <row r="873" spans="1:21" x14ac:dyDescent="0.25">
      <c r="A873" t="s">
        <v>44</v>
      </c>
      <c r="B873" s="1">
        <v>43057</v>
      </c>
      <c r="C873" s="8" t="s">
        <v>390</v>
      </c>
      <c r="D873" s="10" t="s">
        <v>391</v>
      </c>
      <c r="E873" s="14">
        <v>47507</v>
      </c>
      <c r="F873" s="14">
        <v>47195</v>
      </c>
      <c r="G873" s="14">
        <v>55780</v>
      </c>
      <c r="H873" s="14">
        <v>8583</v>
      </c>
      <c r="R873" s="14">
        <v>7273</v>
      </c>
      <c r="S873" s="14">
        <v>-3175</v>
      </c>
      <c r="T873" s="14">
        <v>4487</v>
      </c>
      <c r="U873" s="14">
        <v>0</v>
      </c>
    </row>
    <row r="874" spans="1:21" x14ac:dyDescent="0.25">
      <c r="A874" t="s">
        <v>44</v>
      </c>
      <c r="B874" s="1">
        <v>43058</v>
      </c>
      <c r="C874" s="8" t="s">
        <v>390</v>
      </c>
      <c r="D874" s="10" t="s">
        <v>391</v>
      </c>
      <c r="E874" s="14">
        <v>46846</v>
      </c>
      <c r="F874" s="14">
        <v>46570</v>
      </c>
      <c r="G874" s="14">
        <v>51426</v>
      </c>
      <c r="H874" s="14">
        <v>4853</v>
      </c>
      <c r="R874" s="14">
        <v>5346</v>
      </c>
      <c r="S874" s="14">
        <v>-5615</v>
      </c>
      <c r="T874" s="14">
        <v>5140</v>
      </c>
      <c r="U874" s="14">
        <v>0</v>
      </c>
    </row>
    <row r="875" spans="1:21" x14ac:dyDescent="0.25">
      <c r="A875" t="s">
        <v>44</v>
      </c>
      <c r="B875" s="1">
        <v>43059</v>
      </c>
      <c r="C875" s="8" t="s">
        <v>390</v>
      </c>
      <c r="D875" s="10" t="s">
        <v>391</v>
      </c>
      <c r="E875" s="14">
        <v>48300</v>
      </c>
      <c r="F875" s="14">
        <v>47528</v>
      </c>
      <c r="G875" s="14">
        <v>53292</v>
      </c>
      <c r="H875" s="14">
        <v>5762</v>
      </c>
      <c r="R875" s="14">
        <v>5130</v>
      </c>
      <c r="S875" s="14">
        <v>-2273</v>
      </c>
      <c r="T875" s="14">
        <v>2894</v>
      </c>
      <c r="U875" s="14">
        <v>0</v>
      </c>
    </row>
    <row r="876" spans="1:21" x14ac:dyDescent="0.25">
      <c r="A876" t="s">
        <v>44</v>
      </c>
      <c r="B876" s="1">
        <v>43060</v>
      </c>
      <c r="C876" s="8" t="s">
        <v>390</v>
      </c>
      <c r="D876" s="10" t="s">
        <v>391</v>
      </c>
      <c r="E876" s="14">
        <v>49156</v>
      </c>
      <c r="F876" s="14">
        <v>47937</v>
      </c>
      <c r="G876" s="14">
        <v>54944</v>
      </c>
      <c r="H876" s="14">
        <v>7009</v>
      </c>
      <c r="R876" s="14">
        <v>5015</v>
      </c>
      <c r="S876" s="14">
        <v>-1084</v>
      </c>
      <c r="T876" s="14">
        <v>3069</v>
      </c>
      <c r="U876" s="14">
        <v>0</v>
      </c>
    </row>
    <row r="877" spans="1:21" x14ac:dyDescent="0.25">
      <c r="A877" t="s">
        <v>44</v>
      </c>
      <c r="B877" s="1">
        <v>43061</v>
      </c>
      <c r="C877" s="8" t="s">
        <v>390</v>
      </c>
      <c r="D877" s="10" t="s">
        <v>391</v>
      </c>
      <c r="E877" s="14">
        <v>51300</v>
      </c>
      <c r="F877" s="14">
        <v>51970</v>
      </c>
      <c r="G877" s="14">
        <v>61863</v>
      </c>
      <c r="H877" s="14">
        <v>9892</v>
      </c>
      <c r="R877" s="14">
        <v>6639</v>
      </c>
      <c r="S877" s="14">
        <v>2363</v>
      </c>
      <c r="T877" s="14">
        <v>881</v>
      </c>
      <c r="U877" s="14">
        <v>0</v>
      </c>
    </row>
    <row r="878" spans="1:21" x14ac:dyDescent="0.25">
      <c r="A878" t="s">
        <v>44</v>
      </c>
      <c r="B878" s="1">
        <v>43062</v>
      </c>
      <c r="C878" s="8" t="s">
        <v>390</v>
      </c>
      <c r="D878" s="10" t="s">
        <v>391</v>
      </c>
      <c r="E878" s="14">
        <v>47577</v>
      </c>
      <c r="F878" s="14">
        <v>48360</v>
      </c>
      <c r="G878" s="14">
        <v>58234</v>
      </c>
      <c r="H878" s="14">
        <v>9874</v>
      </c>
      <c r="R878" s="14">
        <v>5905</v>
      </c>
      <c r="S878" s="14">
        <v>99</v>
      </c>
      <c r="T878" s="14">
        <v>3862</v>
      </c>
      <c r="U878" s="14">
        <v>0</v>
      </c>
    </row>
    <row r="879" spans="1:21" x14ac:dyDescent="0.25">
      <c r="A879" t="s">
        <v>44</v>
      </c>
      <c r="B879" s="1">
        <v>43063</v>
      </c>
      <c r="C879" s="8" t="s">
        <v>390</v>
      </c>
      <c r="D879" s="10" t="s">
        <v>391</v>
      </c>
      <c r="E879" s="14">
        <v>46449</v>
      </c>
      <c r="F879" s="14">
        <v>43882</v>
      </c>
      <c r="G879" s="14">
        <v>49220</v>
      </c>
      <c r="H879" s="14">
        <v>5335</v>
      </c>
      <c r="R879" s="14">
        <v>4671</v>
      </c>
      <c r="S879" s="14">
        <v>-1955</v>
      </c>
      <c r="T879" s="14">
        <v>2625</v>
      </c>
      <c r="U879" s="14">
        <v>0</v>
      </c>
    </row>
    <row r="880" spans="1:21" x14ac:dyDescent="0.25">
      <c r="A880" t="s">
        <v>44</v>
      </c>
      <c r="B880" s="1">
        <v>43064</v>
      </c>
      <c r="C880" s="8" t="s">
        <v>390</v>
      </c>
      <c r="D880" s="10" t="s">
        <v>391</v>
      </c>
      <c r="E880" s="14">
        <v>44634</v>
      </c>
      <c r="F880" s="14">
        <v>44941</v>
      </c>
      <c r="G880" s="14">
        <v>48505</v>
      </c>
      <c r="H880" s="14">
        <v>3566</v>
      </c>
      <c r="R880" s="14">
        <v>4202</v>
      </c>
      <c r="S880" s="14">
        <v>-3822</v>
      </c>
      <c r="T880" s="14">
        <v>3194</v>
      </c>
      <c r="U880" s="14">
        <v>0</v>
      </c>
    </row>
    <row r="881" spans="1:21" x14ac:dyDescent="0.25">
      <c r="A881" t="s">
        <v>44</v>
      </c>
      <c r="B881" s="1">
        <v>43065</v>
      </c>
      <c r="C881" s="8" t="s">
        <v>390</v>
      </c>
      <c r="D881" s="10" t="s">
        <v>391</v>
      </c>
      <c r="E881" s="14">
        <v>45124</v>
      </c>
      <c r="F881" s="14">
        <v>45471</v>
      </c>
      <c r="G881" s="14">
        <v>51927</v>
      </c>
      <c r="H881" s="14">
        <v>6451</v>
      </c>
      <c r="R881" s="14">
        <v>4706</v>
      </c>
      <c r="S881" s="14">
        <v>-2156</v>
      </c>
      <c r="T881" s="14">
        <v>3906</v>
      </c>
      <c r="U881" s="14">
        <v>0</v>
      </c>
    </row>
    <row r="882" spans="1:21" x14ac:dyDescent="0.25">
      <c r="A882" t="s">
        <v>44</v>
      </c>
      <c r="B882" s="1">
        <v>43066</v>
      </c>
      <c r="C882" s="8" t="s">
        <v>390</v>
      </c>
      <c r="D882" s="10" t="s">
        <v>391</v>
      </c>
      <c r="E882" s="14">
        <v>48357</v>
      </c>
      <c r="F882" s="14">
        <v>48610</v>
      </c>
      <c r="G882" s="14">
        <v>59559</v>
      </c>
      <c r="H882" s="14">
        <v>10950</v>
      </c>
      <c r="R882" s="14">
        <v>7652</v>
      </c>
      <c r="S882" s="14">
        <v>-615</v>
      </c>
      <c r="T882" s="14">
        <v>3907</v>
      </c>
      <c r="U882" s="14">
        <v>0</v>
      </c>
    </row>
    <row r="883" spans="1:21" x14ac:dyDescent="0.25">
      <c r="A883" t="s">
        <v>44</v>
      </c>
      <c r="B883" s="1">
        <v>43067</v>
      </c>
      <c r="C883" s="8" t="s">
        <v>390</v>
      </c>
      <c r="D883" s="10" t="s">
        <v>391</v>
      </c>
      <c r="E883" s="14">
        <v>49962</v>
      </c>
      <c r="F883" s="14">
        <v>52807</v>
      </c>
      <c r="G883" s="14">
        <v>56145</v>
      </c>
      <c r="H883" s="14">
        <v>3340</v>
      </c>
      <c r="R883" s="14">
        <v>5446</v>
      </c>
      <c r="S883" s="14">
        <v>-5910</v>
      </c>
      <c r="T883" s="14">
        <v>3845</v>
      </c>
      <c r="U883" s="14">
        <v>0</v>
      </c>
    </row>
    <row r="884" spans="1:21" x14ac:dyDescent="0.25">
      <c r="A884" t="s">
        <v>44</v>
      </c>
      <c r="B884" s="1">
        <v>43068</v>
      </c>
      <c r="C884" s="8" t="s">
        <v>390</v>
      </c>
      <c r="D884" s="10" t="s">
        <v>391</v>
      </c>
      <c r="E884" s="14">
        <v>52372</v>
      </c>
      <c r="F884" s="14">
        <v>54871</v>
      </c>
      <c r="G884" s="14">
        <v>60588</v>
      </c>
      <c r="H884" s="14">
        <v>5711</v>
      </c>
      <c r="R884" s="14">
        <v>6016</v>
      </c>
      <c r="S884" s="14">
        <v>-2919</v>
      </c>
      <c r="T884" s="14">
        <v>2606</v>
      </c>
      <c r="U884" s="14">
        <v>0</v>
      </c>
    </row>
    <row r="885" spans="1:21" x14ac:dyDescent="0.25">
      <c r="A885" t="s">
        <v>44</v>
      </c>
      <c r="B885" s="1">
        <v>43069</v>
      </c>
      <c r="C885" s="8" t="s">
        <v>390</v>
      </c>
      <c r="D885" s="10" t="s">
        <v>391</v>
      </c>
      <c r="E885" s="14">
        <v>54019</v>
      </c>
      <c r="F885" s="14">
        <v>53313</v>
      </c>
      <c r="G885" s="14">
        <v>60705</v>
      </c>
      <c r="H885" s="14">
        <v>7393</v>
      </c>
      <c r="R885" s="14">
        <v>6105</v>
      </c>
      <c r="S885" s="14">
        <v>-2614</v>
      </c>
      <c r="T885" s="14">
        <v>3481</v>
      </c>
      <c r="U885" s="14">
        <v>463</v>
      </c>
    </row>
    <row r="886" spans="1:21" x14ac:dyDescent="0.25">
      <c r="A886" t="s">
        <v>44</v>
      </c>
      <c r="B886" s="1">
        <v>43070</v>
      </c>
      <c r="C886" s="8" t="s">
        <v>390</v>
      </c>
      <c r="D886" s="10" t="s">
        <v>391</v>
      </c>
      <c r="E886" s="14">
        <v>51844</v>
      </c>
      <c r="F886" s="14">
        <v>51881</v>
      </c>
      <c r="G886" s="14">
        <v>61760</v>
      </c>
      <c r="H886" s="14">
        <v>9879</v>
      </c>
      <c r="R886" s="14">
        <v>6821</v>
      </c>
      <c r="S886" s="14">
        <v>-678</v>
      </c>
      <c r="T886" s="14">
        <v>-121</v>
      </c>
      <c r="U886" s="14">
        <v>3867</v>
      </c>
    </row>
    <row r="887" spans="1:21" x14ac:dyDescent="0.25">
      <c r="A887" t="s">
        <v>44</v>
      </c>
      <c r="B887" s="1">
        <v>43071</v>
      </c>
      <c r="C887" s="8" t="s">
        <v>390</v>
      </c>
      <c r="D887" s="10" t="s">
        <v>391</v>
      </c>
      <c r="E887" s="14">
        <v>48531</v>
      </c>
      <c r="F887" s="14">
        <v>50760</v>
      </c>
      <c r="G887" s="14">
        <v>62149</v>
      </c>
      <c r="H887" s="14">
        <v>11389</v>
      </c>
      <c r="R887" s="14">
        <v>6464</v>
      </c>
      <c r="S887" s="14">
        <v>1425</v>
      </c>
      <c r="T887" s="14">
        <v>89</v>
      </c>
      <c r="U887" s="14">
        <v>3433</v>
      </c>
    </row>
    <row r="888" spans="1:21" x14ac:dyDescent="0.25">
      <c r="A888" t="s">
        <v>44</v>
      </c>
      <c r="B888" s="1">
        <v>43072</v>
      </c>
      <c r="C888" s="8" t="s">
        <v>390</v>
      </c>
      <c r="D888" s="10" t="s">
        <v>391</v>
      </c>
      <c r="E888" s="14">
        <v>48319</v>
      </c>
      <c r="F888" s="14">
        <v>49499</v>
      </c>
      <c r="G888" s="14">
        <v>59180</v>
      </c>
      <c r="H888" s="14">
        <v>9685</v>
      </c>
      <c r="R888" s="14">
        <v>5576</v>
      </c>
      <c r="S888" s="14">
        <v>-3289</v>
      </c>
      <c r="T888" s="14">
        <v>2578</v>
      </c>
      <c r="U888" s="14">
        <v>4847</v>
      </c>
    </row>
    <row r="889" spans="1:21" x14ac:dyDescent="0.25">
      <c r="A889" t="s">
        <v>44</v>
      </c>
      <c r="B889" s="1">
        <v>43073</v>
      </c>
      <c r="C889" s="8" t="s">
        <v>390</v>
      </c>
      <c r="D889" s="10" t="s">
        <v>391</v>
      </c>
      <c r="E889" s="14">
        <v>51732</v>
      </c>
      <c r="F889" s="14">
        <v>52323</v>
      </c>
      <c r="G889" s="14">
        <v>62043</v>
      </c>
      <c r="H889" s="14">
        <v>9723</v>
      </c>
      <c r="R889" s="14">
        <v>6332</v>
      </c>
      <c r="S889" s="14">
        <v>-3251</v>
      </c>
      <c r="T889" s="14">
        <v>1846</v>
      </c>
      <c r="U889" s="14">
        <v>4826</v>
      </c>
    </row>
    <row r="890" spans="1:21" x14ac:dyDescent="0.25">
      <c r="A890" t="s">
        <v>44</v>
      </c>
      <c r="B890" s="1">
        <v>43074</v>
      </c>
      <c r="C890" s="8" t="s">
        <v>390</v>
      </c>
      <c r="D890" s="10" t="s">
        <v>391</v>
      </c>
      <c r="E890" s="14">
        <v>53234</v>
      </c>
      <c r="F890" s="14">
        <v>53940</v>
      </c>
      <c r="G890" s="14">
        <v>64431</v>
      </c>
      <c r="H890" s="14">
        <v>10488</v>
      </c>
      <c r="R890" s="14">
        <v>5757</v>
      </c>
      <c r="S890" s="14">
        <v>786</v>
      </c>
      <c r="T890" s="14">
        <v>2943</v>
      </c>
      <c r="U890" s="14">
        <v>1021</v>
      </c>
    </row>
    <row r="891" spans="1:21" x14ac:dyDescent="0.25">
      <c r="A891" t="s">
        <v>44</v>
      </c>
      <c r="B891" s="1">
        <v>43075</v>
      </c>
      <c r="C891" s="8" t="s">
        <v>390</v>
      </c>
      <c r="D891" s="10" t="s">
        <v>391</v>
      </c>
      <c r="E891" s="14">
        <v>54499</v>
      </c>
      <c r="F891" s="14">
        <v>53700</v>
      </c>
      <c r="G891" s="14">
        <v>63712</v>
      </c>
      <c r="H891" s="14">
        <v>10013</v>
      </c>
      <c r="R891" s="14">
        <v>5546</v>
      </c>
      <c r="S891" s="14">
        <v>1043</v>
      </c>
      <c r="T891" s="14">
        <v>3413</v>
      </c>
      <c r="U891" s="14">
        <v>3</v>
      </c>
    </row>
    <row r="892" spans="1:21" x14ac:dyDescent="0.25">
      <c r="A892" t="s">
        <v>44</v>
      </c>
      <c r="B892" s="1">
        <v>43076</v>
      </c>
      <c r="C892" s="8" t="s">
        <v>390</v>
      </c>
      <c r="D892" s="10" t="s">
        <v>391</v>
      </c>
      <c r="E892" s="14">
        <v>52745</v>
      </c>
      <c r="F892" s="14">
        <v>52218</v>
      </c>
      <c r="G892" s="14">
        <v>62894</v>
      </c>
      <c r="H892" s="14">
        <v>10674</v>
      </c>
      <c r="R892" s="14">
        <v>5656</v>
      </c>
      <c r="S892" s="14">
        <v>70</v>
      </c>
      <c r="T892" s="14">
        <v>5547</v>
      </c>
      <c r="U892" s="14">
        <v>-513</v>
      </c>
    </row>
    <row r="893" spans="1:21" x14ac:dyDescent="0.25">
      <c r="A893" t="s">
        <v>44</v>
      </c>
      <c r="B893" s="1">
        <v>43077</v>
      </c>
      <c r="C893" s="8" t="s">
        <v>390</v>
      </c>
      <c r="D893" s="10" t="s">
        <v>391</v>
      </c>
      <c r="E893" s="14">
        <v>47810</v>
      </c>
      <c r="F893" s="14">
        <v>55007</v>
      </c>
      <c r="G893" s="14">
        <v>62643</v>
      </c>
      <c r="H893" s="14">
        <v>7635</v>
      </c>
      <c r="R893" s="14">
        <v>5616</v>
      </c>
      <c r="S893" s="14">
        <v>1096</v>
      </c>
      <c r="T893" s="14">
        <v>2000</v>
      </c>
      <c r="U893" s="14">
        <v>-1071</v>
      </c>
    </row>
    <row r="894" spans="1:21" x14ac:dyDescent="0.25">
      <c r="A894" t="s">
        <v>44</v>
      </c>
      <c r="B894" s="1">
        <v>43078</v>
      </c>
      <c r="C894" s="8" t="s">
        <v>390</v>
      </c>
      <c r="D894" s="10" t="s">
        <v>391</v>
      </c>
      <c r="E894" s="14">
        <v>49392</v>
      </c>
      <c r="F894" s="14">
        <v>47531</v>
      </c>
      <c r="G894" s="14">
        <v>58720</v>
      </c>
      <c r="H894" s="14">
        <v>11185</v>
      </c>
      <c r="R894" s="14">
        <v>6877</v>
      </c>
      <c r="S894" s="14">
        <v>-996</v>
      </c>
      <c r="T894" s="14">
        <v>2605</v>
      </c>
      <c r="U894" s="14">
        <v>2711</v>
      </c>
    </row>
    <row r="895" spans="1:21" x14ac:dyDescent="0.25">
      <c r="A895" t="s">
        <v>44</v>
      </c>
      <c r="B895" s="1">
        <v>43079</v>
      </c>
      <c r="C895" s="8" t="s">
        <v>390</v>
      </c>
      <c r="D895" s="10" t="s">
        <v>391</v>
      </c>
      <c r="E895" s="14">
        <v>53999</v>
      </c>
      <c r="F895" s="14">
        <v>56048</v>
      </c>
      <c r="G895" s="14">
        <v>71298</v>
      </c>
      <c r="H895" s="14">
        <v>15252</v>
      </c>
      <c r="R895" s="14">
        <v>8660</v>
      </c>
      <c r="S895" s="14">
        <v>3866</v>
      </c>
      <c r="T895" s="14">
        <v>2130</v>
      </c>
      <c r="U895" s="14">
        <v>662</v>
      </c>
    </row>
    <row r="896" spans="1:21" x14ac:dyDescent="0.25">
      <c r="A896" t="s">
        <v>44</v>
      </c>
      <c r="B896" s="1">
        <v>43080</v>
      </c>
      <c r="C896" s="8" t="s">
        <v>390</v>
      </c>
      <c r="D896" s="10" t="s">
        <v>391</v>
      </c>
      <c r="E896" s="14">
        <v>59655</v>
      </c>
      <c r="F896" s="14">
        <v>62153</v>
      </c>
      <c r="G896" s="14">
        <v>74869</v>
      </c>
      <c r="H896" s="14">
        <v>12716</v>
      </c>
      <c r="R896" s="14">
        <v>7960</v>
      </c>
      <c r="S896" s="14">
        <v>3427</v>
      </c>
      <c r="T896" s="14">
        <v>1632</v>
      </c>
      <c r="U896" s="14">
        <v>-318</v>
      </c>
    </row>
    <row r="897" spans="1:21" x14ac:dyDescent="0.25">
      <c r="A897" t="s">
        <v>44</v>
      </c>
      <c r="B897" s="1">
        <v>43081</v>
      </c>
      <c r="C897" s="8" t="s">
        <v>390</v>
      </c>
      <c r="D897" s="10" t="s">
        <v>391</v>
      </c>
      <c r="E897" s="14">
        <v>53243</v>
      </c>
      <c r="F897" s="14">
        <v>56747</v>
      </c>
      <c r="G897" s="14">
        <v>69684</v>
      </c>
      <c r="H897" s="14">
        <v>12938</v>
      </c>
      <c r="R897" s="14">
        <v>6629</v>
      </c>
      <c r="S897" s="14">
        <v>109</v>
      </c>
      <c r="T897" s="14">
        <v>4235</v>
      </c>
      <c r="U897" s="14">
        <v>1979</v>
      </c>
    </row>
    <row r="898" spans="1:21" x14ac:dyDescent="0.25">
      <c r="A898" t="s">
        <v>44</v>
      </c>
      <c r="B898" s="1">
        <v>43082</v>
      </c>
      <c r="C898" s="8" t="s">
        <v>390</v>
      </c>
      <c r="D898" s="10" t="s">
        <v>391</v>
      </c>
      <c r="E898" s="14">
        <v>59247</v>
      </c>
      <c r="F898" s="14">
        <v>56407</v>
      </c>
      <c r="G898" s="14">
        <v>69155</v>
      </c>
      <c r="H898" s="14">
        <v>12740</v>
      </c>
      <c r="R898" s="14">
        <v>4640</v>
      </c>
      <c r="S898" s="14">
        <v>2200</v>
      </c>
      <c r="T898" s="14">
        <v>3933</v>
      </c>
      <c r="U898" s="14">
        <v>1987</v>
      </c>
    </row>
    <row r="899" spans="1:21" x14ac:dyDescent="0.25">
      <c r="A899" t="s">
        <v>44</v>
      </c>
      <c r="B899" s="1">
        <v>43083</v>
      </c>
      <c r="C899" s="8" t="s">
        <v>390</v>
      </c>
      <c r="D899" s="10" t="s">
        <v>391</v>
      </c>
      <c r="E899" s="14">
        <v>51967</v>
      </c>
      <c r="F899" s="14">
        <v>55293</v>
      </c>
      <c r="G899" s="14">
        <v>67679</v>
      </c>
      <c r="H899" s="14">
        <v>12382</v>
      </c>
      <c r="R899" s="14">
        <v>6293</v>
      </c>
      <c r="S899" s="14">
        <v>-663</v>
      </c>
      <c r="T899" s="14">
        <v>2868</v>
      </c>
      <c r="U899" s="14">
        <v>3915</v>
      </c>
    </row>
    <row r="900" spans="1:21" x14ac:dyDescent="0.25">
      <c r="A900" t="s">
        <v>44</v>
      </c>
      <c r="B900" s="1">
        <v>43084</v>
      </c>
      <c r="C900" s="8" t="s">
        <v>390</v>
      </c>
      <c r="D900" s="10" t="s">
        <v>391</v>
      </c>
      <c r="E900" s="14">
        <v>49526</v>
      </c>
      <c r="F900" s="14">
        <v>49526</v>
      </c>
      <c r="G900" s="14">
        <v>55401</v>
      </c>
      <c r="H900" s="14">
        <v>5876</v>
      </c>
      <c r="R900" s="14">
        <v>4401</v>
      </c>
      <c r="S900" s="14">
        <v>-9585</v>
      </c>
      <c r="T900" s="14">
        <v>5535</v>
      </c>
      <c r="U900" s="14">
        <v>5558</v>
      </c>
    </row>
    <row r="901" spans="1:21" x14ac:dyDescent="0.25">
      <c r="A901" t="s">
        <v>44</v>
      </c>
      <c r="B901" s="1">
        <v>43085</v>
      </c>
      <c r="C901" s="8" t="s">
        <v>390</v>
      </c>
      <c r="D901" s="10" t="s">
        <v>391</v>
      </c>
      <c r="E901" s="14">
        <v>46309</v>
      </c>
      <c r="F901" s="14">
        <v>47510</v>
      </c>
      <c r="G901" s="14">
        <v>58521</v>
      </c>
      <c r="H901" s="14">
        <v>11009</v>
      </c>
      <c r="R901" s="14">
        <v>6468</v>
      </c>
      <c r="S901" s="14">
        <v>-4211</v>
      </c>
      <c r="T901" s="14">
        <v>3323</v>
      </c>
      <c r="U901" s="14">
        <v>5448</v>
      </c>
    </row>
    <row r="902" spans="1:21" x14ac:dyDescent="0.25">
      <c r="A902" t="s">
        <v>44</v>
      </c>
      <c r="B902" s="1">
        <v>43086</v>
      </c>
      <c r="C902" s="8" t="s">
        <v>390</v>
      </c>
      <c r="D902" s="10" t="s">
        <v>391</v>
      </c>
      <c r="E902" s="14">
        <v>47537</v>
      </c>
      <c r="F902" s="14">
        <v>48034</v>
      </c>
      <c r="G902" s="14">
        <v>59112</v>
      </c>
      <c r="H902" s="14">
        <v>11077</v>
      </c>
      <c r="R902" s="14">
        <v>6308</v>
      </c>
      <c r="S902" s="14">
        <v>-3807</v>
      </c>
      <c r="T902" s="14">
        <v>3476</v>
      </c>
      <c r="U902" s="14">
        <v>5133</v>
      </c>
    </row>
    <row r="903" spans="1:21" x14ac:dyDescent="0.25">
      <c r="A903" t="s">
        <v>44</v>
      </c>
      <c r="B903" s="1">
        <v>43087</v>
      </c>
      <c r="C903" s="8" t="s">
        <v>390</v>
      </c>
      <c r="D903" s="10" t="s">
        <v>391</v>
      </c>
      <c r="E903" s="14">
        <v>52490</v>
      </c>
      <c r="F903" s="14">
        <v>52524</v>
      </c>
      <c r="G903" s="14">
        <v>63708</v>
      </c>
      <c r="H903" s="14">
        <v>11184</v>
      </c>
      <c r="R903" s="14">
        <v>5687</v>
      </c>
      <c r="S903" s="14">
        <v>-2113</v>
      </c>
      <c r="T903" s="14">
        <v>3440</v>
      </c>
      <c r="U903" s="14">
        <v>4181</v>
      </c>
    </row>
    <row r="904" spans="1:21" x14ac:dyDescent="0.25">
      <c r="A904" t="s">
        <v>44</v>
      </c>
      <c r="B904" s="1">
        <v>43088</v>
      </c>
      <c r="C904" s="8" t="s">
        <v>390</v>
      </c>
      <c r="D904" s="10" t="s">
        <v>391</v>
      </c>
      <c r="E904" s="14">
        <v>53400</v>
      </c>
      <c r="F904" s="14">
        <v>53902</v>
      </c>
      <c r="G904" s="14">
        <v>65376</v>
      </c>
      <c r="H904" s="14">
        <v>11473</v>
      </c>
      <c r="R904" s="14">
        <v>7410</v>
      </c>
      <c r="S904" s="14">
        <v>-1544</v>
      </c>
      <c r="T904" s="14">
        <v>767</v>
      </c>
      <c r="U904" s="14">
        <v>4844</v>
      </c>
    </row>
    <row r="905" spans="1:21" x14ac:dyDescent="0.25">
      <c r="A905" t="s">
        <v>44</v>
      </c>
      <c r="B905" s="1">
        <v>43089</v>
      </c>
      <c r="C905" s="8" t="s">
        <v>390</v>
      </c>
      <c r="D905" s="10" t="s">
        <v>391</v>
      </c>
      <c r="E905" s="14">
        <v>53736</v>
      </c>
      <c r="F905" s="14">
        <v>53324</v>
      </c>
      <c r="G905" s="14">
        <v>64588</v>
      </c>
      <c r="H905" s="14">
        <v>11265</v>
      </c>
      <c r="R905" s="14">
        <v>4234</v>
      </c>
      <c r="S905" s="14">
        <v>-473</v>
      </c>
      <c r="T905" s="14">
        <v>3151</v>
      </c>
      <c r="U905" s="14">
        <v>4373</v>
      </c>
    </row>
    <row r="906" spans="1:21" x14ac:dyDescent="0.25">
      <c r="A906" t="s">
        <v>44</v>
      </c>
      <c r="B906" s="1">
        <v>43090</v>
      </c>
      <c r="C906" s="8" t="s">
        <v>390</v>
      </c>
      <c r="D906" s="10" t="s">
        <v>391</v>
      </c>
      <c r="E906" s="14">
        <v>54118</v>
      </c>
      <c r="F906" s="14">
        <v>54926</v>
      </c>
      <c r="G906" s="14">
        <v>66419</v>
      </c>
      <c r="H906" s="14">
        <v>11495</v>
      </c>
      <c r="R906" s="14">
        <v>3116</v>
      </c>
      <c r="S906" s="14">
        <v>443</v>
      </c>
      <c r="T906" s="14">
        <v>2637</v>
      </c>
      <c r="U906" s="14">
        <v>5310</v>
      </c>
    </row>
    <row r="907" spans="1:21" x14ac:dyDescent="0.25">
      <c r="A907" t="s">
        <v>44</v>
      </c>
      <c r="B907" s="1">
        <v>43091</v>
      </c>
      <c r="C907" s="8" t="s">
        <v>390</v>
      </c>
      <c r="D907" s="10" t="s">
        <v>391</v>
      </c>
      <c r="E907" s="14">
        <v>53564</v>
      </c>
      <c r="F907" s="14">
        <v>49906</v>
      </c>
      <c r="G907" s="14">
        <v>61093</v>
      </c>
      <c r="H907" s="14">
        <v>11186</v>
      </c>
      <c r="R907" s="14">
        <v>2734</v>
      </c>
      <c r="S907" s="14">
        <v>72</v>
      </c>
      <c r="T907" s="14">
        <v>3575</v>
      </c>
      <c r="U907" s="14">
        <v>4829</v>
      </c>
    </row>
    <row r="908" spans="1:21" x14ac:dyDescent="0.25">
      <c r="A908" t="s">
        <v>44</v>
      </c>
      <c r="B908" s="1">
        <v>43092</v>
      </c>
      <c r="C908" s="8" t="s">
        <v>390</v>
      </c>
      <c r="D908" s="10" t="s">
        <v>391</v>
      </c>
      <c r="E908" s="14">
        <v>51610</v>
      </c>
      <c r="F908" s="14">
        <v>49727</v>
      </c>
      <c r="G908" s="14">
        <v>60639</v>
      </c>
      <c r="H908" s="14">
        <v>10911</v>
      </c>
      <c r="R908" s="14">
        <v>2310</v>
      </c>
      <c r="S908" s="14">
        <v>4876</v>
      </c>
      <c r="T908" s="14">
        <v>1884</v>
      </c>
      <c r="U908" s="14">
        <v>1861</v>
      </c>
    </row>
    <row r="909" spans="1:21" x14ac:dyDescent="0.25">
      <c r="A909" t="s">
        <v>44</v>
      </c>
      <c r="B909" s="1">
        <v>43093</v>
      </c>
      <c r="C909" s="8" t="s">
        <v>390</v>
      </c>
      <c r="D909" s="10" t="s">
        <v>391</v>
      </c>
      <c r="E909" s="14">
        <v>51246</v>
      </c>
      <c r="F909" s="14">
        <v>49763</v>
      </c>
      <c r="G909" s="14">
        <v>60913</v>
      </c>
      <c r="H909" s="14">
        <v>11149</v>
      </c>
      <c r="R909" s="14">
        <v>2228</v>
      </c>
      <c r="S909" s="14">
        <v>5453</v>
      </c>
      <c r="T909" s="14">
        <v>2022</v>
      </c>
      <c r="U909" s="14">
        <v>1455</v>
      </c>
    </row>
    <row r="910" spans="1:21" x14ac:dyDescent="0.25">
      <c r="A910" t="s">
        <v>44</v>
      </c>
      <c r="B910" s="1">
        <v>43094</v>
      </c>
      <c r="C910" s="8" t="s">
        <v>390</v>
      </c>
      <c r="D910" s="10" t="s">
        <v>391</v>
      </c>
      <c r="E910" s="14">
        <v>45636</v>
      </c>
      <c r="F910" s="14">
        <v>44987</v>
      </c>
      <c r="G910" s="14">
        <v>49457</v>
      </c>
      <c r="H910" s="14">
        <v>4474</v>
      </c>
      <c r="R910" s="14">
        <v>868</v>
      </c>
      <c r="S910" s="14">
        <v>842</v>
      </c>
      <c r="T910" s="14">
        <v>1884</v>
      </c>
      <c r="U910" s="14">
        <v>880</v>
      </c>
    </row>
    <row r="911" spans="1:21" x14ac:dyDescent="0.25">
      <c r="A911" t="s">
        <v>44</v>
      </c>
      <c r="B911" s="1">
        <v>43095</v>
      </c>
      <c r="C911" s="8" t="s">
        <v>390</v>
      </c>
      <c r="D911" s="10" t="s">
        <v>391</v>
      </c>
      <c r="E911" s="14">
        <v>48865</v>
      </c>
      <c r="F911" s="14">
        <v>46900</v>
      </c>
      <c r="G911" s="14">
        <v>58099</v>
      </c>
      <c r="H911" s="14">
        <v>11200</v>
      </c>
      <c r="R911" s="14">
        <v>2994</v>
      </c>
      <c r="S911" s="14">
        <v>6144</v>
      </c>
      <c r="T911" s="14">
        <v>1878</v>
      </c>
      <c r="U911" s="14">
        <v>181</v>
      </c>
    </row>
    <row r="912" spans="1:21" x14ac:dyDescent="0.25">
      <c r="A912" t="s">
        <v>44</v>
      </c>
      <c r="B912" s="1">
        <v>43096</v>
      </c>
      <c r="C912" s="8" t="s">
        <v>390</v>
      </c>
      <c r="D912" s="10" t="s">
        <v>391</v>
      </c>
      <c r="E912" s="14">
        <v>49113</v>
      </c>
      <c r="F912" s="14">
        <v>48346</v>
      </c>
      <c r="G912" s="14">
        <v>59559</v>
      </c>
      <c r="H912" s="14">
        <v>11214</v>
      </c>
      <c r="R912" s="14">
        <v>3776</v>
      </c>
      <c r="S912" s="14">
        <v>5849</v>
      </c>
      <c r="T912" s="14">
        <v>1888</v>
      </c>
      <c r="U912" s="14">
        <v>-293</v>
      </c>
    </row>
    <row r="913" spans="1:21" x14ac:dyDescent="0.25">
      <c r="A913" t="s">
        <v>44</v>
      </c>
      <c r="B913" s="1">
        <v>43097</v>
      </c>
      <c r="C913" s="8" t="s">
        <v>390</v>
      </c>
      <c r="D913" s="10" t="s">
        <v>391</v>
      </c>
      <c r="E913" s="14">
        <v>49481</v>
      </c>
      <c r="F913" s="14">
        <v>46330</v>
      </c>
      <c r="G913" s="14">
        <v>55347</v>
      </c>
      <c r="H913" s="14">
        <v>9018</v>
      </c>
      <c r="R913" s="14">
        <v>3699</v>
      </c>
      <c r="S913" s="14">
        <v>5261</v>
      </c>
      <c r="T913" s="14">
        <v>3200</v>
      </c>
      <c r="U913" s="14">
        <v>-3162</v>
      </c>
    </row>
    <row r="914" spans="1:21" x14ac:dyDescent="0.25">
      <c r="A914" t="s">
        <v>44</v>
      </c>
      <c r="B914" s="1">
        <v>43098</v>
      </c>
      <c r="C914" s="8" t="s">
        <v>390</v>
      </c>
      <c r="D914" s="10" t="s">
        <v>391</v>
      </c>
      <c r="E914" s="14">
        <v>47295</v>
      </c>
      <c r="F914" s="14">
        <v>46899</v>
      </c>
      <c r="G914" s="14">
        <v>56164</v>
      </c>
      <c r="H914" s="14">
        <v>9265</v>
      </c>
      <c r="R914" s="14">
        <v>4526</v>
      </c>
      <c r="S914" s="14">
        <v>7126</v>
      </c>
      <c r="T914" s="14">
        <v>491</v>
      </c>
      <c r="U914" s="14">
        <v>-2901</v>
      </c>
    </row>
    <row r="915" spans="1:21" x14ac:dyDescent="0.25">
      <c r="A915" t="s">
        <v>44</v>
      </c>
      <c r="B915" s="1">
        <v>43099</v>
      </c>
      <c r="C915" s="8" t="s">
        <v>390</v>
      </c>
      <c r="D915" s="10" t="s">
        <v>391</v>
      </c>
      <c r="E915" s="14">
        <v>46497</v>
      </c>
      <c r="F915" s="14">
        <v>48301</v>
      </c>
      <c r="G915" s="14">
        <v>54637</v>
      </c>
      <c r="H915" s="14">
        <v>6338</v>
      </c>
      <c r="R915" s="14">
        <v>3621</v>
      </c>
      <c r="S915" s="14">
        <v>3286</v>
      </c>
      <c r="T915" s="14">
        <v>2560</v>
      </c>
      <c r="U915" s="14">
        <v>-3149</v>
      </c>
    </row>
    <row r="916" spans="1:21" x14ac:dyDescent="0.25">
      <c r="A916" t="s">
        <v>44</v>
      </c>
      <c r="B916" s="1">
        <v>43100</v>
      </c>
      <c r="C916" s="8" t="s">
        <v>390</v>
      </c>
      <c r="D916" s="10" t="s">
        <v>391</v>
      </c>
      <c r="E916" s="14">
        <v>48279</v>
      </c>
      <c r="F916" s="14">
        <v>48643</v>
      </c>
      <c r="G916" s="14">
        <v>55928</v>
      </c>
      <c r="H916" s="14">
        <v>7285</v>
      </c>
      <c r="R916" s="14">
        <v>3961</v>
      </c>
      <c r="S916" s="14">
        <v>4064</v>
      </c>
      <c r="T916" s="14">
        <v>1826</v>
      </c>
      <c r="U916" s="14">
        <v>-2590</v>
      </c>
    </row>
    <row r="917" spans="1:21" x14ac:dyDescent="0.25">
      <c r="A917" t="s">
        <v>44</v>
      </c>
      <c r="B917" s="1">
        <v>43101</v>
      </c>
      <c r="C917" s="8" t="s">
        <v>390</v>
      </c>
      <c r="D917" s="10" t="s">
        <v>391</v>
      </c>
      <c r="E917" s="14">
        <v>50400</v>
      </c>
      <c r="F917" s="14">
        <v>51749</v>
      </c>
      <c r="G917" s="14">
        <v>62368</v>
      </c>
      <c r="H917" s="14">
        <v>10618</v>
      </c>
      <c r="R917" s="14">
        <v>4028</v>
      </c>
      <c r="S917" s="14">
        <v>5648</v>
      </c>
      <c r="T917" s="14">
        <v>2947</v>
      </c>
      <c r="U917" s="14">
        <v>-2038</v>
      </c>
    </row>
    <row r="918" spans="1:21" x14ac:dyDescent="0.25">
      <c r="A918" t="s">
        <v>44</v>
      </c>
      <c r="B918" s="1">
        <v>43102</v>
      </c>
      <c r="C918" s="8" t="s">
        <v>390</v>
      </c>
      <c r="D918" s="10" t="s">
        <v>391</v>
      </c>
      <c r="E918" s="14">
        <v>66827</v>
      </c>
      <c r="F918" s="14">
        <v>70181</v>
      </c>
      <c r="G918" s="14">
        <v>88511</v>
      </c>
      <c r="H918" s="14">
        <v>18332</v>
      </c>
      <c r="R918" s="14">
        <v>6389</v>
      </c>
      <c r="S918" s="14">
        <v>5450</v>
      </c>
      <c r="T918" s="14">
        <v>8286</v>
      </c>
      <c r="U918" s="14">
        <v>-1781</v>
      </c>
    </row>
    <row r="919" spans="1:21" x14ac:dyDescent="0.25">
      <c r="A919" t="s">
        <v>44</v>
      </c>
      <c r="B919" s="1">
        <v>43103</v>
      </c>
      <c r="C919" s="8" t="s">
        <v>390</v>
      </c>
      <c r="D919" s="10" t="s">
        <v>391</v>
      </c>
      <c r="E919" s="14">
        <v>71544</v>
      </c>
      <c r="F919" s="14">
        <v>71854</v>
      </c>
      <c r="G919" s="14">
        <v>86465</v>
      </c>
      <c r="H919" s="14">
        <v>14612</v>
      </c>
      <c r="R919" s="14">
        <v>7052</v>
      </c>
      <c r="S919" s="14">
        <v>5826</v>
      </c>
      <c r="T919" s="14">
        <v>6148</v>
      </c>
      <c r="U919" s="14">
        <v>-4405</v>
      </c>
    </row>
    <row r="920" spans="1:21" x14ac:dyDescent="0.25">
      <c r="A920" t="s">
        <v>44</v>
      </c>
      <c r="B920" s="1">
        <v>43104</v>
      </c>
      <c r="C920" s="8" t="s">
        <v>390</v>
      </c>
      <c r="D920" s="10" t="s">
        <v>391</v>
      </c>
      <c r="E920" s="14">
        <v>75769</v>
      </c>
      <c r="F920" s="14">
        <v>78377</v>
      </c>
      <c r="G920" s="14">
        <v>93558</v>
      </c>
      <c r="H920" s="14">
        <v>15179</v>
      </c>
      <c r="R920" s="14">
        <v>8114</v>
      </c>
      <c r="S920" s="14">
        <v>14411</v>
      </c>
      <c r="T920" s="14">
        <v>-3396</v>
      </c>
      <c r="U920" s="14">
        <v>-3979</v>
      </c>
    </row>
    <row r="921" spans="1:21" x14ac:dyDescent="0.25">
      <c r="A921" t="s">
        <v>44</v>
      </c>
      <c r="B921" s="1">
        <v>43105</v>
      </c>
      <c r="C921" s="8" t="s">
        <v>390</v>
      </c>
      <c r="D921" s="10" t="s">
        <v>391</v>
      </c>
      <c r="E921" s="14">
        <v>77190</v>
      </c>
      <c r="F921" s="14">
        <v>76113</v>
      </c>
      <c r="G921" s="14">
        <v>92896</v>
      </c>
      <c r="H921" s="14">
        <v>16782</v>
      </c>
      <c r="R921" s="14">
        <v>6294</v>
      </c>
      <c r="S921" s="14">
        <v>6052</v>
      </c>
      <c r="T921" s="14">
        <v>5262</v>
      </c>
      <c r="U921" s="14">
        <v>-829</v>
      </c>
    </row>
    <row r="922" spans="1:21" x14ac:dyDescent="0.25">
      <c r="A922" t="s">
        <v>44</v>
      </c>
      <c r="B922" s="1">
        <v>43106</v>
      </c>
      <c r="C922" s="8" t="s">
        <v>390</v>
      </c>
      <c r="D922" s="10" t="s">
        <v>391</v>
      </c>
      <c r="E922" s="14">
        <v>68078</v>
      </c>
      <c r="F922" s="14">
        <v>70714</v>
      </c>
      <c r="G922" s="14">
        <v>85875</v>
      </c>
      <c r="H922" s="14">
        <v>15164</v>
      </c>
      <c r="R922" s="14">
        <v>6316</v>
      </c>
      <c r="S922" s="14">
        <v>2965</v>
      </c>
      <c r="T922" s="14">
        <v>7233</v>
      </c>
      <c r="U922" s="14">
        <v>-1337</v>
      </c>
    </row>
    <row r="923" spans="1:21" x14ac:dyDescent="0.25">
      <c r="A923" t="s">
        <v>44</v>
      </c>
      <c r="B923" s="1">
        <v>43107</v>
      </c>
      <c r="C923" s="8" t="s">
        <v>390</v>
      </c>
      <c r="D923" s="10" t="s">
        <v>391</v>
      </c>
      <c r="E923" s="14">
        <v>60656</v>
      </c>
      <c r="F923" s="14">
        <v>61932</v>
      </c>
      <c r="G923" s="14">
        <v>79716</v>
      </c>
      <c r="H923" s="14">
        <v>17781</v>
      </c>
      <c r="R923" s="14">
        <v>5684</v>
      </c>
      <c r="S923" s="14">
        <v>6839</v>
      </c>
      <c r="T923" s="14">
        <v>6957</v>
      </c>
      <c r="U923" s="14">
        <v>-1727</v>
      </c>
    </row>
    <row r="924" spans="1:21" x14ac:dyDescent="0.25">
      <c r="A924" t="s">
        <v>44</v>
      </c>
      <c r="B924" s="1">
        <v>43108</v>
      </c>
      <c r="C924" s="8" t="s">
        <v>390</v>
      </c>
      <c r="D924" s="10" t="s">
        <v>391</v>
      </c>
      <c r="E924" s="14">
        <v>52155</v>
      </c>
      <c r="F924" s="14">
        <v>53736</v>
      </c>
      <c r="G924" s="14">
        <v>71095</v>
      </c>
      <c r="H924" s="14">
        <v>17363</v>
      </c>
      <c r="R924" s="14">
        <v>5575</v>
      </c>
      <c r="S924" s="14">
        <v>5639</v>
      </c>
      <c r="T924" s="14">
        <v>5811</v>
      </c>
      <c r="U924" s="14">
        <v>346</v>
      </c>
    </row>
    <row r="925" spans="1:21" x14ac:dyDescent="0.25">
      <c r="A925" t="s">
        <v>44</v>
      </c>
      <c r="B925" s="1">
        <v>43109</v>
      </c>
      <c r="C925" s="8" t="s">
        <v>390</v>
      </c>
      <c r="D925" s="10" t="s">
        <v>391</v>
      </c>
      <c r="E925" s="14">
        <v>49482</v>
      </c>
      <c r="F925" s="14">
        <v>49675</v>
      </c>
      <c r="G925" s="14">
        <v>56440</v>
      </c>
      <c r="H925" s="14">
        <v>6760</v>
      </c>
      <c r="R925" s="14">
        <v>1778</v>
      </c>
      <c r="S925" s="14">
        <v>784</v>
      </c>
      <c r="T925" s="14">
        <v>5410</v>
      </c>
      <c r="U925" s="14">
        <v>-1199</v>
      </c>
    </row>
    <row r="926" spans="1:21" x14ac:dyDescent="0.25">
      <c r="A926" t="s">
        <v>44</v>
      </c>
      <c r="B926" s="1">
        <v>43110</v>
      </c>
      <c r="C926" s="8" t="s">
        <v>390</v>
      </c>
      <c r="D926" s="10" t="s">
        <v>391</v>
      </c>
      <c r="E926" s="14">
        <v>51570</v>
      </c>
      <c r="F926" s="14">
        <v>50373</v>
      </c>
      <c r="G926" s="14">
        <v>56804</v>
      </c>
      <c r="H926" s="14">
        <v>6434</v>
      </c>
      <c r="R926" s="14">
        <v>2462</v>
      </c>
      <c r="S926" s="14">
        <v>-398</v>
      </c>
      <c r="T926" s="14">
        <v>3499</v>
      </c>
      <c r="U926" s="14">
        <v>862</v>
      </c>
    </row>
    <row r="927" spans="1:21" x14ac:dyDescent="0.25">
      <c r="A927" t="s">
        <v>44</v>
      </c>
      <c r="B927" s="1">
        <v>43111</v>
      </c>
      <c r="C927" s="8" t="s">
        <v>390</v>
      </c>
      <c r="D927" s="10" t="s">
        <v>391</v>
      </c>
      <c r="E927" s="14">
        <v>51661</v>
      </c>
      <c r="F927" s="14">
        <v>50710</v>
      </c>
      <c r="G927" s="14">
        <v>56927</v>
      </c>
      <c r="H927" s="14">
        <v>6218</v>
      </c>
      <c r="R927" s="14">
        <v>1917</v>
      </c>
      <c r="S927" s="14">
        <v>717</v>
      </c>
      <c r="T927" s="14">
        <v>2781</v>
      </c>
      <c r="U927" s="14">
        <v>800</v>
      </c>
    </row>
    <row r="928" spans="1:21" x14ac:dyDescent="0.25">
      <c r="A928" t="s">
        <v>44</v>
      </c>
      <c r="B928" s="1">
        <v>43112</v>
      </c>
      <c r="C928" s="8" t="s">
        <v>390</v>
      </c>
      <c r="D928" s="10" t="s">
        <v>391</v>
      </c>
      <c r="E928" s="14">
        <v>49420</v>
      </c>
      <c r="F928" s="14">
        <v>49607</v>
      </c>
      <c r="G928" s="14">
        <v>55622</v>
      </c>
      <c r="H928" s="14">
        <v>6012</v>
      </c>
      <c r="R928" s="14">
        <v>2560</v>
      </c>
      <c r="S928" s="14">
        <v>2186</v>
      </c>
      <c r="T928" s="14">
        <v>1194</v>
      </c>
      <c r="U928" s="14">
        <v>64</v>
      </c>
    </row>
    <row r="929" spans="1:21" x14ac:dyDescent="0.25">
      <c r="A929" t="s">
        <v>44</v>
      </c>
      <c r="B929" s="1">
        <v>43113</v>
      </c>
      <c r="C929" s="8" t="s">
        <v>390</v>
      </c>
      <c r="D929" s="10" t="s">
        <v>391</v>
      </c>
      <c r="E929" s="14">
        <v>51264</v>
      </c>
      <c r="F929" s="14">
        <v>50396</v>
      </c>
      <c r="G929" s="14">
        <v>57446</v>
      </c>
      <c r="H929" s="14">
        <v>7051</v>
      </c>
      <c r="R929" s="14">
        <v>3625</v>
      </c>
      <c r="S929" s="14">
        <v>4097</v>
      </c>
      <c r="T929" s="14">
        <v>-706</v>
      </c>
      <c r="U929" s="14">
        <v>17</v>
      </c>
    </row>
    <row r="930" spans="1:21" x14ac:dyDescent="0.25">
      <c r="A930" t="s">
        <v>44</v>
      </c>
      <c r="B930" s="1">
        <v>43114</v>
      </c>
      <c r="C930" s="8" t="s">
        <v>390</v>
      </c>
      <c r="D930" s="10" t="s">
        <v>391</v>
      </c>
      <c r="E930" s="14">
        <v>62829</v>
      </c>
      <c r="F930" s="14">
        <v>62653</v>
      </c>
      <c r="G930" s="14">
        <v>76562</v>
      </c>
      <c r="H930" s="14">
        <v>13906</v>
      </c>
      <c r="R930" s="14">
        <v>6159</v>
      </c>
      <c r="S930" s="14">
        <v>6406</v>
      </c>
      <c r="T930" s="14">
        <v>2303</v>
      </c>
      <c r="U930" s="14">
        <v>-991</v>
      </c>
    </row>
    <row r="931" spans="1:21" x14ac:dyDescent="0.25">
      <c r="A931" t="s">
        <v>44</v>
      </c>
      <c r="B931" s="1">
        <v>43115</v>
      </c>
      <c r="C931" s="8" t="s">
        <v>390</v>
      </c>
      <c r="D931" s="10" t="s">
        <v>391</v>
      </c>
      <c r="E931" s="14">
        <v>64491</v>
      </c>
      <c r="F931" s="14">
        <v>60088</v>
      </c>
      <c r="G931" s="14">
        <v>77783</v>
      </c>
      <c r="H931" s="14">
        <v>17693</v>
      </c>
      <c r="R931" s="14">
        <v>6700</v>
      </c>
      <c r="S931" s="14">
        <v>7737</v>
      </c>
      <c r="T931" s="14">
        <v>2965</v>
      </c>
      <c r="U931" s="14">
        <v>274</v>
      </c>
    </row>
    <row r="932" spans="1:21" x14ac:dyDescent="0.25">
      <c r="A932" t="s">
        <v>44</v>
      </c>
      <c r="B932" s="1">
        <v>43116</v>
      </c>
      <c r="C932" s="8" t="s">
        <v>390</v>
      </c>
      <c r="D932" s="10" t="s">
        <v>391</v>
      </c>
      <c r="E932" s="14">
        <v>60858</v>
      </c>
      <c r="F932" s="14">
        <v>55698</v>
      </c>
      <c r="G932" s="14">
        <v>69364</v>
      </c>
      <c r="H932" s="14">
        <v>13669</v>
      </c>
      <c r="R932" s="14">
        <v>4805</v>
      </c>
      <c r="S932" s="14">
        <v>4084</v>
      </c>
      <c r="T932" s="14">
        <v>2953</v>
      </c>
      <c r="U932" s="14">
        <v>1834</v>
      </c>
    </row>
    <row r="933" spans="1:21" x14ac:dyDescent="0.25">
      <c r="A933" t="s">
        <v>44</v>
      </c>
      <c r="B933" s="1">
        <v>43117</v>
      </c>
      <c r="C933" s="8" t="s">
        <v>390</v>
      </c>
      <c r="D933" s="10" t="s">
        <v>391</v>
      </c>
      <c r="E933" s="14">
        <v>58608</v>
      </c>
      <c r="F933" s="14">
        <v>58476</v>
      </c>
      <c r="G933" s="14">
        <v>68034</v>
      </c>
      <c r="H933" s="14">
        <v>9563</v>
      </c>
      <c r="R933" s="14">
        <v>2793</v>
      </c>
      <c r="S933" s="14">
        <v>-488</v>
      </c>
      <c r="T933" s="14">
        <v>6163</v>
      </c>
      <c r="U933" s="14">
        <v>1100</v>
      </c>
    </row>
    <row r="934" spans="1:21" x14ac:dyDescent="0.25">
      <c r="A934" t="s">
        <v>44</v>
      </c>
      <c r="B934" s="1">
        <v>43118</v>
      </c>
      <c r="C934" s="8" t="s">
        <v>390</v>
      </c>
      <c r="D934" s="10" t="s">
        <v>391</v>
      </c>
      <c r="E934" s="14">
        <v>83305</v>
      </c>
      <c r="F934" s="14">
        <v>78570</v>
      </c>
      <c r="G934" s="14">
        <v>89573</v>
      </c>
      <c r="H934" s="14">
        <v>11008</v>
      </c>
      <c r="R934" s="14">
        <v>6862</v>
      </c>
      <c r="S934" s="14">
        <v>2820</v>
      </c>
      <c r="T934" s="14">
        <v>4484</v>
      </c>
      <c r="U934" s="14">
        <v>-3178</v>
      </c>
    </row>
    <row r="935" spans="1:21" x14ac:dyDescent="0.25">
      <c r="A935" t="s">
        <v>44</v>
      </c>
      <c r="B935" s="1">
        <v>43119</v>
      </c>
      <c r="C935" s="8" t="s">
        <v>390</v>
      </c>
      <c r="D935" s="10" t="s">
        <v>391</v>
      </c>
      <c r="E935" s="14">
        <v>72965</v>
      </c>
      <c r="F935" s="14">
        <v>68519</v>
      </c>
      <c r="G935" s="14">
        <v>81192</v>
      </c>
      <c r="H935" s="14">
        <v>12672</v>
      </c>
      <c r="R935" s="14">
        <v>5600</v>
      </c>
      <c r="S935" s="14">
        <v>4011</v>
      </c>
      <c r="T935" s="14">
        <v>3843</v>
      </c>
      <c r="U935" s="14">
        <v>-772</v>
      </c>
    </row>
    <row r="936" spans="1:21" x14ac:dyDescent="0.25">
      <c r="A936" t="s">
        <v>44</v>
      </c>
      <c r="B936" s="1">
        <v>43120</v>
      </c>
      <c r="C936" s="8" t="s">
        <v>390</v>
      </c>
      <c r="D936" s="10" t="s">
        <v>391</v>
      </c>
      <c r="E936" s="14">
        <v>57377</v>
      </c>
      <c r="F936" s="14">
        <v>54351</v>
      </c>
      <c r="G936" s="14">
        <v>58814</v>
      </c>
      <c r="H936" s="14">
        <v>4460</v>
      </c>
      <c r="R936" s="14">
        <v>2085</v>
      </c>
      <c r="S936" s="14">
        <v>-7693</v>
      </c>
      <c r="T936" s="14">
        <v>12216</v>
      </c>
      <c r="U936" s="14">
        <v>-2123</v>
      </c>
    </row>
    <row r="937" spans="1:21" x14ac:dyDescent="0.25">
      <c r="A937" t="s">
        <v>44</v>
      </c>
      <c r="B937" s="1">
        <v>43121</v>
      </c>
      <c r="C937" s="8" t="s">
        <v>390</v>
      </c>
      <c r="D937" s="10" t="s">
        <v>391</v>
      </c>
      <c r="E937" s="14">
        <v>47048</v>
      </c>
      <c r="F937" s="14">
        <v>45772</v>
      </c>
      <c r="G937" s="14">
        <v>46721</v>
      </c>
      <c r="H937" s="14">
        <v>949</v>
      </c>
      <c r="R937" s="14">
        <v>1051</v>
      </c>
      <c r="S937" s="14">
        <v>-8248</v>
      </c>
      <c r="T937" s="14">
        <v>9964</v>
      </c>
      <c r="U937" s="14">
        <v>-1795</v>
      </c>
    </row>
    <row r="938" spans="1:21" x14ac:dyDescent="0.25">
      <c r="A938" t="s">
        <v>44</v>
      </c>
      <c r="B938" s="1">
        <v>43122</v>
      </c>
      <c r="C938" s="8" t="s">
        <v>390</v>
      </c>
      <c r="D938" s="10" t="s">
        <v>391</v>
      </c>
      <c r="E938" s="14">
        <v>49681</v>
      </c>
      <c r="F938" s="14">
        <v>48076</v>
      </c>
      <c r="G938" s="14">
        <v>49184</v>
      </c>
      <c r="H938" s="14">
        <v>1110</v>
      </c>
      <c r="R938" s="14">
        <v>403</v>
      </c>
      <c r="S938" s="14">
        <v>-9392</v>
      </c>
      <c r="T938" s="14">
        <v>11035</v>
      </c>
      <c r="U938" s="14">
        <v>-919</v>
      </c>
    </row>
    <row r="939" spans="1:21" x14ac:dyDescent="0.25">
      <c r="A939" t="s">
        <v>44</v>
      </c>
      <c r="B939" s="1">
        <v>43123</v>
      </c>
      <c r="C939" s="8" t="s">
        <v>390</v>
      </c>
      <c r="D939" s="10" t="s">
        <v>391</v>
      </c>
      <c r="E939" s="14">
        <v>48101</v>
      </c>
      <c r="F939" s="14">
        <v>48206</v>
      </c>
      <c r="G939" s="14">
        <v>49411</v>
      </c>
      <c r="H939" s="14">
        <v>1203</v>
      </c>
      <c r="R939" s="14">
        <v>979</v>
      </c>
      <c r="S939" s="14">
        <v>-3275</v>
      </c>
      <c r="T939" s="14">
        <v>5185</v>
      </c>
      <c r="U939" s="14">
        <v>-1661</v>
      </c>
    </row>
    <row r="940" spans="1:21" x14ac:dyDescent="0.25">
      <c r="A940" t="s">
        <v>44</v>
      </c>
      <c r="B940" s="1">
        <v>43124</v>
      </c>
      <c r="C940" s="8" t="s">
        <v>390</v>
      </c>
      <c r="D940" s="10" t="s">
        <v>391</v>
      </c>
      <c r="E940" s="14">
        <v>47963</v>
      </c>
      <c r="F940" s="14">
        <v>47793</v>
      </c>
      <c r="G940" s="14">
        <v>48706</v>
      </c>
      <c r="H940" s="14">
        <v>914</v>
      </c>
      <c r="R940" s="14">
        <v>5024</v>
      </c>
      <c r="S940" s="14">
        <v>-5334</v>
      </c>
      <c r="T940" s="14">
        <v>3335</v>
      </c>
      <c r="U940" s="14">
        <v>-2088</v>
      </c>
    </row>
    <row r="941" spans="1:21" x14ac:dyDescent="0.25">
      <c r="A941" t="s">
        <v>44</v>
      </c>
      <c r="B941" s="1">
        <v>43125</v>
      </c>
      <c r="C941" s="8" t="s">
        <v>390</v>
      </c>
      <c r="D941" s="10" t="s">
        <v>391</v>
      </c>
      <c r="E941" s="14">
        <v>53247</v>
      </c>
      <c r="F941" s="14">
        <v>51817</v>
      </c>
      <c r="G941" s="14">
        <v>53612</v>
      </c>
      <c r="H941" s="14">
        <v>1793</v>
      </c>
      <c r="R941" s="14">
        <v>4598</v>
      </c>
      <c r="S941" s="14">
        <v>-5073</v>
      </c>
      <c r="T941" s="14">
        <v>2572</v>
      </c>
      <c r="U941" s="14">
        <v>-300</v>
      </c>
    </row>
    <row r="942" spans="1:21" x14ac:dyDescent="0.25">
      <c r="A942" t="s">
        <v>44</v>
      </c>
      <c r="B942" s="1">
        <v>43126</v>
      </c>
      <c r="C942" s="8" t="s">
        <v>390</v>
      </c>
      <c r="D942" s="10" t="s">
        <v>391</v>
      </c>
      <c r="E942" s="14">
        <v>51280</v>
      </c>
      <c r="F942" s="14">
        <v>49783</v>
      </c>
      <c r="G942" s="14">
        <v>51218</v>
      </c>
      <c r="H942" s="14">
        <v>1433</v>
      </c>
      <c r="R942" s="14">
        <v>3707</v>
      </c>
      <c r="S942" s="14">
        <v>-5325</v>
      </c>
      <c r="T942" s="14">
        <v>1477</v>
      </c>
      <c r="U942" s="14">
        <v>1570</v>
      </c>
    </row>
    <row r="943" spans="1:21" x14ac:dyDescent="0.25">
      <c r="A943" t="s">
        <v>44</v>
      </c>
      <c r="B943" s="1">
        <v>43127</v>
      </c>
      <c r="C943" s="8" t="s">
        <v>390</v>
      </c>
      <c r="D943" s="10" t="s">
        <v>391</v>
      </c>
      <c r="E943" s="14">
        <v>46540</v>
      </c>
      <c r="F943" s="14">
        <v>46159</v>
      </c>
      <c r="G943" s="14">
        <v>47519</v>
      </c>
      <c r="H943" s="14">
        <v>1361</v>
      </c>
      <c r="R943" s="14">
        <v>2025</v>
      </c>
      <c r="S943" s="14">
        <v>-4647</v>
      </c>
      <c r="T943" s="14">
        <v>1130</v>
      </c>
      <c r="U943" s="14">
        <v>2861</v>
      </c>
    </row>
    <row r="944" spans="1:21" x14ac:dyDescent="0.25">
      <c r="A944" t="s">
        <v>44</v>
      </c>
      <c r="B944" s="1">
        <v>43128</v>
      </c>
      <c r="C944" s="8" t="s">
        <v>390</v>
      </c>
      <c r="D944" s="10" t="s">
        <v>391</v>
      </c>
      <c r="E944" s="14">
        <v>46530</v>
      </c>
      <c r="F944" s="14">
        <v>46568</v>
      </c>
      <c r="G944" s="14">
        <v>47723</v>
      </c>
      <c r="H944" s="14">
        <v>1154</v>
      </c>
      <c r="R944" s="14">
        <v>-60</v>
      </c>
      <c r="S944" s="14">
        <v>-3346</v>
      </c>
      <c r="T944" s="14">
        <v>629</v>
      </c>
      <c r="U944" s="14">
        <v>3947</v>
      </c>
    </row>
    <row r="945" spans="1:21" x14ac:dyDescent="0.25">
      <c r="A945" t="s">
        <v>44</v>
      </c>
      <c r="B945" s="1">
        <v>43129</v>
      </c>
      <c r="C945" s="8" t="s">
        <v>390</v>
      </c>
      <c r="D945" s="10" t="s">
        <v>391</v>
      </c>
      <c r="E945" s="14">
        <v>47452</v>
      </c>
      <c r="F945" s="14">
        <v>48691</v>
      </c>
      <c r="G945" s="14">
        <v>49694</v>
      </c>
      <c r="H945" s="14">
        <v>1002</v>
      </c>
      <c r="R945" s="14">
        <v>-190</v>
      </c>
      <c r="S945" s="14">
        <v>-2644</v>
      </c>
      <c r="T945" s="14">
        <v>419</v>
      </c>
      <c r="U945" s="14">
        <v>3418</v>
      </c>
    </row>
    <row r="946" spans="1:21" x14ac:dyDescent="0.25">
      <c r="A946" t="s">
        <v>44</v>
      </c>
      <c r="B946" s="1">
        <v>43130</v>
      </c>
      <c r="C946" s="8" t="s">
        <v>390</v>
      </c>
      <c r="D946" s="10" t="s">
        <v>391</v>
      </c>
      <c r="E946" s="14">
        <v>49782</v>
      </c>
      <c r="F946" s="14">
        <v>51267</v>
      </c>
      <c r="G946" s="14">
        <v>56635</v>
      </c>
      <c r="H946" s="14">
        <v>5369</v>
      </c>
      <c r="R946" s="14">
        <v>2570</v>
      </c>
      <c r="S946" s="14">
        <v>-767</v>
      </c>
      <c r="T946" s="14">
        <v>2713</v>
      </c>
      <c r="U946" s="14">
        <v>847</v>
      </c>
    </row>
    <row r="947" spans="1:21" x14ac:dyDescent="0.25">
      <c r="A947" t="s">
        <v>44</v>
      </c>
      <c r="B947" s="1">
        <v>43131</v>
      </c>
      <c r="C947" s="8" t="s">
        <v>390</v>
      </c>
      <c r="D947" s="10" t="s">
        <v>391</v>
      </c>
      <c r="E947" s="14">
        <v>56050</v>
      </c>
      <c r="F947" s="14">
        <v>56063</v>
      </c>
      <c r="G947" s="14">
        <v>64970</v>
      </c>
      <c r="H947" s="14">
        <v>8907</v>
      </c>
      <c r="R947" s="14">
        <v>5371</v>
      </c>
      <c r="S947" s="14">
        <v>2846</v>
      </c>
      <c r="T947" s="14">
        <v>154</v>
      </c>
      <c r="U947" s="14">
        <v>575</v>
      </c>
    </row>
    <row r="948" spans="1:21" x14ac:dyDescent="0.25">
      <c r="A948" t="s">
        <v>44</v>
      </c>
      <c r="B948" s="1">
        <v>43132</v>
      </c>
      <c r="C948" s="8" t="s">
        <v>390</v>
      </c>
      <c r="D948" s="10" t="s">
        <v>391</v>
      </c>
      <c r="E948" s="14">
        <v>50425</v>
      </c>
      <c r="F948" s="14">
        <v>50994</v>
      </c>
      <c r="G948" s="14">
        <v>52129</v>
      </c>
      <c r="H948" s="14">
        <v>1136</v>
      </c>
      <c r="R948" s="14">
        <v>863</v>
      </c>
      <c r="S948" s="14">
        <v>-4528</v>
      </c>
      <c r="T948" s="14">
        <v>1183</v>
      </c>
      <c r="U948" s="14">
        <v>3628</v>
      </c>
    </row>
    <row r="949" spans="1:21" x14ac:dyDescent="0.25">
      <c r="A949" t="s">
        <v>44</v>
      </c>
      <c r="B949" s="1">
        <v>43133</v>
      </c>
      <c r="C949" s="8" t="s">
        <v>390</v>
      </c>
      <c r="D949" s="10" t="s">
        <v>391</v>
      </c>
      <c r="E949" s="14">
        <v>48414</v>
      </c>
      <c r="F949" s="14">
        <v>48531</v>
      </c>
      <c r="G949" s="14">
        <v>49687</v>
      </c>
      <c r="H949" s="14">
        <v>1156</v>
      </c>
      <c r="R949" s="14">
        <v>404</v>
      </c>
      <c r="S949" s="14">
        <v>-2380</v>
      </c>
      <c r="T949" s="14">
        <v>-358</v>
      </c>
      <c r="U949" s="14">
        <v>3486</v>
      </c>
    </row>
    <row r="950" spans="1:21" x14ac:dyDescent="0.25">
      <c r="A950" t="s">
        <v>44</v>
      </c>
      <c r="B950" s="1">
        <v>43134</v>
      </c>
      <c r="C950" s="8" t="s">
        <v>390</v>
      </c>
      <c r="D950" s="10" t="s">
        <v>391</v>
      </c>
      <c r="E950" s="14">
        <v>46082</v>
      </c>
      <c r="F950" s="14">
        <v>45479</v>
      </c>
      <c r="G950" s="14">
        <v>46506</v>
      </c>
      <c r="H950" s="14">
        <v>1028</v>
      </c>
      <c r="R950" s="14">
        <v>703</v>
      </c>
      <c r="S950" s="14">
        <v>240</v>
      </c>
      <c r="T950" s="14">
        <v>-457</v>
      </c>
      <c r="U950" s="14">
        <v>528</v>
      </c>
    </row>
    <row r="951" spans="1:21" x14ac:dyDescent="0.25">
      <c r="A951" t="s">
        <v>44</v>
      </c>
      <c r="B951" s="1">
        <v>43135</v>
      </c>
      <c r="C951" s="8" t="s">
        <v>390</v>
      </c>
      <c r="D951" s="10" t="s">
        <v>391</v>
      </c>
      <c r="E951" s="14">
        <v>45652</v>
      </c>
      <c r="F951" s="14">
        <v>45461</v>
      </c>
      <c r="G951" s="14">
        <v>46608</v>
      </c>
      <c r="H951" s="14">
        <v>1146</v>
      </c>
      <c r="R951" s="14">
        <v>-53</v>
      </c>
      <c r="S951" s="14">
        <v>-1423</v>
      </c>
      <c r="T951" s="14">
        <v>202</v>
      </c>
      <c r="U951" s="14">
        <v>2402</v>
      </c>
    </row>
    <row r="952" spans="1:21" x14ac:dyDescent="0.25">
      <c r="A952" t="s">
        <v>44</v>
      </c>
      <c r="B952" s="1">
        <v>43136</v>
      </c>
      <c r="C952" s="8" t="s">
        <v>390</v>
      </c>
      <c r="D952" s="10" t="s">
        <v>391</v>
      </c>
      <c r="E952" s="14">
        <v>48662</v>
      </c>
      <c r="F952" s="14">
        <v>48337</v>
      </c>
      <c r="G952" s="14">
        <v>49406</v>
      </c>
      <c r="H952" s="14">
        <v>1069</v>
      </c>
      <c r="R952" s="14">
        <v>146</v>
      </c>
      <c r="S952" s="14">
        <v>478</v>
      </c>
      <c r="T952" s="14">
        <v>1015</v>
      </c>
      <c r="U952" s="14">
        <v>-567</v>
      </c>
    </row>
    <row r="953" spans="1:21" x14ac:dyDescent="0.25">
      <c r="A953" t="s">
        <v>44</v>
      </c>
      <c r="B953" s="1">
        <v>43137</v>
      </c>
      <c r="C953" s="8" t="s">
        <v>390</v>
      </c>
      <c r="D953" s="10" t="s">
        <v>391</v>
      </c>
      <c r="E953" s="14">
        <v>49382</v>
      </c>
      <c r="F953" s="14">
        <v>49713</v>
      </c>
      <c r="G953" s="14">
        <v>50593</v>
      </c>
      <c r="H953" s="14">
        <v>877</v>
      </c>
      <c r="R953" s="14">
        <v>-96</v>
      </c>
      <c r="S953" s="14">
        <v>-867</v>
      </c>
      <c r="T953" s="14">
        <v>964</v>
      </c>
      <c r="U953" s="14">
        <v>857</v>
      </c>
    </row>
    <row r="954" spans="1:21" x14ac:dyDescent="0.25">
      <c r="A954" t="s">
        <v>44</v>
      </c>
      <c r="B954" s="1">
        <v>43138</v>
      </c>
      <c r="C954" s="8" t="s">
        <v>390</v>
      </c>
      <c r="D954" s="10" t="s">
        <v>391</v>
      </c>
      <c r="E954" s="14">
        <v>51799</v>
      </c>
      <c r="F954" s="14">
        <v>51352</v>
      </c>
      <c r="G954" s="14">
        <v>52153</v>
      </c>
      <c r="H954" s="14">
        <v>804</v>
      </c>
      <c r="R954" s="14">
        <v>1455</v>
      </c>
      <c r="S954" s="14">
        <v>-5182</v>
      </c>
      <c r="T954" s="14">
        <v>2163</v>
      </c>
      <c r="U954" s="14">
        <v>2364</v>
      </c>
    </row>
    <row r="955" spans="1:21" x14ac:dyDescent="0.25">
      <c r="A955" t="s">
        <v>44</v>
      </c>
      <c r="B955" s="1">
        <v>43139</v>
      </c>
      <c r="C955" s="8" t="s">
        <v>390</v>
      </c>
      <c r="D955" s="10" t="s">
        <v>391</v>
      </c>
      <c r="E955" s="14">
        <v>52471</v>
      </c>
      <c r="F955" s="14">
        <v>50848</v>
      </c>
      <c r="G955" s="14">
        <v>47122</v>
      </c>
      <c r="H955" s="14">
        <v>-3726</v>
      </c>
      <c r="R955" s="14">
        <v>4373</v>
      </c>
      <c r="S955" s="14">
        <v>-9918</v>
      </c>
      <c r="T955" s="14">
        <v>293</v>
      </c>
      <c r="U955" s="14">
        <v>1545</v>
      </c>
    </row>
    <row r="956" spans="1:21" x14ac:dyDescent="0.25">
      <c r="A956" t="s">
        <v>44</v>
      </c>
      <c r="B956" s="1">
        <v>43140</v>
      </c>
      <c r="C956" s="8" t="s">
        <v>390</v>
      </c>
      <c r="D956" s="10" t="s">
        <v>391</v>
      </c>
      <c r="E956" s="14">
        <v>52210</v>
      </c>
      <c r="F956" s="14">
        <v>51498</v>
      </c>
      <c r="G956" s="14">
        <v>46855</v>
      </c>
      <c r="H956" s="14">
        <v>-4641</v>
      </c>
      <c r="R956" s="14">
        <v>4117</v>
      </c>
      <c r="S956" s="14">
        <v>-12325</v>
      </c>
      <c r="T956" s="14">
        <v>2195</v>
      </c>
      <c r="U956" s="14">
        <v>1384</v>
      </c>
    </row>
    <row r="957" spans="1:21" x14ac:dyDescent="0.25">
      <c r="A957" t="s">
        <v>44</v>
      </c>
      <c r="B957" s="1">
        <v>43141</v>
      </c>
      <c r="C957" s="8" t="s">
        <v>390</v>
      </c>
      <c r="D957" s="10" t="s">
        <v>391</v>
      </c>
      <c r="E957" s="14">
        <v>50754</v>
      </c>
      <c r="F957" s="14">
        <v>51465</v>
      </c>
      <c r="G957" s="14">
        <v>47279</v>
      </c>
      <c r="H957" s="14">
        <v>-4190</v>
      </c>
      <c r="R957" s="14">
        <v>2042</v>
      </c>
      <c r="S957" s="14">
        <v>-9335</v>
      </c>
      <c r="T957" s="14">
        <v>2052</v>
      </c>
      <c r="U957" s="14">
        <v>1071</v>
      </c>
    </row>
    <row r="958" spans="1:21" x14ac:dyDescent="0.25">
      <c r="A958" t="s">
        <v>44</v>
      </c>
      <c r="B958" s="1">
        <v>43142</v>
      </c>
      <c r="C958" s="8" t="s">
        <v>390</v>
      </c>
      <c r="D958" s="10" t="s">
        <v>391</v>
      </c>
      <c r="E958" s="14">
        <v>53351</v>
      </c>
      <c r="F958" s="14">
        <v>52728</v>
      </c>
      <c r="G958" s="14">
        <v>49439</v>
      </c>
      <c r="H958" s="14">
        <v>-3288</v>
      </c>
      <c r="R958" s="14">
        <v>2356</v>
      </c>
      <c r="S958" s="14">
        <v>-9416</v>
      </c>
      <c r="T958" s="14">
        <v>2636</v>
      </c>
      <c r="U958" s="14">
        <v>1152</v>
      </c>
    </row>
    <row r="959" spans="1:21" x14ac:dyDescent="0.25">
      <c r="A959" t="s">
        <v>44</v>
      </c>
      <c r="B959" s="1">
        <v>43143</v>
      </c>
      <c r="C959" s="8" t="s">
        <v>390</v>
      </c>
      <c r="D959" s="10" t="s">
        <v>391</v>
      </c>
      <c r="E959" s="14">
        <v>54038</v>
      </c>
      <c r="F959" s="14">
        <v>56494</v>
      </c>
      <c r="G959" s="14">
        <v>53294</v>
      </c>
      <c r="H959" s="14">
        <v>-3201</v>
      </c>
      <c r="R959" s="14">
        <v>201</v>
      </c>
      <c r="S959" s="14">
        <v>-9361</v>
      </c>
      <c r="T959" s="14">
        <v>4433</v>
      </c>
      <c r="U959" s="14">
        <v>1691</v>
      </c>
    </row>
    <row r="960" spans="1:21" x14ac:dyDescent="0.25">
      <c r="A960" t="s">
        <v>44</v>
      </c>
      <c r="B960" s="1">
        <v>43144</v>
      </c>
      <c r="C960" s="8" t="s">
        <v>390</v>
      </c>
      <c r="D960" s="10" t="s">
        <v>391</v>
      </c>
      <c r="E960" s="14">
        <v>55724</v>
      </c>
      <c r="F960" s="14">
        <v>56521</v>
      </c>
      <c r="G960" s="14">
        <v>55705</v>
      </c>
      <c r="H960" s="14">
        <v>-816</v>
      </c>
      <c r="R960" s="14">
        <v>-72</v>
      </c>
      <c r="S960" s="14">
        <v>-5028</v>
      </c>
      <c r="T960" s="14">
        <v>2263</v>
      </c>
      <c r="U960" s="14">
        <v>2047</v>
      </c>
    </row>
    <row r="961" spans="1:21" x14ac:dyDescent="0.25">
      <c r="A961" t="s">
        <v>44</v>
      </c>
      <c r="B961" s="1">
        <v>43145</v>
      </c>
      <c r="C961" s="8" t="s">
        <v>390</v>
      </c>
      <c r="D961" s="10" t="s">
        <v>391</v>
      </c>
      <c r="E961" s="14">
        <v>53612</v>
      </c>
      <c r="F961" s="14">
        <v>54363</v>
      </c>
      <c r="G961" s="14">
        <v>53138</v>
      </c>
      <c r="H961" s="14">
        <v>-1223</v>
      </c>
      <c r="R961" s="14">
        <v>-2497</v>
      </c>
      <c r="S961" s="14">
        <v>-3232</v>
      </c>
      <c r="T961" s="14">
        <v>2544</v>
      </c>
      <c r="U961" s="14">
        <v>1989</v>
      </c>
    </row>
    <row r="962" spans="1:21" x14ac:dyDescent="0.25">
      <c r="A962" t="s">
        <v>44</v>
      </c>
      <c r="B962" s="1">
        <v>43146</v>
      </c>
      <c r="C962" s="8" t="s">
        <v>390</v>
      </c>
      <c r="D962" s="10" t="s">
        <v>391</v>
      </c>
      <c r="E962" s="14">
        <v>53265</v>
      </c>
      <c r="F962" s="14">
        <v>54428</v>
      </c>
      <c r="G962" s="14">
        <v>53789</v>
      </c>
      <c r="H962" s="14">
        <v>-642</v>
      </c>
      <c r="R962" s="14">
        <v>-2579</v>
      </c>
      <c r="S962" s="14">
        <v>246</v>
      </c>
      <c r="T962" s="14">
        <v>1250</v>
      </c>
      <c r="U962" s="14">
        <v>468</v>
      </c>
    </row>
    <row r="963" spans="1:21" x14ac:dyDescent="0.25">
      <c r="A963" t="s">
        <v>44</v>
      </c>
      <c r="B963" s="1">
        <v>43147</v>
      </c>
      <c r="C963" s="8" t="s">
        <v>390</v>
      </c>
      <c r="D963" s="10" t="s">
        <v>391</v>
      </c>
      <c r="E963" s="14">
        <v>51693</v>
      </c>
      <c r="F963" s="14">
        <v>54275</v>
      </c>
      <c r="G963" s="14">
        <v>53673</v>
      </c>
      <c r="H963" s="14">
        <v>-604</v>
      </c>
      <c r="R963" s="14">
        <v>-2849</v>
      </c>
      <c r="S963" s="14">
        <v>-3813</v>
      </c>
      <c r="T963" s="14">
        <v>6286</v>
      </c>
      <c r="U963" s="14">
        <v>-192</v>
      </c>
    </row>
    <row r="964" spans="1:21" x14ac:dyDescent="0.25">
      <c r="A964" t="s">
        <v>44</v>
      </c>
      <c r="B964" s="1">
        <v>43148</v>
      </c>
      <c r="C964" s="8" t="s">
        <v>390</v>
      </c>
      <c r="D964" s="10" t="s">
        <v>391</v>
      </c>
      <c r="E964" s="14">
        <v>49060</v>
      </c>
      <c r="F964" s="14">
        <v>51010</v>
      </c>
      <c r="G964" s="14">
        <v>51740</v>
      </c>
      <c r="H964" s="14">
        <v>729</v>
      </c>
      <c r="R964" s="14">
        <v>-2629</v>
      </c>
      <c r="S964" s="14">
        <v>-4217</v>
      </c>
      <c r="T964" s="14">
        <v>8296</v>
      </c>
      <c r="U964" s="14">
        <v>-677</v>
      </c>
    </row>
    <row r="965" spans="1:21" x14ac:dyDescent="0.25">
      <c r="A965" t="s">
        <v>44</v>
      </c>
      <c r="B965" s="1">
        <v>43149</v>
      </c>
      <c r="C965" s="8" t="s">
        <v>390</v>
      </c>
      <c r="D965" s="10" t="s">
        <v>391</v>
      </c>
      <c r="E965" s="14">
        <v>49218</v>
      </c>
      <c r="F965" s="14">
        <v>49917</v>
      </c>
      <c r="G965" s="14">
        <v>50791</v>
      </c>
      <c r="H965" s="14">
        <v>872</v>
      </c>
      <c r="R965" s="14">
        <v>-2850</v>
      </c>
      <c r="S965" s="14">
        <v>-4510</v>
      </c>
      <c r="T965" s="14">
        <v>9043</v>
      </c>
      <c r="U965" s="14">
        <v>-777</v>
      </c>
    </row>
    <row r="966" spans="1:21" x14ac:dyDescent="0.25">
      <c r="A966" t="s">
        <v>44</v>
      </c>
      <c r="B966" s="1">
        <v>43150</v>
      </c>
      <c r="C966" s="8" t="s">
        <v>390</v>
      </c>
      <c r="D966" s="10" t="s">
        <v>391</v>
      </c>
      <c r="E966" s="14">
        <v>56455</v>
      </c>
      <c r="F966" s="14">
        <v>55809</v>
      </c>
      <c r="G966" s="14">
        <v>54015</v>
      </c>
      <c r="H966" s="14">
        <v>-1794</v>
      </c>
      <c r="R966" s="14">
        <v>-3030</v>
      </c>
      <c r="S966" s="14">
        <v>-5445</v>
      </c>
      <c r="T966" s="14">
        <v>8902</v>
      </c>
      <c r="U966" s="14">
        <v>-2186</v>
      </c>
    </row>
    <row r="967" spans="1:21" x14ac:dyDescent="0.25">
      <c r="A967" t="s">
        <v>44</v>
      </c>
      <c r="B967" s="1">
        <v>43151</v>
      </c>
      <c r="C967" s="8" t="s">
        <v>390</v>
      </c>
      <c r="D967" s="10" t="s">
        <v>391</v>
      </c>
      <c r="E967" s="14">
        <v>60683</v>
      </c>
      <c r="F967" s="14">
        <v>59747</v>
      </c>
      <c r="G967" s="14">
        <v>57142</v>
      </c>
      <c r="H967" s="14">
        <v>-2608</v>
      </c>
      <c r="R967" s="14">
        <v>-3040</v>
      </c>
      <c r="S967" s="14">
        <v>-6454</v>
      </c>
      <c r="T967" s="14">
        <v>9530</v>
      </c>
      <c r="U967" s="14">
        <v>-2586</v>
      </c>
    </row>
    <row r="968" spans="1:21" x14ac:dyDescent="0.25">
      <c r="A968" t="s">
        <v>44</v>
      </c>
      <c r="B968" s="1">
        <v>43152</v>
      </c>
      <c r="C968" s="8" t="s">
        <v>390</v>
      </c>
      <c r="D968" s="10" t="s">
        <v>391</v>
      </c>
      <c r="E968" s="14">
        <v>62919</v>
      </c>
      <c r="F968" s="14">
        <v>60968</v>
      </c>
      <c r="G968" s="14">
        <v>57710</v>
      </c>
      <c r="H968" s="14">
        <v>-3256</v>
      </c>
      <c r="R968" s="14">
        <v>-2597</v>
      </c>
      <c r="S968" s="14">
        <v>-5869</v>
      </c>
      <c r="T968" s="14">
        <v>9407</v>
      </c>
      <c r="U968" s="14">
        <v>-4158</v>
      </c>
    </row>
    <row r="969" spans="1:21" x14ac:dyDescent="0.25">
      <c r="A969" t="s">
        <v>44</v>
      </c>
      <c r="B969" s="1">
        <v>43153</v>
      </c>
      <c r="C969" s="8" t="s">
        <v>390</v>
      </c>
      <c r="D969" s="10" t="s">
        <v>391</v>
      </c>
      <c r="E969" s="14">
        <v>59833</v>
      </c>
      <c r="F969" s="14">
        <v>58244</v>
      </c>
      <c r="G969" s="14">
        <v>56637</v>
      </c>
      <c r="H969" s="14">
        <v>-1607</v>
      </c>
      <c r="R969" s="14">
        <v>-3151</v>
      </c>
      <c r="S969" s="14">
        <v>-4208</v>
      </c>
      <c r="T969" s="14">
        <v>7915</v>
      </c>
      <c r="U969" s="14">
        <v>-2103</v>
      </c>
    </row>
    <row r="970" spans="1:21" x14ac:dyDescent="0.25">
      <c r="A970" t="s">
        <v>44</v>
      </c>
      <c r="B970" s="1">
        <v>43154</v>
      </c>
      <c r="C970" s="8" t="s">
        <v>390</v>
      </c>
      <c r="D970" s="10" t="s">
        <v>391</v>
      </c>
      <c r="E970" s="14">
        <v>58055</v>
      </c>
      <c r="F970" s="14">
        <v>57543</v>
      </c>
      <c r="G970" s="14">
        <v>56109</v>
      </c>
      <c r="H970" s="14">
        <v>-1438</v>
      </c>
      <c r="R970" s="14">
        <v>-2511</v>
      </c>
      <c r="S970" s="14">
        <v>450</v>
      </c>
      <c r="T970" s="14">
        <v>2928</v>
      </c>
      <c r="U970" s="14">
        <v>-2271</v>
      </c>
    </row>
    <row r="971" spans="1:21" x14ac:dyDescent="0.25">
      <c r="A971" t="s">
        <v>44</v>
      </c>
      <c r="B971" s="1">
        <v>43155</v>
      </c>
      <c r="C971" s="8" t="s">
        <v>390</v>
      </c>
      <c r="D971" s="10" t="s">
        <v>391</v>
      </c>
      <c r="E971" s="14">
        <v>55785</v>
      </c>
      <c r="F971" s="14">
        <v>55227</v>
      </c>
      <c r="G971" s="14">
        <v>56234</v>
      </c>
      <c r="H971" s="14">
        <v>1003</v>
      </c>
      <c r="R971" s="14">
        <v>-1868</v>
      </c>
      <c r="S971" s="14">
        <v>2986</v>
      </c>
      <c r="T971" s="14">
        <v>2393</v>
      </c>
      <c r="U971" s="14">
        <v>-2500</v>
      </c>
    </row>
    <row r="972" spans="1:21" x14ac:dyDescent="0.25">
      <c r="A972" t="s">
        <v>44</v>
      </c>
      <c r="B972" s="1">
        <v>43156</v>
      </c>
      <c r="C972" s="8" t="s">
        <v>390</v>
      </c>
      <c r="D972" s="10" t="s">
        <v>391</v>
      </c>
      <c r="E972" s="14">
        <v>55339</v>
      </c>
      <c r="F972" s="14">
        <v>57118</v>
      </c>
      <c r="G972" s="14">
        <v>57123</v>
      </c>
      <c r="H972" s="14">
        <v>7</v>
      </c>
      <c r="R972" s="14">
        <v>-1848</v>
      </c>
      <c r="S972" s="14">
        <v>2056</v>
      </c>
      <c r="T972" s="14">
        <v>1621</v>
      </c>
      <c r="U972" s="14">
        <v>-1797</v>
      </c>
    </row>
    <row r="973" spans="1:21" x14ac:dyDescent="0.25">
      <c r="A973" t="s">
        <v>44</v>
      </c>
      <c r="B973" s="1">
        <v>43157</v>
      </c>
      <c r="C973" s="8" t="s">
        <v>390</v>
      </c>
      <c r="D973" s="10" t="s">
        <v>391</v>
      </c>
      <c r="E973" s="14">
        <v>58655</v>
      </c>
      <c r="F973" s="14">
        <v>59500</v>
      </c>
      <c r="G973" s="14">
        <v>58628</v>
      </c>
      <c r="H973" s="14">
        <v>-869</v>
      </c>
      <c r="R973" s="14">
        <v>-1834</v>
      </c>
      <c r="S973" s="14">
        <v>1895</v>
      </c>
      <c r="T973" s="14">
        <v>376</v>
      </c>
      <c r="U973" s="14">
        <v>-1292</v>
      </c>
    </row>
    <row r="974" spans="1:21" x14ac:dyDescent="0.25">
      <c r="A974" t="s">
        <v>44</v>
      </c>
      <c r="B974" s="1">
        <v>43158</v>
      </c>
      <c r="C974" s="8" t="s">
        <v>390</v>
      </c>
      <c r="D974" s="10" t="s">
        <v>391</v>
      </c>
      <c r="E974" s="14">
        <v>60609</v>
      </c>
      <c r="F974" s="14">
        <v>57400</v>
      </c>
      <c r="G974" s="14">
        <v>55148</v>
      </c>
      <c r="H974" s="14">
        <v>-2253</v>
      </c>
      <c r="R974" s="14">
        <v>-2052</v>
      </c>
      <c r="S974" s="14">
        <v>-899</v>
      </c>
      <c r="T974" s="14">
        <v>1552</v>
      </c>
      <c r="U974" s="14">
        <v>-841</v>
      </c>
    </row>
    <row r="975" spans="1:21" x14ac:dyDescent="0.25">
      <c r="A975" t="s">
        <v>44</v>
      </c>
      <c r="B975" s="1">
        <v>43159</v>
      </c>
      <c r="C975" s="8" t="s">
        <v>390</v>
      </c>
      <c r="D975" s="10" t="s">
        <v>391</v>
      </c>
      <c r="E975" s="14">
        <v>56235</v>
      </c>
      <c r="F975" s="14">
        <v>56333</v>
      </c>
      <c r="G975" s="14">
        <v>54755</v>
      </c>
      <c r="H975" s="14">
        <v>-1578</v>
      </c>
      <c r="R975" s="14">
        <v>-1775</v>
      </c>
      <c r="S975" s="14">
        <v>1499</v>
      </c>
      <c r="T975" s="14">
        <v>828</v>
      </c>
      <c r="U975" s="14">
        <v>-2121</v>
      </c>
    </row>
    <row r="976" spans="1:21" x14ac:dyDescent="0.25">
      <c r="A976" t="s">
        <v>44</v>
      </c>
      <c r="B976" s="1">
        <v>43160</v>
      </c>
      <c r="C976" s="8" t="s">
        <v>390</v>
      </c>
      <c r="D976" s="10" t="s">
        <v>391</v>
      </c>
      <c r="E976" s="14">
        <v>56762</v>
      </c>
      <c r="F976" s="14">
        <v>57023</v>
      </c>
      <c r="G976" s="14">
        <v>54237</v>
      </c>
      <c r="H976" s="14">
        <v>-2788</v>
      </c>
      <c r="R976" s="14">
        <v>-2403</v>
      </c>
      <c r="S976" s="14">
        <v>-1902</v>
      </c>
      <c r="T976" s="14">
        <v>2350</v>
      </c>
      <c r="U976" s="14">
        <v>-798</v>
      </c>
    </row>
    <row r="977" spans="1:21" x14ac:dyDescent="0.25">
      <c r="A977" t="s">
        <v>44</v>
      </c>
      <c r="B977" s="1">
        <v>43161</v>
      </c>
      <c r="C977" s="8" t="s">
        <v>390</v>
      </c>
      <c r="D977" s="10" t="s">
        <v>391</v>
      </c>
      <c r="E977" s="14">
        <v>58007</v>
      </c>
      <c r="F977" s="14">
        <v>52982</v>
      </c>
      <c r="G977" s="14">
        <v>50853</v>
      </c>
      <c r="H977" s="14">
        <v>-2132</v>
      </c>
      <c r="R977" s="14">
        <v>-2530</v>
      </c>
      <c r="S977" s="14">
        <v>-658</v>
      </c>
      <c r="T977" s="14">
        <v>950</v>
      </c>
      <c r="U977" s="14">
        <v>136</v>
      </c>
    </row>
    <row r="978" spans="1:21" x14ac:dyDescent="0.25">
      <c r="A978" t="s">
        <v>44</v>
      </c>
      <c r="B978" s="1">
        <v>43162</v>
      </c>
      <c r="C978" s="8" t="s">
        <v>390</v>
      </c>
      <c r="D978" s="10" t="s">
        <v>391</v>
      </c>
      <c r="E978" s="14">
        <v>45665</v>
      </c>
      <c r="F978" s="14">
        <v>44030</v>
      </c>
      <c r="G978" s="14">
        <v>42218</v>
      </c>
      <c r="H978" s="14">
        <v>-1808</v>
      </c>
      <c r="R978" s="14">
        <v>-1581</v>
      </c>
      <c r="S978" s="14">
        <v>683</v>
      </c>
      <c r="T978" s="14">
        <v>-702</v>
      </c>
      <c r="U978" s="14">
        <v>-193</v>
      </c>
    </row>
    <row r="979" spans="1:21" x14ac:dyDescent="0.25">
      <c r="A979" t="s">
        <v>44</v>
      </c>
      <c r="B979" s="1">
        <v>43163</v>
      </c>
      <c r="C979" s="8" t="s">
        <v>390</v>
      </c>
      <c r="D979" s="10" t="s">
        <v>391</v>
      </c>
      <c r="E979" s="14">
        <v>46772</v>
      </c>
      <c r="F979" s="14">
        <v>42435</v>
      </c>
      <c r="G979" s="14">
        <v>40335</v>
      </c>
      <c r="H979" s="14">
        <v>-2102</v>
      </c>
      <c r="R979" s="14">
        <v>-2061</v>
      </c>
      <c r="S979" s="14">
        <v>4054</v>
      </c>
      <c r="T979" s="14">
        <v>-2771</v>
      </c>
      <c r="U979" s="14">
        <v>-1303</v>
      </c>
    </row>
    <row r="980" spans="1:21" x14ac:dyDescent="0.25">
      <c r="A980" t="s">
        <v>44</v>
      </c>
      <c r="B980" s="1">
        <v>43164</v>
      </c>
      <c r="C980" s="8" t="s">
        <v>390</v>
      </c>
      <c r="D980" s="10" t="s">
        <v>391</v>
      </c>
      <c r="E980" s="14">
        <v>49381</v>
      </c>
      <c r="F980" s="14">
        <v>45526</v>
      </c>
      <c r="G980" s="14">
        <v>43584</v>
      </c>
      <c r="H980" s="14">
        <v>-1942</v>
      </c>
      <c r="R980" s="14">
        <v>-2434</v>
      </c>
      <c r="S980" s="14">
        <v>-4236</v>
      </c>
      <c r="T980" s="14">
        <v>2668</v>
      </c>
      <c r="U980" s="14">
        <v>2092</v>
      </c>
    </row>
    <row r="981" spans="1:21" x14ac:dyDescent="0.25">
      <c r="A981" t="s">
        <v>44</v>
      </c>
      <c r="B981" s="1">
        <v>43165</v>
      </c>
      <c r="C981" s="8" t="s">
        <v>390</v>
      </c>
      <c r="D981" s="10" t="s">
        <v>391</v>
      </c>
      <c r="E981" s="14">
        <v>49884</v>
      </c>
      <c r="F981" s="14">
        <v>46387</v>
      </c>
      <c r="G981" s="14">
        <v>44752</v>
      </c>
      <c r="H981" s="14">
        <v>-1637</v>
      </c>
      <c r="R981" s="14">
        <v>-2762</v>
      </c>
      <c r="S981" s="14">
        <v>-2656</v>
      </c>
      <c r="T981" s="14">
        <v>4070</v>
      </c>
      <c r="U981" s="14">
        <v>-264</v>
      </c>
    </row>
    <row r="982" spans="1:21" x14ac:dyDescent="0.25">
      <c r="A982" t="s">
        <v>44</v>
      </c>
      <c r="B982" s="1">
        <v>43166</v>
      </c>
      <c r="C982" s="8" t="s">
        <v>390</v>
      </c>
      <c r="D982" s="10" t="s">
        <v>391</v>
      </c>
      <c r="E982" s="14">
        <v>48214</v>
      </c>
      <c r="F982" s="14">
        <v>45595</v>
      </c>
      <c r="G982" s="14">
        <v>43767</v>
      </c>
      <c r="H982" s="14">
        <v>-1826</v>
      </c>
      <c r="R982" s="14">
        <v>-2621</v>
      </c>
      <c r="S982" s="14">
        <v>-3691</v>
      </c>
      <c r="T982" s="14">
        <v>2893</v>
      </c>
      <c r="U982" s="14">
        <v>1614</v>
      </c>
    </row>
    <row r="983" spans="1:21" x14ac:dyDescent="0.25">
      <c r="A983" t="s">
        <v>44</v>
      </c>
      <c r="B983" s="1">
        <v>43167</v>
      </c>
      <c r="C983" s="8" t="s">
        <v>390</v>
      </c>
      <c r="D983" s="10" t="s">
        <v>391</v>
      </c>
      <c r="E983" s="14">
        <v>48545</v>
      </c>
      <c r="F983" s="14">
        <v>45560</v>
      </c>
      <c r="G983" s="14">
        <v>43755</v>
      </c>
      <c r="H983" s="14">
        <v>-1809</v>
      </c>
      <c r="R983" s="14">
        <v>-2446</v>
      </c>
      <c r="S983" s="14">
        <v>-1461</v>
      </c>
      <c r="T983" s="14">
        <v>870</v>
      </c>
      <c r="U983" s="14">
        <v>1258</v>
      </c>
    </row>
    <row r="984" spans="1:21" x14ac:dyDescent="0.25">
      <c r="A984" t="s">
        <v>44</v>
      </c>
      <c r="B984" s="1">
        <v>43168</v>
      </c>
      <c r="C984" s="8" t="s">
        <v>390</v>
      </c>
      <c r="D984" s="10" t="s">
        <v>391</v>
      </c>
      <c r="E984" s="14">
        <v>51774</v>
      </c>
      <c r="F984" s="14">
        <v>47542</v>
      </c>
      <c r="G984" s="14">
        <v>45641</v>
      </c>
      <c r="H984" s="14">
        <v>-1902</v>
      </c>
      <c r="R984" s="14">
        <v>-1843</v>
      </c>
      <c r="S984" s="14">
        <v>-1057</v>
      </c>
      <c r="T984" s="14">
        <v>-125</v>
      </c>
      <c r="U984" s="14">
        <v>1149</v>
      </c>
    </row>
    <row r="985" spans="1:21" x14ac:dyDescent="0.25">
      <c r="A985" t="s">
        <v>44</v>
      </c>
      <c r="B985" s="1">
        <v>43169</v>
      </c>
      <c r="C985" s="8" t="s">
        <v>390</v>
      </c>
      <c r="D985" s="10" t="s">
        <v>391</v>
      </c>
      <c r="E985" s="14">
        <v>46637</v>
      </c>
      <c r="F985" s="14">
        <v>44523</v>
      </c>
      <c r="G985" s="14">
        <v>42822</v>
      </c>
      <c r="H985" s="14">
        <v>-1700</v>
      </c>
      <c r="R985" s="14">
        <v>1708</v>
      </c>
      <c r="S985" s="14">
        <v>-736</v>
      </c>
      <c r="T985" s="14">
        <v>-3516</v>
      </c>
      <c r="U985" s="14">
        <v>862</v>
      </c>
    </row>
    <row r="986" spans="1:21" x14ac:dyDescent="0.25">
      <c r="A986" t="s">
        <v>44</v>
      </c>
      <c r="B986" s="1">
        <v>43170</v>
      </c>
      <c r="C986" s="8" t="s">
        <v>390</v>
      </c>
      <c r="D986" s="10" t="s">
        <v>391</v>
      </c>
      <c r="E986" s="14">
        <v>42595</v>
      </c>
      <c r="F986" s="14">
        <v>42119</v>
      </c>
      <c r="G986" s="14">
        <v>41896</v>
      </c>
      <c r="H986" s="14">
        <v>-1894</v>
      </c>
      <c r="R986" s="14">
        <v>-992</v>
      </c>
      <c r="S986" s="14">
        <v>559</v>
      </c>
      <c r="T986" s="14">
        <v>-3549</v>
      </c>
      <c r="U986" s="14">
        <v>2160</v>
      </c>
    </row>
    <row r="987" spans="1:21" x14ac:dyDescent="0.25">
      <c r="A987" t="s">
        <v>44</v>
      </c>
      <c r="B987" s="1">
        <v>43171</v>
      </c>
      <c r="C987" s="8" t="s">
        <v>390</v>
      </c>
      <c r="D987" s="10" t="s">
        <v>391</v>
      </c>
      <c r="E987" s="14">
        <v>45357</v>
      </c>
      <c r="F987" s="14">
        <v>44697</v>
      </c>
      <c r="G987" s="14">
        <v>42840</v>
      </c>
      <c r="H987" s="14">
        <v>-1857</v>
      </c>
      <c r="R987" s="14">
        <v>-2271</v>
      </c>
      <c r="S987" s="14">
        <v>-2867</v>
      </c>
      <c r="T987" s="14">
        <v>-285</v>
      </c>
      <c r="U987" s="14">
        <v>3600</v>
      </c>
    </row>
    <row r="988" spans="1:21" x14ac:dyDescent="0.25">
      <c r="A988" t="s">
        <v>44</v>
      </c>
      <c r="B988" s="1">
        <v>43172</v>
      </c>
      <c r="C988" s="8" t="s">
        <v>390</v>
      </c>
      <c r="D988" s="10" t="s">
        <v>391</v>
      </c>
      <c r="E988" s="14">
        <v>48335</v>
      </c>
      <c r="F988" s="14">
        <v>46741</v>
      </c>
      <c r="G988" s="14">
        <v>45847</v>
      </c>
      <c r="H988" s="14">
        <v>-892</v>
      </c>
      <c r="R988" s="14">
        <v>1677</v>
      </c>
      <c r="S988" s="14">
        <v>-1603</v>
      </c>
      <c r="T988" s="14">
        <v>-1153</v>
      </c>
      <c r="U988" s="14">
        <v>288</v>
      </c>
    </row>
    <row r="989" spans="1:21" x14ac:dyDescent="0.25">
      <c r="A989" t="s">
        <v>44</v>
      </c>
      <c r="B989" s="1">
        <v>43173</v>
      </c>
      <c r="C989" s="8" t="s">
        <v>390</v>
      </c>
      <c r="D989" s="10" t="s">
        <v>391</v>
      </c>
      <c r="E989" s="14">
        <v>49231</v>
      </c>
      <c r="F989" s="14">
        <v>49288</v>
      </c>
      <c r="G989" s="14">
        <v>47150</v>
      </c>
      <c r="H989" s="14">
        <v>-2135</v>
      </c>
      <c r="R989" s="14">
        <v>2048</v>
      </c>
      <c r="S989" s="14">
        <v>279</v>
      </c>
      <c r="T989" s="14">
        <v>-4602</v>
      </c>
      <c r="U989" s="14">
        <v>161</v>
      </c>
    </row>
    <row r="990" spans="1:21" x14ac:dyDescent="0.25">
      <c r="A990" t="s">
        <v>44</v>
      </c>
      <c r="B990" s="1">
        <v>43174</v>
      </c>
      <c r="C990" s="8" t="s">
        <v>390</v>
      </c>
      <c r="D990" s="10" t="s">
        <v>391</v>
      </c>
      <c r="E990" s="14">
        <v>48636</v>
      </c>
      <c r="F990" s="14">
        <v>49334</v>
      </c>
      <c r="G990" s="14">
        <v>47246</v>
      </c>
      <c r="H990" s="14">
        <v>-2083</v>
      </c>
      <c r="R990" s="14">
        <v>1912</v>
      </c>
      <c r="S990" s="14">
        <v>-87</v>
      </c>
      <c r="T990" s="14">
        <v>-4269</v>
      </c>
      <c r="U990" s="14">
        <v>385</v>
      </c>
    </row>
    <row r="991" spans="1:21" x14ac:dyDescent="0.25">
      <c r="A991" t="s">
        <v>44</v>
      </c>
      <c r="B991" s="1">
        <v>43175</v>
      </c>
      <c r="C991" s="8" t="s">
        <v>390</v>
      </c>
      <c r="D991" s="10" t="s">
        <v>391</v>
      </c>
      <c r="E991" s="14">
        <v>47390</v>
      </c>
      <c r="F991" s="14">
        <v>49969</v>
      </c>
      <c r="G991" s="14">
        <v>48000</v>
      </c>
      <c r="H991" s="14">
        <v>-1972</v>
      </c>
      <c r="R991" s="14">
        <v>1132</v>
      </c>
      <c r="S991" s="14">
        <v>-123</v>
      </c>
      <c r="T991" s="14">
        <v>-3452</v>
      </c>
      <c r="U991" s="14">
        <v>497</v>
      </c>
    </row>
    <row r="992" spans="1:21" x14ac:dyDescent="0.25">
      <c r="A992" t="s">
        <v>44</v>
      </c>
      <c r="B992" s="1">
        <v>43176</v>
      </c>
      <c r="C992" s="8" t="s">
        <v>390</v>
      </c>
      <c r="D992" s="10" t="s">
        <v>391</v>
      </c>
      <c r="E992" s="14">
        <v>43604</v>
      </c>
      <c r="F992" s="14">
        <v>44480</v>
      </c>
      <c r="G992" s="14">
        <v>43928</v>
      </c>
      <c r="H992" s="14">
        <v>-554</v>
      </c>
      <c r="R992" s="14">
        <v>-80</v>
      </c>
      <c r="S992" s="14">
        <v>3221</v>
      </c>
      <c r="T992" s="14">
        <v>-4905</v>
      </c>
      <c r="U992" s="14">
        <v>1222</v>
      </c>
    </row>
    <row r="993" spans="1:21" x14ac:dyDescent="0.25">
      <c r="A993" t="s">
        <v>44</v>
      </c>
      <c r="B993" s="1">
        <v>43177</v>
      </c>
      <c r="C993" s="8" t="s">
        <v>390</v>
      </c>
      <c r="D993" s="10" t="s">
        <v>391</v>
      </c>
      <c r="E993" s="14">
        <v>43937</v>
      </c>
      <c r="F993" s="14">
        <v>46885</v>
      </c>
      <c r="G993" s="14">
        <v>45702</v>
      </c>
      <c r="H993" s="14">
        <v>-1181</v>
      </c>
      <c r="R993" s="14">
        <v>-44</v>
      </c>
      <c r="S993" s="14">
        <v>3777</v>
      </c>
      <c r="T993" s="14">
        <v>-4366</v>
      </c>
      <c r="U993" s="14">
        <v>-545</v>
      </c>
    </row>
    <row r="994" spans="1:21" x14ac:dyDescent="0.25">
      <c r="A994" t="s">
        <v>44</v>
      </c>
      <c r="B994" s="1">
        <v>43178</v>
      </c>
      <c r="C994" s="8" t="s">
        <v>390</v>
      </c>
      <c r="D994" s="10" t="s">
        <v>391</v>
      </c>
      <c r="E994" s="14">
        <v>48941</v>
      </c>
      <c r="F994" s="14">
        <v>52017</v>
      </c>
      <c r="G994" s="14">
        <v>49005</v>
      </c>
      <c r="H994" s="14">
        <v>-3009</v>
      </c>
      <c r="R994" s="14">
        <v>192</v>
      </c>
      <c r="S994" s="14">
        <v>2220</v>
      </c>
      <c r="T994" s="14">
        <v>-4680</v>
      </c>
      <c r="U994" s="14">
        <v>-730</v>
      </c>
    </row>
    <row r="995" spans="1:21" x14ac:dyDescent="0.25">
      <c r="A995" t="s">
        <v>44</v>
      </c>
      <c r="B995" s="1">
        <v>43179</v>
      </c>
      <c r="C995" s="8" t="s">
        <v>390</v>
      </c>
      <c r="D995" s="10" t="s">
        <v>391</v>
      </c>
      <c r="E995" s="14">
        <v>51214</v>
      </c>
      <c r="F995" s="14">
        <v>52309</v>
      </c>
      <c r="G995" s="14">
        <v>50404</v>
      </c>
      <c r="H995" s="14">
        <v>-1904</v>
      </c>
      <c r="R995" s="14">
        <v>274</v>
      </c>
      <c r="S995" s="14">
        <v>3013</v>
      </c>
      <c r="T995" s="14">
        <v>-4364</v>
      </c>
      <c r="U995" s="14">
        <v>-806</v>
      </c>
    </row>
    <row r="996" spans="1:21" x14ac:dyDescent="0.25">
      <c r="A996" t="s">
        <v>44</v>
      </c>
      <c r="B996" s="1">
        <v>43180</v>
      </c>
      <c r="C996" s="8" t="s">
        <v>390</v>
      </c>
      <c r="D996" s="10" t="s">
        <v>391</v>
      </c>
      <c r="E996" s="14">
        <v>44264</v>
      </c>
      <c r="F996" s="14">
        <v>46535</v>
      </c>
      <c r="G996" s="14">
        <v>45663</v>
      </c>
      <c r="H996" s="14">
        <v>-868</v>
      </c>
      <c r="R996" s="14">
        <v>-306</v>
      </c>
      <c r="S996" s="14">
        <v>-1023</v>
      </c>
      <c r="T996" s="14">
        <v>-395</v>
      </c>
      <c r="U996" s="14">
        <v>865</v>
      </c>
    </row>
    <row r="997" spans="1:21" x14ac:dyDescent="0.25">
      <c r="A997" t="s">
        <v>44</v>
      </c>
      <c r="B997" s="1">
        <v>43181</v>
      </c>
      <c r="C997" s="8" t="s">
        <v>390</v>
      </c>
      <c r="D997" s="10" t="s">
        <v>391</v>
      </c>
      <c r="E997" s="14">
        <v>45745</v>
      </c>
      <c r="F997" s="14">
        <v>48185</v>
      </c>
      <c r="G997" s="14">
        <v>47393</v>
      </c>
      <c r="H997" s="14">
        <v>-790</v>
      </c>
      <c r="R997" s="14">
        <v>-497</v>
      </c>
      <c r="S997" s="14">
        <v>-428</v>
      </c>
      <c r="T997" s="14">
        <v>319</v>
      </c>
      <c r="U997" s="14">
        <v>-170</v>
      </c>
    </row>
    <row r="998" spans="1:21" x14ac:dyDescent="0.25">
      <c r="A998" t="s">
        <v>44</v>
      </c>
      <c r="B998" s="1">
        <v>43182</v>
      </c>
      <c r="C998" s="8" t="s">
        <v>390</v>
      </c>
      <c r="D998" s="10" t="s">
        <v>391</v>
      </c>
      <c r="E998" s="14">
        <v>47054</v>
      </c>
      <c r="F998" s="14">
        <v>50177</v>
      </c>
      <c r="G998" s="14">
        <v>50184</v>
      </c>
      <c r="H998" s="14">
        <v>8</v>
      </c>
      <c r="R998" s="14">
        <v>-201</v>
      </c>
      <c r="S998" s="14">
        <v>490</v>
      </c>
      <c r="T998" s="14">
        <v>91</v>
      </c>
      <c r="U998" s="14">
        <v>-379</v>
      </c>
    </row>
    <row r="999" spans="1:21" x14ac:dyDescent="0.25">
      <c r="A999" t="s">
        <v>44</v>
      </c>
      <c r="B999" s="1">
        <v>43183</v>
      </c>
      <c r="C999" s="8" t="s">
        <v>390</v>
      </c>
      <c r="D999" s="10" t="s">
        <v>391</v>
      </c>
      <c r="E999" s="14">
        <v>45258</v>
      </c>
      <c r="F999" s="14">
        <v>47256</v>
      </c>
      <c r="G999" s="14">
        <v>46612</v>
      </c>
      <c r="H999" s="14">
        <v>-646</v>
      </c>
      <c r="R999" s="14">
        <v>-737</v>
      </c>
      <c r="S999" s="14">
        <v>-2110</v>
      </c>
      <c r="T999" s="14">
        <v>1084</v>
      </c>
      <c r="U999" s="14">
        <v>1110</v>
      </c>
    </row>
    <row r="1000" spans="1:21" x14ac:dyDescent="0.25">
      <c r="A1000" t="s">
        <v>44</v>
      </c>
      <c r="B1000" s="1">
        <v>43184</v>
      </c>
      <c r="C1000" s="8" t="s">
        <v>390</v>
      </c>
      <c r="D1000" s="10" t="s">
        <v>391</v>
      </c>
      <c r="E1000" s="14">
        <v>45728</v>
      </c>
      <c r="F1000" s="14">
        <v>47035</v>
      </c>
      <c r="G1000" s="14">
        <v>47843</v>
      </c>
      <c r="H1000" s="14">
        <v>808</v>
      </c>
      <c r="R1000" s="14">
        <v>-685</v>
      </c>
      <c r="S1000" s="14">
        <v>-342</v>
      </c>
      <c r="T1000" s="14">
        <v>618</v>
      </c>
      <c r="U1000" s="14">
        <v>1212</v>
      </c>
    </row>
    <row r="1001" spans="1:21" x14ac:dyDescent="0.25">
      <c r="A1001" t="s">
        <v>44</v>
      </c>
      <c r="B1001" s="1">
        <v>43185</v>
      </c>
      <c r="C1001" s="8" t="s">
        <v>390</v>
      </c>
      <c r="D1001" s="10" t="s">
        <v>391</v>
      </c>
      <c r="E1001" s="14">
        <v>51194</v>
      </c>
      <c r="F1001" s="14">
        <v>51488</v>
      </c>
      <c r="G1001" s="14">
        <v>50486</v>
      </c>
      <c r="H1001" s="14">
        <v>-1004</v>
      </c>
      <c r="R1001" s="14">
        <v>-565</v>
      </c>
      <c r="S1001" s="14">
        <v>-1894</v>
      </c>
      <c r="T1001" s="14">
        <v>277</v>
      </c>
      <c r="U1001" s="14">
        <v>1177</v>
      </c>
    </row>
    <row r="1002" spans="1:21" x14ac:dyDescent="0.25">
      <c r="A1002" t="s">
        <v>44</v>
      </c>
      <c r="B1002" s="1">
        <v>43186</v>
      </c>
      <c r="C1002" s="8" t="s">
        <v>390</v>
      </c>
      <c r="D1002" s="10" t="s">
        <v>391</v>
      </c>
      <c r="E1002" s="14">
        <v>52697</v>
      </c>
      <c r="F1002" s="14">
        <v>50468</v>
      </c>
      <c r="G1002" s="14">
        <v>48801</v>
      </c>
      <c r="H1002" s="14">
        <v>-1669</v>
      </c>
      <c r="R1002" s="14">
        <v>-511</v>
      </c>
      <c r="S1002" s="14">
        <v>-2070</v>
      </c>
      <c r="T1002" s="14">
        <v>-382</v>
      </c>
      <c r="U1002" s="14">
        <v>1310</v>
      </c>
    </row>
    <row r="1003" spans="1:21" x14ac:dyDescent="0.25">
      <c r="A1003" t="s">
        <v>44</v>
      </c>
      <c r="B1003" s="1">
        <v>43187</v>
      </c>
      <c r="C1003" s="8" t="s">
        <v>390</v>
      </c>
      <c r="D1003" s="10" t="s">
        <v>391</v>
      </c>
      <c r="E1003" s="14">
        <v>50757</v>
      </c>
      <c r="F1003" s="14">
        <v>50571</v>
      </c>
      <c r="G1003" s="14">
        <v>49425</v>
      </c>
      <c r="H1003" s="14">
        <v>-1151</v>
      </c>
      <c r="R1003" s="14">
        <v>14</v>
      </c>
      <c r="S1003" s="14">
        <v>-752</v>
      </c>
      <c r="T1003" s="14">
        <v>-1872</v>
      </c>
      <c r="U1003" s="14">
        <v>1482</v>
      </c>
    </row>
    <row r="1004" spans="1:21" x14ac:dyDescent="0.25">
      <c r="A1004" t="s">
        <v>44</v>
      </c>
      <c r="B1004" s="1">
        <v>43188</v>
      </c>
      <c r="C1004" s="8" t="s">
        <v>390</v>
      </c>
      <c r="D1004" s="10" t="s">
        <v>391</v>
      </c>
      <c r="E1004" s="14">
        <v>52217</v>
      </c>
      <c r="F1004" s="14">
        <v>53350</v>
      </c>
      <c r="G1004" s="14">
        <v>52091</v>
      </c>
      <c r="H1004" s="14">
        <v>-1261</v>
      </c>
      <c r="R1004" s="14">
        <v>759</v>
      </c>
      <c r="S1004" s="14">
        <v>1410</v>
      </c>
      <c r="T1004" s="14">
        <v>-4433</v>
      </c>
      <c r="U1004" s="14">
        <v>999</v>
      </c>
    </row>
    <row r="1005" spans="1:21" x14ac:dyDescent="0.25">
      <c r="A1005" t="s">
        <v>44</v>
      </c>
      <c r="B1005" s="1">
        <v>43189</v>
      </c>
      <c r="C1005" s="8" t="s">
        <v>390</v>
      </c>
      <c r="D1005" s="10" t="s">
        <v>391</v>
      </c>
      <c r="E1005" s="14">
        <v>53733</v>
      </c>
      <c r="F1005" s="14">
        <v>53948</v>
      </c>
      <c r="G1005" s="14">
        <v>53217</v>
      </c>
      <c r="H1005" s="14">
        <v>-736</v>
      </c>
      <c r="R1005" s="14">
        <v>640</v>
      </c>
      <c r="S1005" s="14">
        <v>-710</v>
      </c>
      <c r="T1005" s="14">
        <v>-1379</v>
      </c>
      <c r="U1005" s="14">
        <v>723</v>
      </c>
    </row>
    <row r="1006" spans="1:21" x14ac:dyDescent="0.25">
      <c r="A1006" t="s">
        <v>44</v>
      </c>
      <c r="B1006" s="1">
        <v>43190</v>
      </c>
      <c r="C1006" s="8" t="s">
        <v>390</v>
      </c>
      <c r="D1006" s="10" t="s">
        <v>391</v>
      </c>
      <c r="E1006" s="14">
        <v>48545</v>
      </c>
      <c r="F1006" s="14">
        <v>48099</v>
      </c>
      <c r="G1006" s="14">
        <v>47121</v>
      </c>
      <c r="H1006" s="14">
        <v>-976</v>
      </c>
      <c r="R1006" s="14">
        <v>-31</v>
      </c>
      <c r="S1006" s="14">
        <v>-4095</v>
      </c>
      <c r="T1006" s="14">
        <v>2028</v>
      </c>
      <c r="U1006" s="14">
        <v>1124</v>
      </c>
    </row>
    <row r="1007" spans="1:21" x14ac:dyDescent="0.25">
      <c r="A1007" t="s">
        <v>44</v>
      </c>
      <c r="B1007" s="1">
        <v>43191</v>
      </c>
      <c r="C1007" s="8" t="s">
        <v>390</v>
      </c>
      <c r="D1007" s="10" t="s">
        <v>391</v>
      </c>
      <c r="E1007" s="14">
        <v>49562</v>
      </c>
      <c r="F1007" s="14">
        <v>51103</v>
      </c>
      <c r="G1007" s="14">
        <v>52729</v>
      </c>
      <c r="H1007" s="14">
        <v>1629</v>
      </c>
      <c r="R1007" s="14">
        <v>757</v>
      </c>
      <c r="S1007" s="14">
        <v>-1199</v>
      </c>
      <c r="T1007" s="14">
        <v>1637</v>
      </c>
      <c r="U1007" s="14">
        <v>435</v>
      </c>
    </row>
    <row r="1008" spans="1:21" x14ac:dyDescent="0.25">
      <c r="A1008" t="s">
        <v>44</v>
      </c>
      <c r="B1008" s="1">
        <v>43192</v>
      </c>
      <c r="C1008" s="8" t="s">
        <v>390</v>
      </c>
      <c r="D1008" s="10" t="s">
        <v>391</v>
      </c>
      <c r="E1008" s="14">
        <v>54609</v>
      </c>
      <c r="F1008" s="14">
        <v>55880</v>
      </c>
      <c r="G1008" s="14">
        <v>57137</v>
      </c>
      <c r="H1008" s="14">
        <v>1257</v>
      </c>
      <c r="R1008" s="14">
        <v>1197</v>
      </c>
      <c r="S1008" s="14">
        <v>2360</v>
      </c>
      <c r="T1008" s="14">
        <v>-1414</v>
      </c>
      <c r="U1008" s="14">
        <v>-893</v>
      </c>
    </row>
    <row r="1009" spans="1:21" x14ac:dyDescent="0.25">
      <c r="A1009" t="s">
        <v>44</v>
      </c>
      <c r="B1009" s="1">
        <v>43193</v>
      </c>
      <c r="C1009" s="8" t="s">
        <v>390</v>
      </c>
      <c r="D1009" s="10" t="s">
        <v>391</v>
      </c>
      <c r="E1009" s="14">
        <v>56304</v>
      </c>
      <c r="F1009" s="14">
        <v>57351</v>
      </c>
      <c r="G1009" s="14">
        <v>56981</v>
      </c>
      <c r="H1009" s="14">
        <v>-371</v>
      </c>
      <c r="R1009" s="14">
        <v>1100</v>
      </c>
      <c r="S1009" s="14">
        <v>-2869</v>
      </c>
      <c r="T1009" s="14">
        <v>1491</v>
      </c>
      <c r="U1009" s="14">
        <v>-92</v>
      </c>
    </row>
    <row r="1010" spans="1:21" x14ac:dyDescent="0.25">
      <c r="A1010" t="s">
        <v>44</v>
      </c>
      <c r="B1010" s="1">
        <v>43194</v>
      </c>
      <c r="C1010" s="8" t="s">
        <v>390</v>
      </c>
      <c r="D1010" s="10" t="s">
        <v>391</v>
      </c>
      <c r="E1010" s="14">
        <v>56173</v>
      </c>
      <c r="F1010" s="14">
        <v>58062</v>
      </c>
      <c r="G1010" s="14">
        <v>57208</v>
      </c>
      <c r="H1010" s="14">
        <v>-852</v>
      </c>
      <c r="R1010" s="14">
        <v>1272</v>
      </c>
      <c r="S1010" s="14">
        <v>-2530</v>
      </c>
      <c r="T1010" s="14">
        <v>1581</v>
      </c>
      <c r="U1010" s="14">
        <v>-1187</v>
      </c>
    </row>
    <row r="1011" spans="1:21" x14ac:dyDescent="0.25">
      <c r="A1011" t="s">
        <v>44</v>
      </c>
      <c r="B1011" s="1">
        <v>43195</v>
      </c>
      <c r="C1011" s="8" t="s">
        <v>390</v>
      </c>
      <c r="D1011" s="10" t="s">
        <v>391</v>
      </c>
      <c r="E1011" s="14">
        <v>53860</v>
      </c>
      <c r="F1011" s="14">
        <v>52774</v>
      </c>
      <c r="G1011" s="14">
        <v>54785</v>
      </c>
      <c r="H1011" s="14">
        <v>2011</v>
      </c>
      <c r="R1011" s="14">
        <v>860</v>
      </c>
      <c r="S1011" s="14">
        <v>-2225</v>
      </c>
      <c r="T1011" s="14">
        <v>3509</v>
      </c>
      <c r="U1011" s="14">
        <v>-134</v>
      </c>
    </row>
    <row r="1012" spans="1:21" x14ac:dyDescent="0.25">
      <c r="A1012" t="s">
        <v>44</v>
      </c>
      <c r="B1012" s="1">
        <v>43196</v>
      </c>
      <c r="C1012" s="8" t="s">
        <v>390</v>
      </c>
      <c r="D1012" s="10" t="s">
        <v>391</v>
      </c>
      <c r="E1012" s="14">
        <v>55059</v>
      </c>
      <c r="F1012" s="14">
        <v>54427</v>
      </c>
      <c r="G1012" s="14">
        <v>58824</v>
      </c>
      <c r="H1012" s="14">
        <v>4398</v>
      </c>
      <c r="R1012" s="14">
        <v>2078</v>
      </c>
      <c r="S1012" s="14">
        <v>3169</v>
      </c>
      <c r="T1012" s="14">
        <v>1966</v>
      </c>
      <c r="U1012" s="14">
        <v>-2828</v>
      </c>
    </row>
    <row r="1013" spans="1:21" x14ac:dyDescent="0.25">
      <c r="A1013" t="s">
        <v>44</v>
      </c>
      <c r="B1013" s="1">
        <v>43197</v>
      </c>
      <c r="C1013" s="8" t="s">
        <v>390</v>
      </c>
      <c r="D1013" s="10" t="s">
        <v>391</v>
      </c>
      <c r="E1013" s="14">
        <v>52936</v>
      </c>
      <c r="F1013" s="14">
        <v>53345</v>
      </c>
      <c r="G1013" s="14">
        <v>61614</v>
      </c>
      <c r="H1013" s="14">
        <v>8268</v>
      </c>
      <c r="R1013" s="14">
        <v>2631</v>
      </c>
      <c r="S1013" s="14">
        <v>4837</v>
      </c>
      <c r="T1013" s="14">
        <v>1294</v>
      </c>
      <c r="U1013" s="14">
        <v>-523</v>
      </c>
    </row>
    <row r="1014" spans="1:21" x14ac:dyDescent="0.25">
      <c r="A1014" t="s">
        <v>44</v>
      </c>
      <c r="B1014" s="1">
        <v>43198</v>
      </c>
      <c r="C1014" s="8" t="s">
        <v>390</v>
      </c>
      <c r="D1014" s="10" t="s">
        <v>391</v>
      </c>
      <c r="E1014" s="14">
        <v>51001</v>
      </c>
      <c r="F1014" s="14">
        <v>52468</v>
      </c>
      <c r="G1014" s="14">
        <v>60713</v>
      </c>
      <c r="H1014" s="14">
        <v>8246</v>
      </c>
      <c r="R1014" s="14">
        <v>2480</v>
      </c>
      <c r="S1014" s="14">
        <v>3237</v>
      </c>
      <c r="T1014" s="14">
        <v>2608</v>
      </c>
      <c r="U1014" s="14">
        <v>-91</v>
      </c>
    </row>
    <row r="1015" spans="1:21" x14ac:dyDescent="0.25">
      <c r="A1015" t="s">
        <v>44</v>
      </c>
      <c r="B1015" s="1">
        <v>43199</v>
      </c>
      <c r="C1015" s="8" t="s">
        <v>390</v>
      </c>
      <c r="D1015" s="10" t="s">
        <v>391</v>
      </c>
      <c r="E1015" s="14">
        <v>57155</v>
      </c>
      <c r="F1015" s="14">
        <v>60769</v>
      </c>
      <c r="G1015" s="14">
        <v>68078</v>
      </c>
      <c r="H1015" s="14">
        <v>7309</v>
      </c>
      <c r="R1015" s="14">
        <v>3121</v>
      </c>
      <c r="S1015" s="14">
        <v>3512</v>
      </c>
      <c r="T1015" s="14">
        <v>1809</v>
      </c>
      <c r="U1015" s="14">
        <v>-1136</v>
      </c>
    </row>
    <row r="1016" spans="1:21" x14ac:dyDescent="0.25">
      <c r="A1016" t="s">
        <v>44</v>
      </c>
      <c r="B1016" s="1">
        <v>43200</v>
      </c>
      <c r="C1016" s="8" t="s">
        <v>390</v>
      </c>
      <c r="D1016" s="10" t="s">
        <v>391</v>
      </c>
      <c r="E1016" s="14">
        <v>56132</v>
      </c>
      <c r="F1016" s="14">
        <v>53301</v>
      </c>
      <c r="G1016" s="14">
        <v>61006</v>
      </c>
      <c r="H1016" s="14">
        <v>7703</v>
      </c>
      <c r="R1016" s="14">
        <v>2389</v>
      </c>
      <c r="S1016" s="14">
        <v>2108</v>
      </c>
      <c r="T1016" s="14">
        <v>3036</v>
      </c>
      <c r="U1016" s="14">
        <v>180</v>
      </c>
    </row>
    <row r="1017" spans="1:21" x14ac:dyDescent="0.25">
      <c r="A1017" t="s">
        <v>44</v>
      </c>
      <c r="B1017" s="1">
        <v>43201</v>
      </c>
      <c r="C1017" s="8" t="s">
        <v>390</v>
      </c>
      <c r="D1017" s="10" t="s">
        <v>391</v>
      </c>
      <c r="E1017" s="14">
        <v>50650</v>
      </c>
      <c r="F1017" s="14">
        <v>49392</v>
      </c>
      <c r="G1017" s="14">
        <v>52377</v>
      </c>
      <c r="H1017" s="14">
        <v>2988</v>
      </c>
      <c r="R1017" s="14">
        <v>1325</v>
      </c>
      <c r="S1017" s="14">
        <v>-279</v>
      </c>
      <c r="T1017" s="14">
        <v>3846</v>
      </c>
      <c r="U1017" s="14">
        <v>-1885</v>
      </c>
    </row>
    <row r="1018" spans="1:21" x14ac:dyDescent="0.25">
      <c r="A1018" t="s">
        <v>44</v>
      </c>
      <c r="B1018" s="1">
        <v>43202</v>
      </c>
      <c r="C1018" s="8" t="s">
        <v>390</v>
      </c>
      <c r="D1018" s="10" t="s">
        <v>391</v>
      </c>
      <c r="E1018" s="14">
        <v>50273</v>
      </c>
      <c r="F1018" s="14">
        <v>50716</v>
      </c>
      <c r="G1018" s="14">
        <v>56762</v>
      </c>
      <c r="H1018" s="14">
        <v>6049</v>
      </c>
      <c r="R1018" s="14">
        <v>1468</v>
      </c>
      <c r="S1018" s="14">
        <v>1230</v>
      </c>
      <c r="T1018" s="14">
        <v>3768</v>
      </c>
      <c r="U1018" s="14">
        <v>-412</v>
      </c>
    </row>
    <row r="1019" spans="1:21" x14ac:dyDescent="0.25">
      <c r="A1019" t="s">
        <v>44</v>
      </c>
      <c r="B1019" s="1">
        <v>43203</v>
      </c>
      <c r="C1019" s="8" t="s">
        <v>390</v>
      </c>
      <c r="D1019" s="10" t="s">
        <v>391</v>
      </c>
      <c r="E1019" s="14">
        <v>54881</v>
      </c>
      <c r="F1019" s="14">
        <v>55826</v>
      </c>
      <c r="G1019" s="14">
        <v>61373</v>
      </c>
      <c r="H1019" s="14">
        <v>5547</v>
      </c>
      <c r="R1019" s="14">
        <v>1996</v>
      </c>
      <c r="S1019" s="14">
        <v>1270</v>
      </c>
      <c r="T1019" s="14">
        <v>1509</v>
      </c>
      <c r="U1019" s="14">
        <v>780</v>
      </c>
    </row>
    <row r="1020" spans="1:21" x14ac:dyDescent="0.25">
      <c r="A1020" t="s">
        <v>44</v>
      </c>
      <c r="B1020" s="1">
        <v>43204</v>
      </c>
      <c r="C1020" s="8" t="s">
        <v>390</v>
      </c>
      <c r="D1020" s="10" t="s">
        <v>391</v>
      </c>
      <c r="E1020" s="14">
        <v>56699</v>
      </c>
      <c r="F1020" s="14">
        <v>56015</v>
      </c>
      <c r="G1020" s="14">
        <v>61623</v>
      </c>
      <c r="H1020" s="14">
        <v>5607</v>
      </c>
      <c r="R1020" s="14">
        <v>2261</v>
      </c>
      <c r="S1020" s="14">
        <v>6045</v>
      </c>
      <c r="T1020" s="14">
        <v>-677</v>
      </c>
      <c r="U1020" s="14">
        <v>-2036</v>
      </c>
    </row>
    <row r="1021" spans="1:21" x14ac:dyDescent="0.25">
      <c r="A1021" t="s">
        <v>44</v>
      </c>
      <c r="B1021" s="1">
        <v>43205</v>
      </c>
      <c r="C1021" s="8" t="s">
        <v>390</v>
      </c>
      <c r="D1021" s="10" t="s">
        <v>391</v>
      </c>
      <c r="E1021" s="14">
        <v>53736</v>
      </c>
      <c r="F1021" s="14">
        <v>53249</v>
      </c>
      <c r="G1021" s="14">
        <v>62016</v>
      </c>
      <c r="H1021" s="14">
        <v>8764</v>
      </c>
      <c r="R1021" s="14">
        <v>2374</v>
      </c>
      <c r="S1021" s="14">
        <v>6804</v>
      </c>
      <c r="T1021" s="14">
        <v>715</v>
      </c>
      <c r="U1021" s="14">
        <v>-1139</v>
      </c>
    </row>
    <row r="1022" spans="1:21" x14ac:dyDescent="0.25">
      <c r="A1022" t="s">
        <v>44</v>
      </c>
      <c r="B1022" s="1">
        <v>43206</v>
      </c>
      <c r="C1022" s="8" t="s">
        <v>390</v>
      </c>
      <c r="D1022" s="10" t="s">
        <v>391</v>
      </c>
      <c r="E1022" s="14">
        <v>46109</v>
      </c>
      <c r="F1022" s="14">
        <v>45668</v>
      </c>
      <c r="G1022" s="14">
        <v>56159</v>
      </c>
      <c r="H1022" s="14">
        <v>10490</v>
      </c>
      <c r="R1022" s="14">
        <v>2002</v>
      </c>
      <c r="S1022" s="14">
        <v>9265</v>
      </c>
      <c r="T1022" s="14">
        <v>300</v>
      </c>
      <c r="U1022" s="14">
        <v>-1064</v>
      </c>
    </row>
    <row r="1023" spans="1:21" x14ac:dyDescent="0.25">
      <c r="A1023" t="s">
        <v>44</v>
      </c>
      <c r="B1023" s="1">
        <v>43207</v>
      </c>
      <c r="C1023" s="8" t="s">
        <v>390</v>
      </c>
      <c r="D1023" s="10" t="s">
        <v>391</v>
      </c>
      <c r="E1023" s="14">
        <v>47219</v>
      </c>
      <c r="F1023" s="14">
        <v>46990</v>
      </c>
      <c r="G1023" s="14">
        <v>50483</v>
      </c>
      <c r="H1023" s="14">
        <v>3492</v>
      </c>
      <c r="R1023" s="14">
        <v>553</v>
      </c>
      <c r="S1023" s="14">
        <v>958</v>
      </c>
      <c r="T1023" s="14">
        <v>5483</v>
      </c>
      <c r="U1023" s="14">
        <v>-3494</v>
      </c>
    </row>
    <row r="1024" spans="1:21" x14ac:dyDescent="0.25">
      <c r="A1024" t="s">
        <v>44</v>
      </c>
      <c r="B1024" s="1">
        <v>43208</v>
      </c>
      <c r="C1024" s="8" t="s">
        <v>390</v>
      </c>
      <c r="D1024" s="10" t="s">
        <v>391</v>
      </c>
      <c r="E1024" s="14">
        <v>50766</v>
      </c>
      <c r="F1024" s="14">
        <v>51540</v>
      </c>
      <c r="G1024" s="14">
        <v>56821</v>
      </c>
      <c r="H1024" s="14">
        <v>5273</v>
      </c>
      <c r="R1024" s="14">
        <v>1535</v>
      </c>
      <c r="S1024" s="14">
        <v>4763</v>
      </c>
      <c r="T1024" s="14">
        <v>1178</v>
      </c>
      <c r="U1024" s="14">
        <v>-2210</v>
      </c>
    </row>
    <row r="1025" spans="1:21" x14ac:dyDescent="0.25">
      <c r="A1025" t="s">
        <v>44</v>
      </c>
      <c r="B1025" s="1">
        <v>43209</v>
      </c>
      <c r="C1025" s="8" t="s">
        <v>390</v>
      </c>
      <c r="D1025" s="10" t="s">
        <v>391</v>
      </c>
      <c r="E1025" s="14">
        <v>52152</v>
      </c>
      <c r="F1025" s="14">
        <v>52745</v>
      </c>
      <c r="G1025" s="14">
        <v>60447</v>
      </c>
      <c r="H1025" s="14">
        <v>7699</v>
      </c>
      <c r="R1025" s="14">
        <v>2454</v>
      </c>
      <c r="S1025" s="14">
        <v>7507</v>
      </c>
      <c r="T1025" s="14">
        <v>-262</v>
      </c>
      <c r="U1025" s="14">
        <v>-2009</v>
      </c>
    </row>
    <row r="1026" spans="1:21" x14ac:dyDescent="0.25">
      <c r="A1026" t="s">
        <v>44</v>
      </c>
      <c r="B1026" s="1">
        <v>43210</v>
      </c>
      <c r="C1026" s="8" t="s">
        <v>390</v>
      </c>
      <c r="D1026" s="10" t="s">
        <v>391</v>
      </c>
      <c r="E1026" s="14">
        <v>53929</v>
      </c>
      <c r="F1026" s="14">
        <v>54575</v>
      </c>
      <c r="G1026" s="14">
        <v>62174</v>
      </c>
      <c r="H1026" s="14">
        <v>7600</v>
      </c>
      <c r="R1026" s="14">
        <v>2284</v>
      </c>
      <c r="S1026" s="14">
        <v>10049</v>
      </c>
      <c r="T1026" s="14">
        <v>-2186</v>
      </c>
      <c r="U1026" s="14">
        <v>-2566</v>
      </c>
    </row>
    <row r="1027" spans="1:21" x14ac:dyDescent="0.25">
      <c r="A1027" t="s">
        <v>44</v>
      </c>
      <c r="B1027" s="1">
        <v>43211</v>
      </c>
      <c r="C1027" s="8" t="s">
        <v>390</v>
      </c>
      <c r="D1027" s="10" t="s">
        <v>391</v>
      </c>
      <c r="E1027" s="14">
        <v>54358</v>
      </c>
      <c r="F1027" s="14">
        <v>55034</v>
      </c>
      <c r="G1027" s="14">
        <v>61772</v>
      </c>
      <c r="H1027" s="14">
        <v>6735</v>
      </c>
      <c r="R1027" s="14">
        <v>1437</v>
      </c>
      <c r="S1027" s="14">
        <v>6948</v>
      </c>
      <c r="T1027" s="14">
        <v>770</v>
      </c>
      <c r="U1027" s="14">
        <v>-2421</v>
      </c>
    </row>
    <row r="1028" spans="1:21" x14ac:dyDescent="0.25">
      <c r="A1028" t="s">
        <v>44</v>
      </c>
      <c r="B1028" s="1">
        <v>43212</v>
      </c>
      <c r="C1028" s="8" t="s">
        <v>390</v>
      </c>
      <c r="D1028" s="10" t="s">
        <v>391</v>
      </c>
      <c r="E1028" s="14">
        <v>56271</v>
      </c>
      <c r="F1028" s="14">
        <v>57133</v>
      </c>
      <c r="G1028" s="14">
        <v>63683</v>
      </c>
      <c r="H1028" s="14">
        <v>6552</v>
      </c>
      <c r="R1028" s="14">
        <v>1437</v>
      </c>
      <c r="S1028" s="14">
        <v>8712</v>
      </c>
      <c r="T1028" s="14">
        <v>-728</v>
      </c>
      <c r="U1028" s="14">
        <v>-2875</v>
      </c>
    </row>
    <row r="1029" spans="1:21" x14ac:dyDescent="0.25">
      <c r="A1029" t="s">
        <v>44</v>
      </c>
      <c r="B1029" s="1">
        <v>43213</v>
      </c>
      <c r="C1029" s="8" t="s">
        <v>390</v>
      </c>
      <c r="D1029" s="10" t="s">
        <v>391</v>
      </c>
      <c r="E1029" s="14">
        <v>59087</v>
      </c>
      <c r="F1029" s="14">
        <v>60550</v>
      </c>
      <c r="G1029" s="14">
        <v>68228</v>
      </c>
      <c r="H1029" s="14">
        <v>7681</v>
      </c>
      <c r="R1029" s="14">
        <v>1826</v>
      </c>
      <c r="S1029" s="14">
        <v>8618</v>
      </c>
      <c r="T1029" s="14">
        <v>541</v>
      </c>
      <c r="U1029" s="14">
        <v>-3310</v>
      </c>
    </row>
    <row r="1030" spans="1:21" x14ac:dyDescent="0.25">
      <c r="A1030" t="s">
        <v>44</v>
      </c>
      <c r="B1030" s="1">
        <v>43214</v>
      </c>
      <c r="C1030" s="8" t="s">
        <v>390</v>
      </c>
      <c r="D1030" s="10" t="s">
        <v>391</v>
      </c>
      <c r="E1030" s="14">
        <v>56730</v>
      </c>
      <c r="F1030" s="14">
        <v>57665</v>
      </c>
      <c r="G1030" s="14">
        <v>68419</v>
      </c>
      <c r="H1030" s="14">
        <v>10759</v>
      </c>
      <c r="R1030" s="14">
        <v>2536</v>
      </c>
      <c r="S1030" s="14">
        <v>7249</v>
      </c>
      <c r="T1030" s="14">
        <v>1087</v>
      </c>
      <c r="U1030" s="14">
        <v>-137</v>
      </c>
    </row>
    <row r="1031" spans="1:21" x14ac:dyDescent="0.25">
      <c r="A1031" t="s">
        <v>44</v>
      </c>
      <c r="B1031" s="1">
        <v>43215</v>
      </c>
      <c r="C1031" s="8" t="s">
        <v>390</v>
      </c>
      <c r="D1031" s="10" t="s">
        <v>391</v>
      </c>
      <c r="E1031" s="14">
        <v>54356</v>
      </c>
      <c r="F1031" s="14">
        <v>52990</v>
      </c>
      <c r="G1031" s="14">
        <v>59453</v>
      </c>
      <c r="H1031" s="14">
        <v>6466</v>
      </c>
      <c r="R1031" s="14">
        <v>1463</v>
      </c>
      <c r="S1031" s="14">
        <v>5631</v>
      </c>
      <c r="T1031" s="14">
        <v>104</v>
      </c>
      <c r="U1031" s="14">
        <v>-731</v>
      </c>
    </row>
    <row r="1032" spans="1:21" x14ac:dyDescent="0.25">
      <c r="A1032" t="s">
        <v>44</v>
      </c>
      <c r="B1032" s="1">
        <v>43216</v>
      </c>
      <c r="C1032" s="8" t="s">
        <v>390</v>
      </c>
      <c r="D1032" s="10" t="s">
        <v>391</v>
      </c>
      <c r="E1032" s="14">
        <v>53703</v>
      </c>
      <c r="F1032" s="14">
        <v>53698</v>
      </c>
      <c r="G1032" s="14">
        <v>64273</v>
      </c>
      <c r="H1032" s="14">
        <v>10577</v>
      </c>
      <c r="R1032" s="14">
        <v>2277</v>
      </c>
      <c r="S1032" s="14">
        <v>7271</v>
      </c>
      <c r="T1032" s="14">
        <v>1297</v>
      </c>
      <c r="U1032" s="14">
        <v>-259</v>
      </c>
    </row>
    <row r="1033" spans="1:21" x14ac:dyDescent="0.25">
      <c r="A1033" t="s">
        <v>44</v>
      </c>
      <c r="B1033" s="1">
        <v>43217</v>
      </c>
      <c r="C1033" s="8" t="s">
        <v>390</v>
      </c>
      <c r="D1033" s="10" t="s">
        <v>391</v>
      </c>
      <c r="E1033" s="14">
        <v>54265</v>
      </c>
      <c r="F1033" s="14">
        <v>56876</v>
      </c>
      <c r="G1033" s="14">
        <v>67079</v>
      </c>
      <c r="H1033" s="14">
        <v>10200</v>
      </c>
      <c r="R1033" s="14">
        <v>2818</v>
      </c>
      <c r="S1033" s="14">
        <v>8420</v>
      </c>
      <c r="T1033" s="14">
        <v>434</v>
      </c>
      <c r="U1033" s="14">
        <v>-1464</v>
      </c>
    </row>
    <row r="1034" spans="1:21" x14ac:dyDescent="0.25">
      <c r="A1034" t="s">
        <v>44</v>
      </c>
      <c r="B1034" s="1">
        <v>43218</v>
      </c>
      <c r="C1034" s="8" t="s">
        <v>390</v>
      </c>
      <c r="D1034" s="10" t="s">
        <v>391</v>
      </c>
      <c r="E1034" s="14">
        <v>51991</v>
      </c>
      <c r="F1034" s="14">
        <v>51480</v>
      </c>
      <c r="G1034" s="14">
        <v>60628</v>
      </c>
      <c r="H1034" s="14">
        <v>9144</v>
      </c>
      <c r="R1034" s="14">
        <v>2044</v>
      </c>
      <c r="S1034" s="14">
        <v>5418</v>
      </c>
      <c r="T1034" s="14">
        <v>567</v>
      </c>
      <c r="U1034" s="14">
        <v>1107</v>
      </c>
    </row>
    <row r="1035" spans="1:21" x14ac:dyDescent="0.25">
      <c r="A1035" t="s">
        <v>44</v>
      </c>
      <c r="B1035" s="1">
        <v>43219</v>
      </c>
      <c r="C1035" s="8" t="s">
        <v>390</v>
      </c>
      <c r="D1035" s="10" t="s">
        <v>391</v>
      </c>
      <c r="E1035" s="14">
        <v>52991</v>
      </c>
      <c r="F1035" s="14">
        <v>54580</v>
      </c>
      <c r="G1035" s="14">
        <v>62463</v>
      </c>
      <c r="H1035" s="14">
        <v>7875</v>
      </c>
      <c r="R1035" s="14">
        <v>1535</v>
      </c>
      <c r="S1035" s="14">
        <v>3190</v>
      </c>
      <c r="T1035" s="14">
        <v>2734</v>
      </c>
      <c r="U1035" s="14">
        <v>431</v>
      </c>
    </row>
    <row r="1036" spans="1:21" x14ac:dyDescent="0.25">
      <c r="A1036" t="s">
        <v>44</v>
      </c>
      <c r="B1036" s="1">
        <v>43220</v>
      </c>
      <c r="C1036" s="8" t="s">
        <v>390</v>
      </c>
      <c r="D1036" s="10" t="s">
        <v>391</v>
      </c>
      <c r="E1036" s="14">
        <v>58504</v>
      </c>
      <c r="F1036" s="14">
        <v>58176</v>
      </c>
      <c r="G1036" s="14">
        <v>61936</v>
      </c>
      <c r="H1036" s="14">
        <v>3756</v>
      </c>
      <c r="R1036" s="14">
        <v>532</v>
      </c>
      <c r="S1036" s="14">
        <v>1568</v>
      </c>
      <c r="T1036" s="14">
        <v>1350</v>
      </c>
      <c r="U1036" s="14">
        <v>305</v>
      </c>
    </row>
    <row r="1037" spans="1:21" x14ac:dyDescent="0.25">
      <c r="A1037" t="s">
        <v>44</v>
      </c>
      <c r="B1037" s="1">
        <v>43221</v>
      </c>
      <c r="C1037" s="8" t="s">
        <v>390</v>
      </c>
      <c r="D1037" s="10" t="s">
        <v>391</v>
      </c>
      <c r="E1037" s="14">
        <v>57949</v>
      </c>
      <c r="F1037" s="14">
        <v>57799</v>
      </c>
      <c r="G1037" s="14">
        <v>66926</v>
      </c>
      <c r="H1037" s="14">
        <v>9129</v>
      </c>
      <c r="R1037" s="14">
        <v>2205</v>
      </c>
      <c r="S1037" s="14">
        <v>5666</v>
      </c>
      <c r="T1037" s="14">
        <v>1399</v>
      </c>
      <c r="U1037" s="14">
        <v>-116</v>
      </c>
    </row>
    <row r="1038" spans="1:21" x14ac:dyDescent="0.25">
      <c r="A1038" t="s">
        <v>44</v>
      </c>
      <c r="B1038" s="1">
        <v>43222</v>
      </c>
      <c r="C1038" s="8" t="s">
        <v>390</v>
      </c>
      <c r="D1038" s="10" t="s">
        <v>391</v>
      </c>
      <c r="E1038" s="14">
        <v>58642</v>
      </c>
      <c r="F1038" s="14">
        <v>56290</v>
      </c>
      <c r="G1038" s="14">
        <v>65140</v>
      </c>
      <c r="H1038" s="14">
        <v>8851</v>
      </c>
      <c r="R1038" s="14">
        <v>2085</v>
      </c>
      <c r="S1038" s="14">
        <v>5650</v>
      </c>
      <c r="T1038" s="14">
        <v>-121</v>
      </c>
      <c r="U1038" s="14">
        <v>1260</v>
      </c>
    </row>
    <row r="1039" spans="1:21" x14ac:dyDescent="0.25">
      <c r="A1039" t="s">
        <v>44</v>
      </c>
      <c r="B1039" s="1">
        <v>43223</v>
      </c>
      <c r="C1039" s="8" t="s">
        <v>390</v>
      </c>
      <c r="D1039" s="10" t="s">
        <v>391</v>
      </c>
      <c r="E1039" s="14">
        <v>59257</v>
      </c>
      <c r="F1039" s="14">
        <v>58035</v>
      </c>
      <c r="G1039" s="14">
        <v>68143</v>
      </c>
      <c r="H1039" s="14">
        <v>10105</v>
      </c>
      <c r="R1039" s="14">
        <v>2793</v>
      </c>
      <c r="S1039" s="14">
        <v>8117</v>
      </c>
      <c r="T1039" s="14">
        <v>-2657</v>
      </c>
      <c r="U1039" s="14">
        <v>1857</v>
      </c>
    </row>
    <row r="1040" spans="1:21" x14ac:dyDescent="0.25">
      <c r="A1040" t="s">
        <v>44</v>
      </c>
      <c r="B1040" s="1">
        <v>43224</v>
      </c>
      <c r="C1040" s="8" t="s">
        <v>390</v>
      </c>
      <c r="D1040" s="10" t="s">
        <v>391</v>
      </c>
      <c r="E1040" s="14">
        <v>60652</v>
      </c>
      <c r="F1040" s="14">
        <v>60927</v>
      </c>
      <c r="G1040" s="14">
        <v>68717</v>
      </c>
      <c r="H1040" s="14">
        <v>7793</v>
      </c>
      <c r="R1040" s="14">
        <v>1669</v>
      </c>
      <c r="S1040" s="14">
        <v>3110</v>
      </c>
      <c r="T1040" s="14">
        <v>1042</v>
      </c>
      <c r="U1040" s="14">
        <v>2004</v>
      </c>
    </row>
    <row r="1041" spans="1:21" x14ac:dyDescent="0.25">
      <c r="A1041" t="s">
        <v>44</v>
      </c>
      <c r="B1041" s="1">
        <v>43225</v>
      </c>
      <c r="C1041" s="8" t="s">
        <v>390</v>
      </c>
      <c r="D1041" s="10" t="s">
        <v>391</v>
      </c>
      <c r="E1041" s="14">
        <v>57516</v>
      </c>
      <c r="F1041" s="14">
        <v>57493</v>
      </c>
      <c r="G1041" s="14">
        <v>69271</v>
      </c>
      <c r="H1041" s="14">
        <v>11781</v>
      </c>
      <c r="R1041" s="14">
        <v>1955</v>
      </c>
      <c r="S1041" s="14">
        <v>7182</v>
      </c>
      <c r="T1041" s="14">
        <v>-329</v>
      </c>
      <c r="U1041" s="14">
        <v>2978</v>
      </c>
    </row>
    <row r="1042" spans="1:21" x14ac:dyDescent="0.25">
      <c r="A1042" t="s">
        <v>44</v>
      </c>
      <c r="B1042" s="1">
        <v>43226</v>
      </c>
      <c r="C1042" s="8" t="s">
        <v>390</v>
      </c>
      <c r="D1042" s="10" t="s">
        <v>391</v>
      </c>
      <c r="E1042" s="14">
        <v>57903</v>
      </c>
      <c r="F1042" s="14">
        <v>55228</v>
      </c>
      <c r="G1042" s="14">
        <v>67075</v>
      </c>
      <c r="H1042" s="14">
        <v>11849</v>
      </c>
      <c r="R1042" s="14">
        <v>680</v>
      </c>
      <c r="S1042" s="14">
        <v>9285</v>
      </c>
      <c r="T1042" s="14">
        <v>236</v>
      </c>
      <c r="U1042" s="14">
        <v>1670</v>
      </c>
    </row>
    <row r="1043" spans="1:21" x14ac:dyDescent="0.25">
      <c r="A1043" t="s">
        <v>44</v>
      </c>
      <c r="B1043" s="1">
        <v>43227</v>
      </c>
      <c r="C1043" s="8" t="s">
        <v>390</v>
      </c>
      <c r="D1043" s="10" t="s">
        <v>391</v>
      </c>
      <c r="E1043" s="14">
        <v>62744</v>
      </c>
      <c r="F1043" s="14">
        <v>60698</v>
      </c>
      <c r="G1043" s="14">
        <v>63641</v>
      </c>
      <c r="H1043" s="14">
        <v>2945</v>
      </c>
      <c r="R1043" s="14">
        <v>-1014</v>
      </c>
      <c r="S1043" s="14">
        <v>8824</v>
      </c>
      <c r="T1043" s="14">
        <v>-3512</v>
      </c>
      <c r="U1043" s="14">
        <v>-1339</v>
      </c>
    </row>
    <row r="1044" spans="1:21" x14ac:dyDescent="0.25">
      <c r="A1044" t="s">
        <v>44</v>
      </c>
      <c r="B1044" s="1">
        <v>43228</v>
      </c>
      <c r="C1044" s="8" t="s">
        <v>390</v>
      </c>
      <c r="D1044" s="10" t="s">
        <v>391</v>
      </c>
      <c r="E1044" s="14">
        <v>60953</v>
      </c>
      <c r="F1044" s="14">
        <v>60169</v>
      </c>
      <c r="G1044" s="14">
        <v>62816</v>
      </c>
      <c r="H1044" s="14">
        <v>2645</v>
      </c>
      <c r="R1044" s="14">
        <v>1083</v>
      </c>
      <c r="S1044" s="14">
        <v>5533</v>
      </c>
      <c r="T1044" s="14">
        <v>-2060</v>
      </c>
      <c r="U1044" s="14">
        <v>-1900</v>
      </c>
    </row>
    <row r="1045" spans="1:21" x14ac:dyDescent="0.25">
      <c r="A1045" t="s">
        <v>44</v>
      </c>
      <c r="B1045" s="1">
        <v>43229</v>
      </c>
      <c r="C1045" s="8" t="s">
        <v>390</v>
      </c>
      <c r="D1045" s="10" t="s">
        <v>391</v>
      </c>
      <c r="E1045" s="14">
        <v>60416</v>
      </c>
      <c r="F1045" s="14">
        <v>60514</v>
      </c>
      <c r="G1045" s="14">
        <v>62213</v>
      </c>
      <c r="H1045" s="14">
        <v>1701</v>
      </c>
      <c r="R1045" s="14">
        <v>-43</v>
      </c>
      <c r="S1045" s="14">
        <v>4490</v>
      </c>
      <c r="T1045" s="14">
        <v>-1754</v>
      </c>
      <c r="U1045" s="14">
        <v>-982</v>
      </c>
    </row>
    <row r="1046" spans="1:21" x14ac:dyDescent="0.25">
      <c r="A1046" t="s">
        <v>44</v>
      </c>
      <c r="B1046" s="1">
        <v>43230</v>
      </c>
      <c r="C1046" s="8" t="s">
        <v>390</v>
      </c>
      <c r="D1046" s="10" t="s">
        <v>391</v>
      </c>
      <c r="E1046" s="14">
        <v>61721</v>
      </c>
      <c r="F1046" s="14">
        <v>61886</v>
      </c>
      <c r="G1046" s="14">
        <v>66554</v>
      </c>
      <c r="H1046" s="14">
        <v>4667</v>
      </c>
      <c r="R1046" s="14">
        <v>3159</v>
      </c>
      <c r="S1046" s="14">
        <v>1614</v>
      </c>
      <c r="T1046" s="14">
        <v>105</v>
      </c>
      <c r="U1046" s="14">
        <v>-206</v>
      </c>
    </row>
    <row r="1047" spans="1:21" x14ac:dyDescent="0.25">
      <c r="A1047" t="s">
        <v>44</v>
      </c>
      <c r="B1047" s="1">
        <v>43231</v>
      </c>
      <c r="C1047" s="8" t="s">
        <v>390</v>
      </c>
      <c r="D1047" s="10" t="s">
        <v>391</v>
      </c>
      <c r="E1047" s="14">
        <v>64380</v>
      </c>
      <c r="F1047" s="14">
        <v>64432</v>
      </c>
      <c r="G1047" s="14">
        <v>68094</v>
      </c>
      <c r="H1047" s="14">
        <v>3663</v>
      </c>
      <c r="R1047" s="14">
        <v>2873</v>
      </c>
      <c r="S1047" s="14">
        <v>2481</v>
      </c>
      <c r="T1047" s="14">
        <v>1711</v>
      </c>
      <c r="U1047" s="14">
        <v>-3399</v>
      </c>
    </row>
    <row r="1048" spans="1:21" x14ac:dyDescent="0.25">
      <c r="A1048" t="s">
        <v>44</v>
      </c>
      <c r="B1048" s="1">
        <v>43232</v>
      </c>
      <c r="C1048" s="8" t="s">
        <v>390</v>
      </c>
      <c r="D1048" s="10" t="s">
        <v>391</v>
      </c>
      <c r="E1048" s="14">
        <v>61190</v>
      </c>
      <c r="F1048" s="14">
        <v>55807</v>
      </c>
      <c r="G1048" s="14">
        <v>65104</v>
      </c>
      <c r="H1048" s="14">
        <v>9300</v>
      </c>
      <c r="R1048" s="14">
        <v>6822</v>
      </c>
      <c r="S1048" s="14">
        <v>5412</v>
      </c>
      <c r="T1048" s="14">
        <v>-105</v>
      </c>
      <c r="U1048" s="14">
        <v>-2824</v>
      </c>
    </row>
    <row r="1049" spans="1:21" x14ac:dyDescent="0.25">
      <c r="A1049" t="s">
        <v>44</v>
      </c>
      <c r="B1049" s="1">
        <v>43233</v>
      </c>
      <c r="C1049" s="8" t="s">
        <v>390</v>
      </c>
      <c r="D1049" s="10" t="s">
        <v>391</v>
      </c>
      <c r="E1049" s="14">
        <v>53410</v>
      </c>
      <c r="F1049" s="14">
        <v>50919</v>
      </c>
      <c r="G1049" s="14">
        <v>50415</v>
      </c>
      <c r="H1049" s="14">
        <v>-509</v>
      </c>
      <c r="R1049" s="14">
        <v>4568</v>
      </c>
      <c r="S1049" s="14">
        <v>-6281</v>
      </c>
      <c r="T1049" s="14">
        <v>3399</v>
      </c>
      <c r="U1049" s="14">
        <v>-2173</v>
      </c>
    </row>
    <row r="1050" spans="1:21" x14ac:dyDescent="0.25">
      <c r="A1050" t="s">
        <v>44</v>
      </c>
      <c r="B1050" s="1">
        <v>43234</v>
      </c>
      <c r="C1050" s="8" t="s">
        <v>390</v>
      </c>
      <c r="D1050" s="10" t="s">
        <v>391</v>
      </c>
      <c r="E1050" s="14">
        <v>56746</v>
      </c>
      <c r="F1050" s="14">
        <v>52186</v>
      </c>
      <c r="G1050" s="14">
        <v>50429</v>
      </c>
      <c r="H1050" s="14">
        <v>-1755</v>
      </c>
      <c r="R1050" s="14">
        <v>4116</v>
      </c>
      <c r="S1050" s="14">
        <v>-6733</v>
      </c>
      <c r="T1050" s="14">
        <v>3339</v>
      </c>
      <c r="U1050" s="14">
        <v>-2434</v>
      </c>
    </row>
    <row r="1051" spans="1:21" x14ac:dyDescent="0.25">
      <c r="A1051" t="s">
        <v>44</v>
      </c>
      <c r="B1051" s="1">
        <v>43235</v>
      </c>
      <c r="C1051" s="8" t="s">
        <v>390</v>
      </c>
      <c r="D1051" s="10" t="s">
        <v>391</v>
      </c>
      <c r="E1051" s="14">
        <v>58536</v>
      </c>
      <c r="F1051" s="14">
        <v>59280</v>
      </c>
      <c r="G1051" s="14">
        <v>60895</v>
      </c>
      <c r="H1051" s="14">
        <v>1613</v>
      </c>
      <c r="R1051" s="14">
        <v>5601</v>
      </c>
      <c r="S1051" s="14">
        <v>-3111</v>
      </c>
      <c r="T1051" s="14">
        <v>3460</v>
      </c>
      <c r="U1051" s="14">
        <v>-4313</v>
      </c>
    </row>
    <row r="1052" spans="1:21" x14ac:dyDescent="0.25">
      <c r="A1052" t="s">
        <v>44</v>
      </c>
      <c r="B1052" s="1">
        <v>43236</v>
      </c>
      <c r="C1052" s="8" t="s">
        <v>390</v>
      </c>
      <c r="D1052" s="10" t="s">
        <v>391</v>
      </c>
      <c r="E1052" s="14">
        <v>59336</v>
      </c>
      <c r="F1052" s="14">
        <v>60421</v>
      </c>
      <c r="G1052" s="14">
        <v>60434</v>
      </c>
      <c r="H1052" s="14">
        <v>12</v>
      </c>
      <c r="R1052" s="14">
        <v>5723</v>
      </c>
      <c r="S1052" s="14">
        <v>-3924</v>
      </c>
      <c r="T1052" s="14">
        <v>4126</v>
      </c>
      <c r="U1052" s="14">
        <v>-5838</v>
      </c>
    </row>
    <row r="1053" spans="1:21" x14ac:dyDescent="0.25">
      <c r="A1053" t="s">
        <v>44</v>
      </c>
      <c r="B1053" s="1">
        <v>43237</v>
      </c>
      <c r="C1053" s="8" t="s">
        <v>390</v>
      </c>
      <c r="D1053" s="10" t="s">
        <v>391</v>
      </c>
      <c r="E1053" s="14">
        <v>59045</v>
      </c>
      <c r="F1053" s="14">
        <v>58578</v>
      </c>
      <c r="G1053" s="14">
        <v>59853</v>
      </c>
      <c r="H1053" s="14">
        <v>1276</v>
      </c>
      <c r="R1053" s="14">
        <v>5867</v>
      </c>
      <c r="S1053" s="14">
        <v>-2691</v>
      </c>
      <c r="T1053" s="14">
        <v>3371</v>
      </c>
      <c r="U1053" s="14">
        <v>-5241</v>
      </c>
    </row>
    <row r="1054" spans="1:21" x14ac:dyDescent="0.25">
      <c r="A1054" t="s">
        <v>44</v>
      </c>
      <c r="B1054" s="1">
        <v>43238</v>
      </c>
      <c r="C1054" s="8" t="s">
        <v>390</v>
      </c>
      <c r="D1054" s="10" t="s">
        <v>391</v>
      </c>
      <c r="E1054" s="14">
        <v>57540</v>
      </c>
      <c r="F1054" s="14">
        <v>60917</v>
      </c>
      <c r="G1054" s="14">
        <v>63904</v>
      </c>
      <c r="H1054" s="14">
        <v>2985</v>
      </c>
      <c r="R1054" s="14">
        <v>6158</v>
      </c>
      <c r="S1054" s="14">
        <v>-810</v>
      </c>
      <c r="T1054" s="14">
        <v>4901</v>
      </c>
      <c r="U1054" s="14">
        <v>-7247</v>
      </c>
    </row>
    <row r="1055" spans="1:21" x14ac:dyDescent="0.25">
      <c r="A1055" t="s">
        <v>44</v>
      </c>
      <c r="B1055" s="1">
        <v>43239</v>
      </c>
      <c r="C1055" s="8" t="s">
        <v>390</v>
      </c>
      <c r="D1055" s="10" t="s">
        <v>391</v>
      </c>
      <c r="E1055" s="14">
        <v>56724</v>
      </c>
      <c r="F1055" s="14">
        <v>56097</v>
      </c>
      <c r="G1055" s="14">
        <v>59338</v>
      </c>
      <c r="H1055" s="14">
        <v>3242</v>
      </c>
      <c r="R1055" s="14">
        <v>5552</v>
      </c>
      <c r="S1055" s="14">
        <v>-1027</v>
      </c>
      <c r="T1055" s="14">
        <v>5311</v>
      </c>
      <c r="U1055" s="14">
        <v>-6574</v>
      </c>
    </row>
    <row r="1056" spans="1:21" x14ac:dyDescent="0.25">
      <c r="A1056" t="s">
        <v>44</v>
      </c>
      <c r="B1056" s="1">
        <v>43240</v>
      </c>
      <c r="C1056" s="8" t="s">
        <v>390</v>
      </c>
      <c r="D1056" s="10" t="s">
        <v>391</v>
      </c>
      <c r="E1056" s="14">
        <v>53100</v>
      </c>
      <c r="F1056" s="14">
        <v>49369</v>
      </c>
      <c r="G1056" s="14">
        <v>53425</v>
      </c>
      <c r="H1056" s="14">
        <v>4055</v>
      </c>
      <c r="R1056" s="14">
        <v>5723</v>
      </c>
      <c r="S1056" s="14">
        <v>-3100</v>
      </c>
      <c r="T1056" s="14">
        <v>3640</v>
      </c>
      <c r="U1056" s="14">
        <v>-2196</v>
      </c>
    </row>
    <row r="1057" spans="1:21" x14ac:dyDescent="0.25">
      <c r="A1057" t="s">
        <v>44</v>
      </c>
      <c r="B1057" s="1">
        <v>43241</v>
      </c>
      <c r="C1057" s="8" t="s">
        <v>390</v>
      </c>
      <c r="D1057" s="10" t="s">
        <v>391</v>
      </c>
      <c r="E1057" s="14">
        <v>57665</v>
      </c>
      <c r="F1057" s="14">
        <v>55738</v>
      </c>
      <c r="G1057" s="14">
        <v>59486</v>
      </c>
      <c r="H1057" s="14">
        <v>3745</v>
      </c>
      <c r="R1057" s="14">
        <v>5983</v>
      </c>
      <c r="S1057" s="14">
        <v>-2011</v>
      </c>
      <c r="T1057" s="14">
        <v>3897</v>
      </c>
      <c r="U1057" s="14">
        <v>-4115</v>
      </c>
    </row>
    <row r="1058" spans="1:21" x14ac:dyDescent="0.25">
      <c r="A1058" t="s">
        <v>44</v>
      </c>
      <c r="B1058" s="1">
        <v>43242</v>
      </c>
      <c r="C1058" s="8" t="s">
        <v>390</v>
      </c>
      <c r="D1058" s="10" t="s">
        <v>391</v>
      </c>
      <c r="E1058" s="14">
        <v>60470</v>
      </c>
      <c r="F1058" s="14">
        <v>57517</v>
      </c>
      <c r="G1058" s="14">
        <v>62041</v>
      </c>
      <c r="H1058" s="14">
        <v>4524</v>
      </c>
      <c r="R1058" s="14">
        <v>7030</v>
      </c>
      <c r="S1058" s="14">
        <v>1930</v>
      </c>
      <c r="T1058" s="14">
        <v>716</v>
      </c>
      <c r="U1058" s="14">
        <v>-5141</v>
      </c>
    </row>
    <row r="1059" spans="1:21" x14ac:dyDescent="0.25">
      <c r="A1059" t="s">
        <v>44</v>
      </c>
      <c r="B1059" s="1">
        <v>43243</v>
      </c>
      <c r="C1059" s="8" t="s">
        <v>390</v>
      </c>
      <c r="D1059" s="10" t="s">
        <v>391</v>
      </c>
      <c r="E1059" s="14">
        <v>62540</v>
      </c>
      <c r="F1059" s="14">
        <v>64479</v>
      </c>
      <c r="G1059" s="14">
        <v>70365</v>
      </c>
      <c r="H1059" s="14">
        <v>5889</v>
      </c>
      <c r="R1059" s="14">
        <v>7937</v>
      </c>
      <c r="S1059" s="14">
        <v>6586</v>
      </c>
      <c r="T1059" s="14">
        <v>-1109</v>
      </c>
      <c r="U1059" s="14">
        <v>-7539</v>
      </c>
    </row>
    <row r="1060" spans="1:21" x14ac:dyDescent="0.25">
      <c r="A1060" t="s">
        <v>44</v>
      </c>
      <c r="B1060" s="1">
        <v>43244</v>
      </c>
      <c r="C1060" s="8" t="s">
        <v>390</v>
      </c>
      <c r="D1060" s="10" t="s">
        <v>391</v>
      </c>
      <c r="E1060" s="14">
        <v>62862</v>
      </c>
      <c r="F1060" s="14">
        <v>66460</v>
      </c>
      <c r="G1060" s="14">
        <v>73307</v>
      </c>
      <c r="H1060" s="14">
        <v>6848</v>
      </c>
      <c r="R1060" s="14">
        <v>7608</v>
      </c>
      <c r="S1060" s="14">
        <v>8268</v>
      </c>
      <c r="T1060" s="14">
        <v>-897</v>
      </c>
      <c r="U1060" s="14">
        <v>-8151</v>
      </c>
    </row>
    <row r="1061" spans="1:21" x14ac:dyDescent="0.25">
      <c r="A1061" t="s">
        <v>44</v>
      </c>
      <c r="B1061" s="1">
        <v>43245</v>
      </c>
      <c r="C1061" s="8" t="s">
        <v>390</v>
      </c>
      <c r="D1061" s="10" t="s">
        <v>391</v>
      </c>
      <c r="E1061" s="14">
        <v>61428</v>
      </c>
      <c r="F1061" s="14">
        <v>61260</v>
      </c>
      <c r="G1061" s="14">
        <v>75039</v>
      </c>
      <c r="H1061" s="14">
        <v>13783</v>
      </c>
      <c r="R1061" s="14">
        <v>9172</v>
      </c>
      <c r="S1061" s="14">
        <v>13114</v>
      </c>
      <c r="T1061" s="14">
        <v>-308</v>
      </c>
      <c r="U1061" s="14">
        <v>-8233</v>
      </c>
    </row>
    <row r="1062" spans="1:21" x14ac:dyDescent="0.25">
      <c r="A1062" t="s">
        <v>44</v>
      </c>
      <c r="B1062" s="1">
        <v>43246</v>
      </c>
      <c r="C1062" s="8" t="s">
        <v>390</v>
      </c>
      <c r="D1062" s="10" t="s">
        <v>391</v>
      </c>
      <c r="E1062" s="14">
        <v>54086</v>
      </c>
      <c r="F1062" s="14">
        <v>52701</v>
      </c>
      <c r="G1062" s="14">
        <v>66827</v>
      </c>
      <c r="H1062" s="14">
        <v>14127</v>
      </c>
      <c r="R1062" s="14">
        <v>5728</v>
      </c>
      <c r="S1062" s="14">
        <v>12329</v>
      </c>
      <c r="T1062" s="14">
        <v>94</v>
      </c>
      <c r="U1062" s="14">
        <v>-4037</v>
      </c>
    </row>
    <row r="1063" spans="1:21" x14ac:dyDescent="0.25">
      <c r="A1063" t="s">
        <v>44</v>
      </c>
      <c r="B1063" s="1">
        <v>43247</v>
      </c>
      <c r="C1063" s="8" t="s">
        <v>390</v>
      </c>
      <c r="D1063" s="10" t="s">
        <v>391</v>
      </c>
      <c r="E1063" s="14">
        <v>55766</v>
      </c>
      <c r="F1063" s="14">
        <v>53359</v>
      </c>
      <c r="G1063" s="14">
        <v>58781</v>
      </c>
      <c r="H1063" s="14">
        <v>5425</v>
      </c>
      <c r="R1063" s="14">
        <v>3315</v>
      </c>
      <c r="S1063" s="14">
        <v>3844</v>
      </c>
      <c r="T1063" s="14">
        <v>985</v>
      </c>
      <c r="U1063" s="14">
        <v>-2715</v>
      </c>
    </row>
    <row r="1064" spans="1:21" x14ac:dyDescent="0.25">
      <c r="A1064" t="s">
        <v>44</v>
      </c>
      <c r="B1064" s="1">
        <v>43248</v>
      </c>
      <c r="C1064" s="8" t="s">
        <v>390</v>
      </c>
      <c r="D1064" s="10" t="s">
        <v>391</v>
      </c>
      <c r="E1064" s="14">
        <v>59682</v>
      </c>
      <c r="F1064" s="14">
        <v>61541</v>
      </c>
      <c r="G1064" s="14">
        <v>65101</v>
      </c>
      <c r="H1064" s="14">
        <v>3561</v>
      </c>
      <c r="R1064" s="14">
        <v>2610</v>
      </c>
      <c r="S1064" s="14">
        <v>-93</v>
      </c>
      <c r="T1064" s="14">
        <v>2828</v>
      </c>
      <c r="U1064" s="14">
        <v>-1781</v>
      </c>
    </row>
    <row r="1065" spans="1:21" x14ac:dyDescent="0.25">
      <c r="A1065" t="s">
        <v>44</v>
      </c>
      <c r="B1065" s="1">
        <v>43249</v>
      </c>
      <c r="C1065" s="8" t="s">
        <v>390</v>
      </c>
      <c r="D1065" s="10" t="s">
        <v>391</v>
      </c>
      <c r="E1065" s="14">
        <v>62152</v>
      </c>
      <c r="F1065" s="14">
        <v>63740</v>
      </c>
      <c r="G1065" s="14">
        <v>68156</v>
      </c>
      <c r="H1065" s="14">
        <v>4416</v>
      </c>
      <c r="R1065" s="14">
        <v>3738</v>
      </c>
      <c r="S1065" s="14">
        <v>2753</v>
      </c>
      <c r="T1065" s="14">
        <v>150</v>
      </c>
      <c r="U1065" s="14">
        <v>-2234</v>
      </c>
    </row>
    <row r="1066" spans="1:21" x14ac:dyDescent="0.25">
      <c r="A1066" t="s">
        <v>44</v>
      </c>
      <c r="B1066" s="1">
        <v>43250</v>
      </c>
      <c r="C1066" s="8" t="s">
        <v>390</v>
      </c>
      <c r="D1066" s="10" t="s">
        <v>391</v>
      </c>
      <c r="E1066" s="14">
        <v>59988</v>
      </c>
      <c r="F1066" s="14">
        <v>58346</v>
      </c>
      <c r="G1066" s="14">
        <v>67814</v>
      </c>
      <c r="H1066" s="14">
        <v>9467</v>
      </c>
      <c r="R1066" s="14">
        <v>4530</v>
      </c>
      <c r="S1066" s="14">
        <v>4478</v>
      </c>
      <c r="T1066" s="14">
        <v>1083</v>
      </c>
      <c r="U1066" s="14">
        <v>-591</v>
      </c>
    </row>
    <row r="1067" spans="1:21" x14ac:dyDescent="0.25">
      <c r="A1067" t="s">
        <v>44</v>
      </c>
      <c r="B1067" s="1">
        <v>43251</v>
      </c>
      <c r="C1067" s="8" t="s">
        <v>390</v>
      </c>
      <c r="D1067" s="10" t="s">
        <v>391</v>
      </c>
      <c r="E1067" s="14">
        <v>64629</v>
      </c>
      <c r="F1067" s="14">
        <v>63190</v>
      </c>
      <c r="G1067" s="14">
        <v>74394</v>
      </c>
      <c r="H1067" s="14">
        <v>11206</v>
      </c>
      <c r="R1067" s="14">
        <v>5686</v>
      </c>
      <c r="S1067" s="14">
        <v>1388</v>
      </c>
      <c r="T1067" s="14">
        <v>4796</v>
      </c>
      <c r="U1067" s="14">
        <v>-615</v>
      </c>
    </row>
    <row r="1068" spans="1:21" x14ac:dyDescent="0.25">
      <c r="A1068" t="s">
        <v>44</v>
      </c>
      <c r="B1068" s="1">
        <v>43252</v>
      </c>
      <c r="C1068" s="8" t="s">
        <v>390</v>
      </c>
      <c r="D1068" s="10" t="s">
        <v>391</v>
      </c>
      <c r="E1068" s="14">
        <v>65332</v>
      </c>
      <c r="F1068" s="14">
        <v>64918</v>
      </c>
      <c r="G1068" s="14">
        <v>74982</v>
      </c>
      <c r="H1068" s="14">
        <v>10064</v>
      </c>
      <c r="R1068" s="14">
        <v>5206</v>
      </c>
      <c r="S1068" s="14">
        <v>4856</v>
      </c>
      <c r="T1068" s="14">
        <v>3109</v>
      </c>
      <c r="U1068" s="14">
        <v>-3061</v>
      </c>
    </row>
    <row r="1069" spans="1:21" x14ac:dyDescent="0.25">
      <c r="A1069" t="s">
        <v>44</v>
      </c>
      <c r="B1069" s="1">
        <v>43253</v>
      </c>
      <c r="C1069" s="8" t="s">
        <v>390</v>
      </c>
      <c r="D1069" s="10" t="s">
        <v>391</v>
      </c>
      <c r="E1069" s="14">
        <v>63421</v>
      </c>
      <c r="F1069" s="14">
        <v>66585</v>
      </c>
      <c r="G1069" s="14">
        <v>76473</v>
      </c>
      <c r="H1069" s="14">
        <v>9885</v>
      </c>
      <c r="R1069" s="14">
        <v>5232</v>
      </c>
      <c r="S1069" s="14">
        <v>5404</v>
      </c>
      <c r="T1069" s="14">
        <v>2858</v>
      </c>
      <c r="U1069" s="14">
        <v>-3598</v>
      </c>
    </row>
    <row r="1070" spans="1:21" x14ac:dyDescent="0.25">
      <c r="A1070" t="s">
        <v>44</v>
      </c>
      <c r="B1070" s="1">
        <v>43254</v>
      </c>
      <c r="C1070" s="8" t="s">
        <v>390</v>
      </c>
      <c r="D1070" s="10" t="s">
        <v>391</v>
      </c>
      <c r="E1070" s="14">
        <v>63583</v>
      </c>
      <c r="F1070" s="14">
        <v>65489</v>
      </c>
      <c r="G1070" s="14">
        <v>74975</v>
      </c>
      <c r="H1070" s="14">
        <v>9489</v>
      </c>
      <c r="R1070" s="14">
        <v>5326</v>
      </c>
      <c r="S1070" s="14">
        <v>2605</v>
      </c>
      <c r="T1070" s="14">
        <v>3943</v>
      </c>
      <c r="U1070" s="14">
        <v>-2365</v>
      </c>
    </row>
    <row r="1071" spans="1:21" x14ac:dyDescent="0.25">
      <c r="A1071" t="s">
        <v>44</v>
      </c>
      <c r="B1071" s="1">
        <v>43255</v>
      </c>
      <c r="C1071" s="8" t="s">
        <v>390</v>
      </c>
      <c r="D1071" s="10" t="s">
        <v>391</v>
      </c>
      <c r="E1071" s="14">
        <v>68585</v>
      </c>
      <c r="F1071" s="14">
        <v>73693</v>
      </c>
      <c r="G1071" s="14">
        <v>83599</v>
      </c>
      <c r="H1071" s="14">
        <v>9907</v>
      </c>
      <c r="R1071" s="14">
        <v>6295</v>
      </c>
      <c r="S1071" s="14">
        <v>6006</v>
      </c>
      <c r="T1071" s="14">
        <v>1735</v>
      </c>
      <c r="U1071" s="14">
        <v>-4132</v>
      </c>
    </row>
    <row r="1072" spans="1:21" x14ac:dyDescent="0.25">
      <c r="A1072" t="s">
        <v>44</v>
      </c>
      <c r="B1072" s="1">
        <v>43256</v>
      </c>
      <c r="C1072" s="8" t="s">
        <v>390</v>
      </c>
      <c r="D1072" s="10" t="s">
        <v>391</v>
      </c>
      <c r="E1072" s="14">
        <v>69376</v>
      </c>
      <c r="F1072" s="14">
        <v>73806</v>
      </c>
      <c r="G1072" s="14">
        <v>83784</v>
      </c>
      <c r="H1072" s="14">
        <v>9978</v>
      </c>
      <c r="R1072" s="14">
        <v>6148</v>
      </c>
      <c r="S1072" s="14">
        <v>4776</v>
      </c>
      <c r="T1072" s="14">
        <v>1052</v>
      </c>
      <c r="U1072" s="14">
        <v>-1988</v>
      </c>
    </row>
    <row r="1073" spans="1:21" x14ac:dyDescent="0.25">
      <c r="A1073" t="s">
        <v>44</v>
      </c>
      <c r="B1073" s="1">
        <v>43257</v>
      </c>
      <c r="C1073" s="8" t="s">
        <v>390</v>
      </c>
      <c r="D1073" s="10" t="s">
        <v>391</v>
      </c>
      <c r="E1073" s="14">
        <v>63970</v>
      </c>
      <c r="F1073" s="14">
        <v>62082</v>
      </c>
      <c r="G1073" s="14">
        <v>70396</v>
      </c>
      <c r="H1073" s="14">
        <v>8313</v>
      </c>
      <c r="R1073" s="14">
        <v>5030</v>
      </c>
      <c r="S1073" s="14">
        <v>3508</v>
      </c>
      <c r="T1073" s="14">
        <v>-350</v>
      </c>
      <c r="U1073" s="14">
        <v>129</v>
      </c>
    </row>
    <row r="1074" spans="1:21" x14ac:dyDescent="0.25">
      <c r="A1074" t="s">
        <v>44</v>
      </c>
      <c r="B1074" s="1">
        <v>43258</v>
      </c>
      <c r="C1074" s="8" t="s">
        <v>390</v>
      </c>
      <c r="D1074" s="10" t="s">
        <v>391</v>
      </c>
      <c r="E1074" s="14">
        <v>64972</v>
      </c>
      <c r="F1074" s="14">
        <v>66353</v>
      </c>
      <c r="G1074" s="14">
        <v>78087</v>
      </c>
      <c r="H1074" s="14">
        <v>11735</v>
      </c>
      <c r="R1074" s="14">
        <v>5498</v>
      </c>
      <c r="S1074" s="14">
        <v>5038</v>
      </c>
      <c r="T1074" s="14">
        <v>3549</v>
      </c>
      <c r="U1074" s="14">
        <v>-2342</v>
      </c>
    </row>
    <row r="1075" spans="1:21" x14ac:dyDescent="0.25">
      <c r="A1075" t="s">
        <v>44</v>
      </c>
      <c r="B1075" s="1">
        <v>43259</v>
      </c>
      <c r="C1075" s="8" t="s">
        <v>390</v>
      </c>
      <c r="D1075" s="10" t="s">
        <v>391</v>
      </c>
      <c r="E1075" s="14">
        <v>64584</v>
      </c>
      <c r="F1075" s="14">
        <v>60822</v>
      </c>
      <c r="G1075" s="14">
        <v>69342</v>
      </c>
      <c r="H1075" s="14">
        <v>8519</v>
      </c>
      <c r="R1075" s="14">
        <v>4399</v>
      </c>
      <c r="S1075" s="14">
        <v>712</v>
      </c>
      <c r="T1075" s="14">
        <v>4635</v>
      </c>
      <c r="U1075" s="14">
        <v>-1207</v>
      </c>
    </row>
    <row r="1076" spans="1:21" x14ac:dyDescent="0.25">
      <c r="A1076" t="s">
        <v>44</v>
      </c>
      <c r="B1076" s="1">
        <v>43260</v>
      </c>
      <c r="C1076" s="8" t="s">
        <v>390</v>
      </c>
      <c r="D1076" s="10" t="s">
        <v>391</v>
      </c>
      <c r="E1076" s="14">
        <v>64419</v>
      </c>
      <c r="F1076" s="14">
        <v>63393</v>
      </c>
      <c r="G1076" s="14">
        <v>71757</v>
      </c>
      <c r="H1076" s="14">
        <v>8365</v>
      </c>
      <c r="R1076" s="14">
        <v>5944</v>
      </c>
      <c r="S1076" s="14">
        <v>1445</v>
      </c>
      <c r="T1076" s="14">
        <v>5161</v>
      </c>
      <c r="U1076" s="14">
        <v>-4216</v>
      </c>
    </row>
    <row r="1077" spans="1:21" x14ac:dyDescent="0.25">
      <c r="A1077" t="s">
        <v>44</v>
      </c>
      <c r="B1077" s="1">
        <v>43261</v>
      </c>
      <c r="C1077" s="8" t="s">
        <v>390</v>
      </c>
      <c r="D1077" s="10" t="s">
        <v>391</v>
      </c>
      <c r="E1077" s="14">
        <v>65530</v>
      </c>
      <c r="F1077" s="14">
        <v>66173</v>
      </c>
      <c r="G1077" s="14">
        <v>74426</v>
      </c>
      <c r="H1077" s="14">
        <v>8247</v>
      </c>
      <c r="R1077" s="14">
        <v>5392</v>
      </c>
      <c r="S1077" s="14">
        <v>170</v>
      </c>
      <c r="T1077" s="14">
        <v>6106</v>
      </c>
      <c r="U1077" s="14">
        <v>-3388</v>
      </c>
    </row>
    <row r="1078" spans="1:21" x14ac:dyDescent="0.25">
      <c r="A1078" t="s">
        <v>44</v>
      </c>
      <c r="B1078" s="1">
        <v>43262</v>
      </c>
      <c r="C1078" s="8" t="s">
        <v>390</v>
      </c>
      <c r="D1078" s="10" t="s">
        <v>391</v>
      </c>
      <c r="E1078" s="14">
        <v>68630</v>
      </c>
      <c r="F1078" s="14">
        <v>70966</v>
      </c>
      <c r="G1078" s="14">
        <v>79218</v>
      </c>
      <c r="H1078" s="14">
        <v>8251</v>
      </c>
      <c r="R1078" s="14">
        <v>4916</v>
      </c>
      <c r="S1078" s="14">
        <v>-628</v>
      </c>
      <c r="T1078" s="14">
        <v>5558</v>
      </c>
      <c r="U1078" s="14">
        <v>-1562</v>
      </c>
    </row>
    <row r="1079" spans="1:21" x14ac:dyDescent="0.25">
      <c r="A1079" t="s">
        <v>44</v>
      </c>
      <c r="B1079" s="1">
        <v>43263</v>
      </c>
      <c r="C1079" s="8" t="s">
        <v>390</v>
      </c>
      <c r="D1079" s="10" t="s">
        <v>391</v>
      </c>
      <c r="E1079" s="14">
        <v>69960</v>
      </c>
      <c r="F1079" s="14">
        <v>67669</v>
      </c>
      <c r="G1079" s="14">
        <v>75903</v>
      </c>
      <c r="H1079" s="14">
        <v>8227</v>
      </c>
      <c r="R1079" s="14">
        <v>4126</v>
      </c>
      <c r="S1079" s="14">
        <v>-4012</v>
      </c>
      <c r="T1079" s="14">
        <v>9753</v>
      </c>
      <c r="U1079" s="14">
        <v>-1587</v>
      </c>
    </row>
    <row r="1080" spans="1:21" x14ac:dyDescent="0.25">
      <c r="A1080" t="s">
        <v>44</v>
      </c>
      <c r="B1080" s="1">
        <v>43264</v>
      </c>
      <c r="C1080" s="8" t="s">
        <v>390</v>
      </c>
      <c r="D1080" s="10" t="s">
        <v>391</v>
      </c>
      <c r="E1080" s="14">
        <v>71138</v>
      </c>
      <c r="F1080" s="14">
        <v>69252</v>
      </c>
      <c r="G1080" s="14">
        <v>77339</v>
      </c>
      <c r="H1080" s="14">
        <v>8088</v>
      </c>
      <c r="R1080" s="14">
        <v>3526</v>
      </c>
      <c r="S1080" s="14">
        <v>231</v>
      </c>
      <c r="T1080" s="14">
        <v>5292</v>
      </c>
      <c r="U1080" s="14">
        <v>-944</v>
      </c>
    </row>
    <row r="1081" spans="1:21" x14ac:dyDescent="0.25">
      <c r="A1081" t="s">
        <v>44</v>
      </c>
      <c r="B1081" s="1">
        <v>43265</v>
      </c>
      <c r="C1081" s="8" t="s">
        <v>390</v>
      </c>
      <c r="D1081" s="10" t="s">
        <v>391</v>
      </c>
      <c r="E1081" s="14">
        <v>71102</v>
      </c>
      <c r="F1081" s="14">
        <v>68580</v>
      </c>
      <c r="G1081" s="14">
        <v>76353</v>
      </c>
      <c r="H1081" s="14">
        <v>7772</v>
      </c>
      <c r="R1081" s="14">
        <v>5050</v>
      </c>
      <c r="S1081" s="14">
        <v>1494</v>
      </c>
      <c r="T1081" s="14">
        <v>3385</v>
      </c>
      <c r="U1081" s="14">
        <v>-2124</v>
      </c>
    </row>
    <row r="1082" spans="1:21" x14ac:dyDescent="0.25">
      <c r="A1082" t="s">
        <v>44</v>
      </c>
      <c r="B1082" s="1">
        <v>43266</v>
      </c>
      <c r="C1082" s="8" t="s">
        <v>390</v>
      </c>
      <c r="D1082" s="10" t="s">
        <v>391</v>
      </c>
      <c r="E1082" s="14">
        <v>70744</v>
      </c>
      <c r="F1082" s="14">
        <v>69546</v>
      </c>
      <c r="G1082" s="14">
        <v>77770</v>
      </c>
      <c r="H1082" s="14">
        <v>8227</v>
      </c>
      <c r="R1082" s="14">
        <v>5218</v>
      </c>
      <c r="S1082" s="14">
        <v>1229</v>
      </c>
      <c r="T1082" s="14">
        <v>3908</v>
      </c>
      <c r="U1082" s="14">
        <v>-2104</v>
      </c>
    </row>
    <row r="1083" spans="1:21" x14ac:dyDescent="0.25">
      <c r="A1083" t="s">
        <v>44</v>
      </c>
      <c r="B1083" s="1">
        <v>43267</v>
      </c>
      <c r="C1083" s="8" t="s">
        <v>390</v>
      </c>
      <c r="D1083" s="10" t="s">
        <v>391</v>
      </c>
      <c r="E1083" s="14">
        <v>69055</v>
      </c>
      <c r="F1083" s="14">
        <v>66342</v>
      </c>
      <c r="G1083" s="14">
        <v>75172</v>
      </c>
      <c r="H1083" s="14">
        <v>8828</v>
      </c>
      <c r="R1083" s="14">
        <v>7856</v>
      </c>
      <c r="S1083" s="14">
        <v>-2934</v>
      </c>
      <c r="T1083" s="14">
        <v>4665</v>
      </c>
      <c r="U1083" s="14">
        <v>-720</v>
      </c>
    </row>
    <row r="1084" spans="1:21" x14ac:dyDescent="0.25">
      <c r="A1084" t="s">
        <v>44</v>
      </c>
      <c r="B1084" s="1">
        <v>43268</v>
      </c>
      <c r="C1084" s="8" t="s">
        <v>390</v>
      </c>
      <c r="D1084" s="10" t="s">
        <v>391</v>
      </c>
      <c r="E1084" s="14">
        <v>69112</v>
      </c>
      <c r="F1084" s="14">
        <v>70337</v>
      </c>
      <c r="G1084" s="14">
        <v>78954</v>
      </c>
      <c r="H1084" s="14">
        <v>8616</v>
      </c>
      <c r="R1084" s="14">
        <v>7573</v>
      </c>
      <c r="S1084" s="14">
        <v>-2219</v>
      </c>
      <c r="T1084" s="14">
        <v>5265</v>
      </c>
      <c r="U1084" s="14">
        <v>-1951</v>
      </c>
    </row>
    <row r="1085" spans="1:21" x14ac:dyDescent="0.25">
      <c r="A1085" t="s">
        <v>44</v>
      </c>
      <c r="B1085" s="1">
        <v>43269</v>
      </c>
      <c r="C1085" s="8" t="s">
        <v>390</v>
      </c>
      <c r="D1085" s="10" t="s">
        <v>391</v>
      </c>
      <c r="E1085" s="14">
        <v>71300</v>
      </c>
      <c r="F1085" s="14">
        <v>75434</v>
      </c>
      <c r="G1085" s="14">
        <v>82327</v>
      </c>
      <c r="H1085" s="14">
        <v>6894</v>
      </c>
      <c r="R1085" s="14">
        <v>4076</v>
      </c>
      <c r="S1085" s="14">
        <v>-1052</v>
      </c>
      <c r="T1085" s="14">
        <v>5461</v>
      </c>
      <c r="U1085" s="14">
        <v>-1550</v>
      </c>
    </row>
    <row r="1086" spans="1:21" x14ac:dyDescent="0.25">
      <c r="A1086" t="s">
        <v>44</v>
      </c>
      <c r="B1086" s="1">
        <v>43270</v>
      </c>
      <c r="C1086" s="8" t="s">
        <v>390</v>
      </c>
      <c r="D1086" s="10" t="s">
        <v>391</v>
      </c>
      <c r="E1086" s="14">
        <v>71596</v>
      </c>
      <c r="F1086" s="14">
        <v>74047</v>
      </c>
      <c r="G1086" s="14">
        <v>77197</v>
      </c>
      <c r="H1086" s="14">
        <v>3148</v>
      </c>
      <c r="R1086" s="14">
        <v>3351</v>
      </c>
      <c r="S1086" s="14">
        <v>-1333</v>
      </c>
      <c r="T1086" s="14">
        <v>2799</v>
      </c>
      <c r="U1086" s="14">
        <v>-1631</v>
      </c>
    </row>
    <row r="1087" spans="1:21" x14ac:dyDescent="0.25">
      <c r="A1087" t="s">
        <v>44</v>
      </c>
      <c r="B1087" s="1">
        <v>43271</v>
      </c>
      <c r="C1087" s="8" t="s">
        <v>390</v>
      </c>
      <c r="D1087" s="10" t="s">
        <v>391</v>
      </c>
      <c r="E1087" s="14">
        <v>72853</v>
      </c>
      <c r="F1087" s="14">
        <v>74705</v>
      </c>
      <c r="G1087" s="14">
        <v>80984</v>
      </c>
      <c r="H1087" s="14">
        <v>6276</v>
      </c>
      <c r="R1087" s="14">
        <v>1780</v>
      </c>
      <c r="S1087" s="14">
        <v>648</v>
      </c>
      <c r="T1087" s="14">
        <v>5716</v>
      </c>
      <c r="U1087" s="14">
        <v>-1847</v>
      </c>
    </row>
    <row r="1088" spans="1:21" x14ac:dyDescent="0.25">
      <c r="A1088" t="s">
        <v>44</v>
      </c>
      <c r="B1088" s="1">
        <v>43272</v>
      </c>
      <c r="C1088" s="8" t="s">
        <v>390</v>
      </c>
      <c r="D1088" s="10" t="s">
        <v>391</v>
      </c>
      <c r="E1088" s="14">
        <v>72274</v>
      </c>
      <c r="F1088" s="14">
        <v>74937</v>
      </c>
      <c r="G1088" s="14">
        <v>83109</v>
      </c>
      <c r="H1088" s="14">
        <v>8176</v>
      </c>
      <c r="R1088" s="14">
        <v>885</v>
      </c>
      <c r="S1088" s="14">
        <v>2306</v>
      </c>
      <c r="T1088" s="14">
        <v>5729</v>
      </c>
      <c r="U1088" s="14">
        <v>-715</v>
      </c>
    </row>
    <row r="1089" spans="1:36" x14ac:dyDescent="0.25">
      <c r="A1089" t="s">
        <v>44</v>
      </c>
      <c r="B1089" s="1">
        <v>43273</v>
      </c>
      <c r="C1089" s="8" t="s">
        <v>390</v>
      </c>
      <c r="D1089" s="10" t="s">
        <v>391</v>
      </c>
      <c r="E1089" s="14">
        <v>72994</v>
      </c>
      <c r="F1089" s="14">
        <v>75309</v>
      </c>
      <c r="G1089" s="14">
        <v>84790</v>
      </c>
      <c r="H1089" s="14">
        <v>9480</v>
      </c>
      <c r="R1089" s="14">
        <v>2496</v>
      </c>
      <c r="S1089" s="14">
        <v>3825</v>
      </c>
      <c r="T1089" s="14">
        <v>6090</v>
      </c>
      <c r="U1089" s="14">
        <v>-2899</v>
      </c>
    </row>
    <row r="1090" spans="1:36" x14ac:dyDescent="0.25">
      <c r="A1090" t="s">
        <v>44</v>
      </c>
      <c r="B1090" s="1">
        <v>43274</v>
      </c>
      <c r="C1090" s="8" t="s">
        <v>390</v>
      </c>
      <c r="D1090" s="10" t="s">
        <v>391</v>
      </c>
      <c r="E1090" s="14">
        <v>70809</v>
      </c>
      <c r="F1090" s="14">
        <v>75922</v>
      </c>
      <c r="G1090" s="14">
        <v>85463</v>
      </c>
      <c r="H1090" s="14">
        <v>9539</v>
      </c>
      <c r="R1090" s="14">
        <v>2866</v>
      </c>
      <c r="S1090" s="14">
        <v>2380</v>
      </c>
      <c r="T1090" s="14">
        <v>6972</v>
      </c>
      <c r="U1090" s="14">
        <v>-2639</v>
      </c>
    </row>
    <row r="1091" spans="1:36" x14ac:dyDescent="0.25">
      <c r="A1091" t="s">
        <v>44</v>
      </c>
      <c r="B1091" s="1">
        <v>43275</v>
      </c>
      <c r="C1091" s="8" t="s">
        <v>390</v>
      </c>
      <c r="D1091" s="10" t="s">
        <v>391</v>
      </c>
      <c r="E1091" s="14">
        <v>69408</v>
      </c>
      <c r="F1091" s="14">
        <v>69559</v>
      </c>
      <c r="G1091" s="14">
        <v>79319</v>
      </c>
      <c r="H1091" s="14">
        <v>9759</v>
      </c>
      <c r="R1091" s="14">
        <v>2106</v>
      </c>
      <c r="S1091" s="14">
        <v>7479</v>
      </c>
      <c r="T1091" s="14">
        <v>2688</v>
      </c>
      <c r="U1091" s="14">
        <v>-2492</v>
      </c>
    </row>
    <row r="1092" spans="1:36" x14ac:dyDescent="0.25">
      <c r="A1092" t="s">
        <v>44</v>
      </c>
      <c r="B1092" s="1">
        <v>43276</v>
      </c>
      <c r="C1092" s="8" t="s">
        <v>390</v>
      </c>
      <c r="D1092" s="10" t="s">
        <v>391</v>
      </c>
      <c r="E1092" s="14">
        <v>72830</v>
      </c>
      <c r="F1092" s="14">
        <v>71498</v>
      </c>
      <c r="G1092" s="14">
        <v>80611</v>
      </c>
      <c r="H1092" s="14">
        <v>9110</v>
      </c>
      <c r="R1092" s="14">
        <v>2230</v>
      </c>
      <c r="S1092" s="14">
        <v>6200</v>
      </c>
      <c r="T1092" s="14">
        <v>3873</v>
      </c>
      <c r="U1092" s="14">
        <v>-3173</v>
      </c>
    </row>
    <row r="1093" spans="1:36" x14ac:dyDescent="0.25">
      <c r="A1093" t="s">
        <v>44</v>
      </c>
      <c r="B1093" s="1">
        <v>43277</v>
      </c>
      <c r="C1093" s="8" t="s">
        <v>390</v>
      </c>
      <c r="D1093" s="10" t="s">
        <v>391</v>
      </c>
      <c r="E1093" s="14">
        <v>72992</v>
      </c>
      <c r="F1093" s="14">
        <v>73886</v>
      </c>
      <c r="G1093" s="14">
        <v>79218</v>
      </c>
      <c r="H1093" s="14">
        <v>5336</v>
      </c>
      <c r="R1093" s="14">
        <v>1776</v>
      </c>
      <c r="S1093" s="14">
        <v>2820</v>
      </c>
      <c r="T1093" s="14">
        <v>3061</v>
      </c>
      <c r="U1093" s="14">
        <v>-2303</v>
      </c>
    </row>
    <row r="1094" spans="1:36" x14ac:dyDescent="0.25">
      <c r="A1094" t="s">
        <v>44</v>
      </c>
      <c r="B1094" s="1">
        <v>43278</v>
      </c>
      <c r="C1094" s="8" t="s">
        <v>390</v>
      </c>
      <c r="D1094" s="10" t="s">
        <v>391</v>
      </c>
      <c r="E1094" s="14">
        <v>74118</v>
      </c>
      <c r="F1094" s="14">
        <v>72983</v>
      </c>
      <c r="G1094" s="14">
        <v>80164</v>
      </c>
      <c r="H1094" s="14">
        <v>7181</v>
      </c>
      <c r="R1094" s="14">
        <v>1068</v>
      </c>
      <c r="S1094" s="14">
        <v>3503</v>
      </c>
      <c r="T1094" s="14">
        <v>4013</v>
      </c>
      <c r="U1094" s="14">
        <v>-1395</v>
      </c>
    </row>
    <row r="1095" spans="1:36" x14ac:dyDescent="0.25">
      <c r="A1095" t="s">
        <v>44</v>
      </c>
      <c r="B1095" s="1">
        <v>43279</v>
      </c>
      <c r="C1095" s="8" t="s">
        <v>390</v>
      </c>
      <c r="D1095" s="10" t="s">
        <v>391</v>
      </c>
      <c r="E1095" s="14">
        <v>73820</v>
      </c>
      <c r="F1095" s="14">
        <v>66935</v>
      </c>
      <c r="G1095" s="14">
        <v>76057</v>
      </c>
      <c r="H1095" s="14">
        <v>9125</v>
      </c>
      <c r="R1095" s="14">
        <v>1904</v>
      </c>
      <c r="S1095" s="14">
        <v>3150</v>
      </c>
      <c r="T1095" s="14">
        <v>3978</v>
      </c>
      <c r="U1095" s="14">
        <v>116</v>
      </c>
    </row>
    <row r="1096" spans="1:36" x14ac:dyDescent="0.25">
      <c r="A1096" t="s">
        <v>44</v>
      </c>
      <c r="B1096" s="1">
        <v>43280</v>
      </c>
      <c r="C1096" s="8" t="s">
        <v>390</v>
      </c>
      <c r="D1096" s="10" t="s">
        <v>391</v>
      </c>
      <c r="E1096" s="14">
        <v>74640</v>
      </c>
      <c r="F1096" s="14">
        <v>63129</v>
      </c>
      <c r="G1096" s="14">
        <v>72758</v>
      </c>
      <c r="H1096" s="14">
        <v>9625</v>
      </c>
      <c r="R1096" s="14">
        <v>2474</v>
      </c>
      <c r="S1096" s="14">
        <v>3477</v>
      </c>
      <c r="T1096" s="14">
        <v>3233</v>
      </c>
      <c r="U1096" s="14">
        <v>481</v>
      </c>
    </row>
    <row r="1097" spans="1:36" x14ac:dyDescent="0.25">
      <c r="A1097" t="s">
        <v>44</v>
      </c>
      <c r="B1097" s="1">
        <v>43281</v>
      </c>
      <c r="C1097" s="8" t="s">
        <v>390</v>
      </c>
      <c r="D1097" s="10" t="s">
        <v>391</v>
      </c>
      <c r="E1097" s="14">
        <v>70393</v>
      </c>
      <c r="F1097" s="14">
        <v>58167</v>
      </c>
      <c r="G1097" s="14">
        <v>66685</v>
      </c>
      <c r="H1097" s="14">
        <v>8517</v>
      </c>
      <c r="R1097" s="14">
        <v>2363</v>
      </c>
      <c r="S1097" s="14">
        <v>5133</v>
      </c>
      <c r="T1097" s="14">
        <v>1889</v>
      </c>
      <c r="U1097" s="14">
        <v>-840</v>
      </c>
    </row>
    <row r="1098" spans="1:36" x14ac:dyDescent="0.25">
      <c r="A1098" t="s">
        <v>44</v>
      </c>
      <c r="B1098" s="1">
        <v>43282</v>
      </c>
      <c r="C1098" s="8" t="s">
        <v>390</v>
      </c>
      <c r="D1098" s="10" t="s">
        <v>391</v>
      </c>
      <c r="E1098" s="14">
        <v>66812</v>
      </c>
      <c r="F1098" s="14">
        <v>64534</v>
      </c>
      <c r="G1098" s="14">
        <v>73102</v>
      </c>
      <c r="H1098" s="14">
        <v>8567</v>
      </c>
      <c r="I1098" s="14">
        <v>12084</v>
      </c>
      <c r="J1098" s="14">
        <v>48850</v>
      </c>
      <c r="L1098" s="14">
        <v>0</v>
      </c>
      <c r="N1098" s="14">
        <v>164</v>
      </c>
      <c r="P1098" s="14">
        <v>12600</v>
      </c>
      <c r="R1098" s="14">
        <v>1619</v>
      </c>
      <c r="S1098" s="14">
        <v>4953</v>
      </c>
      <c r="T1098" s="14">
        <v>3322</v>
      </c>
      <c r="U1098" s="14">
        <v>-1305</v>
      </c>
      <c r="V1098" s="25">
        <v>2.2321033510433193</v>
      </c>
      <c r="W1098" s="25">
        <v>0.9096001927323335</v>
      </c>
      <c r="Y1098" s="26">
        <v>12234.642203194866</v>
      </c>
      <c r="Z1098" s="26">
        <v>20154.933464712511</v>
      </c>
      <c r="AA1098" s="26">
        <v>0</v>
      </c>
      <c r="AB1098" s="26">
        <v>84.826768567197533</v>
      </c>
      <c r="AC1098" s="26">
        <v>32474.402436474571</v>
      </c>
      <c r="AD1098" s="26">
        <v>1277.2182085418985</v>
      </c>
      <c r="AE1098" s="26">
        <v>4077.2140746879131</v>
      </c>
      <c r="AF1098" s="26">
        <v>26506.665366630317</v>
      </c>
      <c r="AG1098" s="14">
        <v>73698</v>
      </c>
      <c r="AH1098" s="14">
        <v>65109</v>
      </c>
      <c r="AI1098" s="27">
        <v>0.97144721837092685</v>
      </c>
      <c r="AJ1098" s="27">
        <v>0.8975276014157878</v>
      </c>
    </row>
    <row r="1099" spans="1:36" x14ac:dyDescent="0.25">
      <c r="A1099" t="s">
        <v>44</v>
      </c>
      <c r="B1099" s="1">
        <v>43283</v>
      </c>
      <c r="C1099" s="8" t="s">
        <v>390</v>
      </c>
      <c r="D1099" s="10" t="s">
        <v>391</v>
      </c>
      <c r="E1099" s="14">
        <v>72177</v>
      </c>
      <c r="F1099" s="14">
        <v>72433</v>
      </c>
      <c r="G1099" s="14">
        <v>80836</v>
      </c>
      <c r="H1099" s="14">
        <v>8404</v>
      </c>
      <c r="I1099" s="14">
        <v>12653</v>
      </c>
      <c r="J1099" s="14">
        <v>52155</v>
      </c>
      <c r="L1099" s="14">
        <v>0</v>
      </c>
      <c r="N1099" s="14">
        <v>170</v>
      </c>
      <c r="P1099" s="14">
        <v>13609</v>
      </c>
      <c r="R1099" s="14">
        <v>2636</v>
      </c>
      <c r="S1099" s="14">
        <v>7135</v>
      </c>
      <c r="T1099" s="14">
        <v>2367</v>
      </c>
      <c r="U1099" s="14">
        <v>-3850</v>
      </c>
      <c r="V1099" s="25">
        <v>2.22384508244162</v>
      </c>
      <c r="W1099" s="25">
        <v>0.90955009252075991</v>
      </c>
      <c r="AD1099" s="26">
        <v>2985.2157442223634</v>
      </c>
    </row>
    <row r="1100" spans="1:36" x14ac:dyDescent="0.25">
      <c r="A1100" t="s">
        <v>44</v>
      </c>
      <c r="B1100" s="1">
        <v>43284</v>
      </c>
      <c r="C1100" s="8" t="s">
        <v>390</v>
      </c>
      <c r="D1100" s="10" t="s">
        <v>391</v>
      </c>
      <c r="E1100" s="14">
        <v>72282</v>
      </c>
      <c r="F1100" s="14">
        <v>66892</v>
      </c>
      <c r="G1100" s="14">
        <v>76339</v>
      </c>
      <c r="H1100" s="14">
        <v>9448</v>
      </c>
      <c r="I1100" s="14">
        <v>15529</v>
      </c>
      <c r="J1100" s="14">
        <v>45583</v>
      </c>
      <c r="L1100" s="14">
        <v>0</v>
      </c>
      <c r="N1100" s="14">
        <v>140</v>
      </c>
      <c r="P1100" s="14">
        <v>14495</v>
      </c>
      <c r="R1100" s="14">
        <v>2834</v>
      </c>
      <c r="S1100" s="14">
        <v>3670</v>
      </c>
      <c r="T1100" s="14">
        <v>2329</v>
      </c>
      <c r="U1100" s="14">
        <v>516</v>
      </c>
      <c r="V1100" s="25">
        <v>2.2237555016262029</v>
      </c>
      <c r="W1100" s="25">
        <v>0.91013362794512376</v>
      </c>
      <c r="Y1100" s="26">
        <v>15663.787493877991</v>
      </c>
      <c r="Z1100" s="26">
        <v>18818.037195808167</v>
      </c>
      <c r="AA1100" s="26">
        <v>0</v>
      </c>
      <c r="AB1100" s="26">
        <v>97.261027732759004</v>
      </c>
      <c r="AC1100" s="26">
        <v>34579.085717418915</v>
      </c>
      <c r="AD1100" s="26">
        <v>308.15021707797871</v>
      </c>
      <c r="AE1100" s="26">
        <v>4507.0036892664593</v>
      </c>
      <c r="AF1100" s="26">
        <v>30380.232245230429</v>
      </c>
      <c r="AG1100" s="14">
        <v>75747</v>
      </c>
      <c r="AH1100" s="14">
        <v>66398</v>
      </c>
      <c r="AI1100" s="27">
        <v>1.0064259172552852</v>
      </c>
      <c r="AJ1100" s="27">
        <v>1.0087181483249481</v>
      </c>
    </row>
    <row r="1101" spans="1:36" x14ac:dyDescent="0.25">
      <c r="A1101" t="s">
        <v>44</v>
      </c>
      <c r="B1101" s="1">
        <v>43285</v>
      </c>
      <c r="C1101" s="8" t="s">
        <v>390</v>
      </c>
      <c r="D1101" s="10" t="s">
        <v>391</v>
      </c>
      <c r="E1101" s="14">
        <v>69396</v>
      </c>
      <c r="F1101" s="14">
        <v>61249</v>
      </c>
      <c r="G1101" s="14">
        <v>70761</v>
      </c>
      <c r="H1101" s="14">
        <v>9511</v>
      </c>
      <c r="I1101" s="14">
        <v>14854</v>
      </c>
      <c r="J1101" s="14">
        <v>38399</v>
      </c>
      <c r="L1101" s="14">
        <v>0</v>
      </c>
      <c r="N1101" s="14">
        <v>109</v>
      </c>
      <c r="P1101" s="14">
        <v>13156</v>
      </c>
      <c r="R1101" s="14">
        <v>2258</v>
      </c>
      <c r="S1101" s="14">
        <v>4825</v>
      </c>
      <c r="T1101" s="14">
        <v>1905</v>
      </c>
      <c r="U1101" s="14">
        <v>475</v>
      </c>
      <c r="V1101" s="25">
        <v>2.2224211299411736</v>
      </c>
      <c r="W1101" s="25">
        <v>0.90997719598589277</v>
      </c>
      <c r="AD1101" s="26">
        <v>266.98366424069798</v>
      </c>
    </row>
    <row r="1102" spans="1:36" x14ac:dyDescent="0.25">
      <c r="A1102" t="s">
        <v>44</v>
      </c>
      <c r="B1102" s="1">
        <v>43286</v>
      </c>
      <c r="C1102" s="8" t="s">
        <v>390</v>
      </c>
      <c r="D1102" s="10" t="s">
        <v>391</v>
      </c>
      <c r="E1102" s="14">
        <v>68070</v>
      </c>
      <c r="F1102" s="14">
        <v>65427</v>
      </c>
      <c r="G1102" s="14">
        <v>74763</v>
      </c>
      <c r="H1102" s="14">
        <v>9336</v>
      </c>
      <c r="I1102" s="14">
        <v>13437</v>
      </c>
      <c r="J1102" s="14">
        <v>47401</v>
      </c>
      <c r="L1102" s="14">
        <v>0</v>
      </c>
      <c r="N1102" s="14">
        <v>137</v>
      </c>
      <c r="P1102" s="14">
        <v>13786</v>
      </c>
      <c r="R1102" s="14">
        <v>2286</v>
      </c>
      <c r="S1102" s="14">
        <v>6514</v>
      </c>
      <c r="T1102" s="14">
        <v>2423</v>
      </c>
      <c r="U1102" s="14">
        <v>-1863</v>
      </c>
      <c r="V1102" s="25">
        <v>2.2214979321943034</v>
      </c>
      <c r="W1102" s="25">
        <v>0.90906394887169517</v>
      </c>
      <c r="Y1102" s="26">
        <v>13539.869780231907</v>
      </c>
      <c r="Z1102" s="26">
        <v>19545.563516827035</v>
      </c>
      <c r="AA1102" s="26">
        <v>0</v>
      </c>
      <c r="AB1102" s="26">
        <v>92.529230551636743</v>
      </c>
      <c r="AC1102" s="26">
        <v>33177.96252761058</v>
      </c>
      <c r="AD1102" s="26">
        <v>1746.412880339155</v>
      </c>
      <c r="AE1102" s="26">
        <v>5299.6280680051568</v>
      </c>
      <c r="AF1102" s="26">
        <v>29624.747339944563</v>
      </c>
      <c r="AG1102" s="14">
        <v>74761</v>
      </c>
      <c r="AH1102" s="14">
        <v>65401</v>
      </c>
      <c r="AI1102" s="27">
        <v>0.97838177321893549</v>
      </c>
      <c r="AJ1102" s="27">
        <v>0.99862862158970933</v>
      </c>
    </row>
    <row r="1103" spans="1:36" x14ac:dyDescent="0.25">
      <c r="A1103" t="s">
        <v>44</v>
      </c>
      <c r="B1103" s="1">
        <v>43287</v>
      </c>
      <c r="C1103" s="8" t="s">
        <v>390</v>
      </c>
      <c r="D1103" s="10" t="s">
        <v>391</v>
      </c>
      <c r="E1103" s="14">
        <v>69797</v>
      </c>
      <c r="F1103" s="14">
        <v>64075</v>
      </c>
      <c r="G1103" s="14">
        <v>73489</v>
      </c>
      <c r="H1103" s="14">
        <v>9418</v>
      </c>
      <c r="I1103" s="14">
        <v>14197</v>
      </c>
      <c r="J1103" s="14">
        <v>45893</v>
      </c>
      <c r="L1103" s="14">
        <v>0</v>
      </c>
      <c r="N1103" s="14">
        <v>117</v>
      </c>
      <c r="P1103" s="14">
        <v>13281</v>
      </c>
      <c r="R1103" s="14">
        <v>2223</v>
      </c>
      <c r="S1103" s="14">
        <v>3345</v>
      </c>
      <c r="T1103" s="14">
        <v>2744</v>
      </c>
      <c r="U1103" s="14">
        <v>1096</v>
      </c>
      <c r="V1103" s="25">
        <v>2.2203476874307482</v>
      </c>
      <c r="W1103" s="25">
        <v>0.91162267529826779</v>
      </c>
      <c r="Y1103" s="26">
        <v>14298.280936603289</v>
      </c>
      <c r="Z1103" s="26">
        <v>18977.011656187198</v>
      </c>
      <c r="AA1103" s="26">
        <v>0</v>
      </c>
      <c r="AB1103" s="26">
        <v>89.040194708814852</v>
      </c>
      <c r="AC1103" s="26">
        <v>33364.332787499297</v>
      </c>
      <c r="AD1103" s="26">
        <v>56.768854382939175</v>
      </c>
      <c r="AE1103" s="26">
        <v>4295.1268836806948</v>
      </c>
      <c r="AF1103" s="26">
        <v>29125.974758201544</v>
      </c>
      <c r="AG1103" s="14">
        <v>73488</v>
      </c>
      <c r="AH1103" s="14">
        <v>64080</v>
      </c>
      <c r="AI1103" s="27">
        <v>1.0009209034124851</v>
      </c>
      <c r="AJ1103" s="27">
        <v>1.0020553444354914</v>
      </c>
    </row>
    <row r="1104" spans="1:36" x14ac:dyDescent="0.25">
      <c r="A1104" t="s">
        <v>44</v>
      </c>
      <c r="B1104" s="1">
        <v>43288</v>
      </c>
      <c r="C1104" s="8" t="s">
        <v>390</v>
      </c>
      <c r="D1104" s="10" t="s">
        <v>391</v>
      </c>
      <c r="E1104" s="14">
        <v>67928</v>
      </c>
      <c r="F1104" s="14">
        <v>67116</v>
      </c>
      <c r="G1104" s="14">
        <v>75303</v>
      </c>
      <c r="H1104" s="14">
        <v>8186</v>
      </c>
      <c r="I1104" s="14">
        <v>19029</v>
      </c>
      <c r="J1104" s="14">
        <v>43274</v>
      </c>
      <c r="L1104" s="14">
        <v>0</v>
      </c>
      <c r="N1104" s="14">
        <v>160</v>
      </c>
      <c r="P1104" s="14">
        <v>12843</v>
      </c>
      <c r="R1104" s="14">
        <v>2441</v>
      </c>
      <c r="S1104" s="14">
        <v>5027</v>
      </c>
      <c r="T1104" s="14">
        <v>402</v>
      </c>
      <c r="U1104" s="14">
        <v>206</v>
      </c>
      <c r="V1104" s="25">
        <v>2.2137966226446246</v>
      </c>
      <c r="W1104" s="25">
        <v>0.91399973574188531</v>
      </c>
      <c r="Y1104" s="26">
        <v>19108.207279397164</v>
      </c>
      <c r="Z1104" s="26">
        <v>17940.699333442648</v>
      </c>
      <c r="AA1104" s="26">
        <v>0</v>
      </c>
      <c r="AB1104" s="26">
        <v>86.415110598501229</v>
      </c>
      <c r="AC1104" s="26">
        <v>37135.321723438305</v>
      </c>
      <c r="AD1104" s="26">
        <v>709.58843455091187</v>
      </c>
      <c r="AE1104" s="26">
        <v>4750.2623655264097</v>
      </c>
      <c r="AF1104" s="26">
        <v>33094.647792462813</v>
      </c>
      <c r="AG1104" s="14">
        <v>75306</v>
      </c>
      <c r="AH1104" s="14">
        <v>67230</v>
      </c>
      <c r="AI1104" s="27">
        <v>1.0871547151346048</v>
      </c>
      <c r="AJ1104" s="27">
        <v>1.0852465032904859</v>
      </c>
    </row>
    <row r="1105" spans="1:36" x14ac:dyDescent="0.25">
      <c r="A1105" t="s">
        <v>44</v>
      </c>
      <c r="B1105" s="1">
        <v>43289</v>
      </c>
      <c r="C1105" s="8" t="s">
        <v>390</v>
      </c>
      <c r="D1105" s="10" t="s">
        <v>391</v>
      </c>
      <c r="E1105" s="14">
        <v>67798</v>
      </c>
      <c r="F1105" s="14">
        <v>69732</v>
      </c>
      <c r="G1105" s="14">
        <v>75722</v>
      </c>
      <c r="H1105" s="14">
        <v>5986</v>
      </c>
      <c r="I1105" s="14">
        <v>21456</v>
      </c>
      <c r="J1105" s="14">
        <v>44568</v>
      </c>
      <c r="L1105" s="14">
        <v>0</v>
      </c>
      <c r="N1105" s="14">
        <v>147</v>
      </c>
      <c r="P1105" s="14">
        <v>9553</v>
      </c>
      <c r="R1105" s="14">
        <v>2454</v>
      </c>
      <c r="S1105" s="14">
        <v>1918</v>
      </c>
      <c r="T1105" s="14">
        <v>1852</v>
      </c>
      <c r="U1105" s="14">
        <v>-492</v>
      </c>
      <c r="V1105" s="25">
        <v>2.2126161509117872</v>
      </c>
      <c r="W1105" s="25">
        <v>0.91366703343437905</v>
      </c>
      <c r="Y1105" s="26">
        <v>21533.820855278143</v>
      </c>
      <c r="Z1105" s="26">
        <v>18470.444950197045</v>
      </c>
      <c r="AA1105" s="26">
        <v>0</v>
      </c>
      <c r="AB1105" s="26">
        <v>64.464090810233159</v>
      </c>
      <c r="AC1105" s="26">
        <v>40068.729896285418</v>
      </c>
      <c r="AD1105" s="26">
        <v>1467.6194668957316</v>
      </c>
      <c r="AE1105" s="26">
        <v>4274.3733255101333</v>
      </c>
      <c r="AF1105" s="26">
        <v>37261.976037671026</v>
      </c>
      <c r="AG1105" s="14">
        <v>75724</v>
      </c>
      <c r="AH1105" s="14">
        <v>69992</v>
      </c>
      <c r="AI1105" s="27">
        <v>1.1665564854464736</v>
      </c>
      <c r="AJ1105" s="27">
        <v>1.173684101214</v>
      </c>
    </row>
    <row r="1106" spans="1:36" x14ac:dyDescent="0.25">
      <c r="A1106" t="s">
        <v>44</v>
      </c>
      <c r="B1106" s="1">
        <v>43290</v>
      </c>
      <c r="C1106" s="8" t="s">
        <v>390</v>
      </c>
      <c r="D1106" s="10" t="s">
        <v>391</v>
      </c>
      <c r="E1106" s="14">
        <v>70635</v>
      </c>
      <c r="F1106" s="14">
        <v>72847</v>
      </c>
      <c r="G1106" s="14">
        <v>81464</v>
      </c>
      <c r="H1106" s="14">
        <v>8620</v>
      </c>
      <c r="I1106" s="14">
        <v>20259</v>
      </c>
      <c r="J1106" s="14">
        <v>47546</v>
      </c>
      <c r="L1106" s="14">
        <v>0</v>
      </c>
      <c r="N1106" s="14">
        <v>173</v>
      </c>
      <c r="P1106" s="14">
        <v>13491</v>
      </c>
      <c r="R1106" s="14">
        <v>2119</v>
      </c>
      <c r="S1106" s="14">
        <v>4220</v>
      </c>
      <c r="T1106" s="14">
        <v>3159</v>
      </c>
      <c r="U1106" s="14">
        <v>-942</v>
      </c>
      <c r="V1106" s="25">
        <v>2.2151642157432483</v>
      </c>
      <c r="W1106" s="25">
        <v>0.91083671645399955</v>
      </c>
      <c r="Y1106" s="26">
        <v>20355.894370341586</v>
      </c>
      <c r="Z1106" s="26">
        <v>19643.585978772695</v>
      </c>
      <c r="AA1106" s="26">
        <v>0</v>
      </c>
      <c r="AB1106" s="26">
        <v>90.807972869177959</v>
      </c>
      <c r="AC1106" s="26">
        <v>40090.288321983462</v>
      </c>
      <c r="AD1106" s="26">
        <v>998.16226038722527</v>
      </c>
      <c r="AE1106" s="26">
        <v>4921.3393949090532</v>
      </c>
      <c r="AF1106" s="26">
        <v>36167.111187461633</v>
      </c>
      <c r="AG1106" s="14">
        <v>81469</v>
      </c>
      <c r="AH1106" s="14">
        <v>72913</v>
      </c>
      <c r="AI1106" s="27">
        <v>1.0848770874861748</v>
      </c>
      <c r="AJ1106" s="27">
        <v>1.0935599504354734</v>
      </c>
    </row>
    <row r="1107" spans="1:36" x14ac:dyDescent="0.25">
      <c r="A1107" t="s">
        <v>44</v>
      </c>
      <c r="B1107" s="1">
        <v>43291</v>
      </c>
      <c r="C1107" s="8" t="s">
        <v>390</v>
      </c>
      <c r="D1107" s="10" t="s">
        <v>391</v>
      </c>
      <c r="E1107" s="14">
        <v>70313</v>
      </c>
      <c r="F1107" s="14">
        <v>73956</v>
      </c>
      <c r="G1107" s="14">
        <v>81240</v>
      </c>
      <c r="H1107" s="14">
        <v>7280</v>
      </c>
      <c r="I1107" s="14">
        <v>22234</v>
      </c>
      <c r="J1107" s="14">
        <v>46940</v>
      </c>
      <c r="L1107" s="14">
        <v>0</v>
      </c>
      <c r="N1107" s="14">
        <v>200</v>
      </c>
      <c r="P1107" s="14">
        <v>11862</v>
      </c>
      <c r="R1107" s="14">
        <v>2940</v>
      </c>
      <c r="S1107" s="14">
        <v>3140</v>
      </c>
      <c r="T1107" s="14">
        <v>4973</v>
      </c>
      <c r="U1107" s="14">
        <v>-3715</v>
      </c>
      <c r="V1107" s="25">
        <v>2.220277531947771</v>
      </c>
      <c r="W1107" s="25">
        <v>0.90936184981728063</v>
      </c>
      <c r="Y1107" s="26">
        <v>22391.909102397127</v>
      </c>
      <c r="Z1107" s="26">
        <v>19361.815292623291</v>
      </c>
      <c r="AA1107" s="26">
        <v>0</v>
      </c>
      <c r="AB1107" s="26">
        <v>80.161429211652845</v>
      </c>
      <c r="AC1107" s="26">
        <v>41833.885824232064</v>
      </c>
      <c r="AD1107" s="26">
        <v>2924.8447414336588</v>
      </c>
      <c r="AE1107" s="26">
        <v>5858.0625076919023</v>
      </c>
      <c r="AF1107" s="26">
        <v>38900.668057973831</v>
      </c>
      <c r="AG1107" s="14">
        <v>81236</v>
      </c>
      <c r="AH1107" s="14">
        <v>73898</v>
      </c>
      <c r="AI1107" s="27">
        <v>1.1353072697550162</v>
      </c>
      <c r="AJ1107" s="27">
        <v>1.1605346668918004</v>
      </c>
    </row>
    <row r="1108" spans="1:36" x14ac:dyDescent="0.25">
      <c r="A1108" t="s">
        <v>44</v>
      </c>
      <c r="B1108" s="1">
        <v>43292</v>
      </c>
      <c r="C1108" s="8" t="s">
        <v>390</v>
      </c>
      <c r="D1108" s="10" t="s">
        <v>391</v>
      </c>
      <c r="E1108" s="14">
        <v>71469</v>
      </c>
      <c r="F1108" s="14">
        <v>72533</v>
      </c>
      <c r="G1108" s="14">
        <v>81084</v>
      </c>
      <c r="H1108" s="14">
        <v>8550</v>
      </c>
      <c r="I1108" s="14">
        <v>19803</v>
      </c>
      <c r="J1108" s="14">
        <v>48228</v>
      </c>
      <c r="L1108" s="14">
        <v>0</v>
      </c>
      <c r="N1108" s="14">
        <v>111</v>
      </c>
      <c r="P1108" s="14">
        <v>12942</v>
      </c>
      <c r="R1108" s="14">
        <v>3558</v>
      </c>
      <c r="S1108" s="14">
        <v>3051</v>
      </c>
      <c r="T1108" s="14">
        <v>3181</v>
      </c>
      <c r="U1108" s="14">
        <v>-1216</v>
      </c>
      <c r="V1108" s="25">
        <v>2.2090084883821288</v>
      </c>
      <c r="W1108" s="25">
        <v>0.90218809834187563</v>
      </c>
      <c r="Y1108" s="26">
        <v>19842.419598584471</v>
      </c>
      <c r="Z1108" s="26">
        <v>19736.157526844523</v>
      </c>
      <c r="AA1108" s="26">
        <v>0</v>
      </c>
      <c r="AB1108" s="26">
        <v>86.747399726389034</v>
      </c>
      <c r="AC1108" s="26">
        <v>39665.324525155389</v>
      </c>
      <c r="AD1108" s="26">
        <v>1097.681759545181</v>
      </c>
      <c r="AE1108" s="26">
        <v>4955.2500367362836</v>
      </c>
      <c r="AF1108" s="26">
        <v>35807.756247964287</v>
      </c>
      <c r="AG1108" s="14">
        <v>81084</v>
      </c>
      <c r="AH1108" s="14">
        <v>72510</v>
      </c>
      <c r="AI1108" s="27">
        <v>1.0784737772513453</v>
      </c>
      <c r="AJ1108" s="27">
        <v>1.0887118408410843</v>
      </c>
    </row>
    <row r="1109" spans="1:36" x14ac:dyDescent="0.25">
      <c r="A1109" t="s">
        <v>44</v>
      </c>
      <c r="B1109" s="1">
        <v>43293</v>
      </c>
      <c r="C1109" s="8" t="s">
        <v>390</v>
      </c>
      <c r="D1109" s="10" t="s">
        <v>391</v>
      </c>
      <c r="E1109" s="14">
        <v>72863</v>
      </c>
      <c r="F1109" s="14">
        <v>71850</v>
      </c>
      <c r="G1109" s="14">
        <v>80491</v>
      </c>
      <c r="H1109" s="14">
        <v>8640</v>
      </c>
      <c r="I1109" s="14">
        <v>24951</v>
      </c>
      <c r="J1109" s="14">
        <v>42114</v>
      </c>
      <c r="L1109" s="14">
        <v>0</v>
      </c>
      <c r="N1109" s="14">
        <v>160</v>
      </c>
      <c r="P1109" s="14">
        <v>13264</v>
      </c>
      <c r="R1109" s="14">
        <v>1859</v>
      </c>
      <c r="S1109" s="14">
        <v>5325</v>
      </c>
      <c r="T1109" s="14">
        <v>2647</v>
      </c>
      <c r="U1109" s="14">
        <v>-1163</v>
      </c>
      <c r="V1109" s="25">
        <v>2.2091928686564599</v>
      </c>
      <c r="W1109" s="25">
        <v>0.90294000204178937</v>
      </c>
      <c r="Y1109" s="26">
        <v>25002.75388313966</v>
      </c>
      <c r="Z1109" s="26">
        <v>17248.512326835425</v>
      </c>
      <c r="AA1109" s="26">
        <v>0</v>
      </c>
      <c r="AB1109" s="26">
        <v>89.21298505531648</v>
      </c>
      <c r="AC1109" s="26">
        <v>42340.479195030399</v>
      </c>
      <c r="AD1109" s="26">
        <v>1444.0660836465113</v>
      </c>
      <c r="AE1109" s="26">
        <v>5665.4686400316505</v>
      </c>
      <c r="AF1109" s="26">
        <v>38119.076638645267</v>
      </c>
      <c r="AG1109" s="14">
        <v>80489</v>
      </c>
      <c r="AH1109" s="14">
        <v>71821</v>
      </c>
      <c r="AI1109" s="27">
        <v>1.1597195547583883</v>
      </c>
      <c r="AJ1109" s="27">
        <v>1.1701045479607655</v>
      </c>
    </row>
    <row r="1110" spans="1:36" x14ac:dyDescent="0.25">
      <c r="A1110" t="s">
        <v>44</v>
      </c>
      <c r="B1110" s="1">
        <v>43294</v>
      </c>
      <c r="C1110" s="8" t="s">
        <v>390</v>
      </c>
      <c r="D1110" s="10" t="s">
        <v>391</v>
      </c>
      <c r="E1110" s="14">
        <v>72931</v>
      </c>
      <c r="F1110" s="14">
        <v>72149</v>
      </c>
      <c r="G1110" s="14">
        <v>80407</v>
      </c>
      <c r="H1110" s="14">
        <v>8255</v>
      </c>
      <c r="I1110" s="14">
        <v>23872</v>
      </c>
      <c r="J1110" s="14">
        <v>43419</v>
      </c>
      <c r="L1110" s="14">
        <v>0</v>
      </c>
      <c r="N1110" s="14">
        <v>147</v>
      </c>
      <c r="P1110" s="14">
        <v>12967</v>
      </c>
      <c r="R1110" s="14">
        <v>2263</v>
      </c>
      <c r="S1110" s="14">
        <v>2874</v>
      </c>
      <c r="T1110" s="14">
        <v>3326</v>
      </c>
      <c r="U1110" s="14">
        <v>-180</v>
      </c>
      <c r="V1110" s="25">
        <v>2.2061130561143942</v>
      </c>
      <c r="W1110" s="25">
        <v>0.90247269362371663</v>
      </c>
      <c r="Y1110" s="26">
        <v>23888.167065327725</v>
      </c>
      <c r="Z1110" s="26">
        <v>17773.794070836771</v>
      </c>
      <c r="AA1110" s="26">
        <v>0</v>
      </c>
      <c r="AB1110" s="26">
        <v>87.152792462412151</v>
      </c>
      <c r="AC1110" s="26">
        <v>41749.113928626917</v>
      </c>
      <c r="AD1110" s="26">
        <v>1112.1903296736475</v>
      </c>
      <c r="AE1110" s="26">
        <v>5238.8535486939481</v>
      </c>
      <c r="AF1110" s="26">
        <v>37622.450709606608</v>
      </c>
      <c r="AG1110" s="14">
        <v>80405</v>
      </c>
      <c r="AH1110" s="14">
        <v>72122</v>
      </c>
      <c r="AI1110" s="27">
        <v>1.1447165169993094</v>
      </c>
      <c r="AJ1110" s="27">
        <v>1.1500403106321637</v>
      </c>
    </row>
    <row r="1111" spans="1:36" x14ac:dyDescent="0.25">
      <c r="A1111" t="s">
        <v>44</v>
      </c>
      <c r="B1111" s="1">
        <v>43295</v>
      </c>
      <c r="C1111" s="8" t="s">
        <v>390</v>
      </c>
      <c r="D1111" s="10" t="s">
        <v>391</v>
      </c>
      <c r="E1111" s="14">
        <v>69911</v>
      </c>
      <c r="F1111" s="14">
        <v>69674</v>
      </c>
      <c r="G1111" s="14">
        <v>79177</v>
      </c>
      <c r="H1111" s="14">
        <v>9503</v>
      </c>
      <c r="I1111" s="14">
        <v>24879</v>
      </c>
      <c r="J1111" s="14">
        <v>40451</v>
      </c>
      <c r="L1111" s="14">
        <v>0</v>
      </c>
      <c r="N1111" s="14">
        <v>192</v>
      </c>
      <c r="P1111" s="14">
        <v>13655</v>
      </c>
      <c r="R1111" s="14">
        <v>1542</v>
      </c>
      <c r="S1111" s="14">
        <v>5310</v>
      </c>
      <c r="T1111" s="14">
        <v>3621</v>
      </c>
      <c r="U1111" s="14">
        <v>-960</v>
      </c>
      <c r="V1111" s="25">
        <v>2.2024820893792767</v>
      </c>
      <c r="W1111" s="25">
        <v>0.90342416026145644</v>
      </c>
      <c r="Y1111" s="26">
        <v>24854.873811208745</v>
      </c>
      <c r="Z1111" s="26">
        <v>16576.285576079408</v>
      </c>
      <c r="AA1111" s="26">
        <v>0</v>
      </c>
      <c r="AB1111" s="26">
        <v>92.024151077247282</v>
      </c>
      <c r="AC1111" s="26">
        <v>41523.183538365411</v>
      </c>
      <c r="AD1111" s="26">
        <v>1175.5834259052858</v>
      </c>
      <c r="AE1111" s="26">
        <v>5928.299452957237</v>
      </c>
      <c r="AF1111" s="26">
        <v>36770.467511313458</v>
      </c>
      <c r="AG1111" s="14">
        <v>79177</v>
      </c>
      <c r="AH1111" s="14">
        <v>69664</v>
      </c>
      <c r="AI1111" s="27">
        <v>1.1561797099201934</v>
      </c>
      <c r="AJ1111" s="27">
        <v>1.1636556626778805</v>
      </c>
    </row>
    <row r="1112" spans="1:36" x14ac:dyDescent="0.25">
      <c r="A1112" t="s">
        <v>44</v>
      </c>
      <c r="B1112" s="1">
        <v>43296</v>
      </c>
      <c r="C1112" s="8" t="s">
        <v>390</v>
      </c>
      <c r="D1112" s="10" t="s">
        <v>391</v>
      </c>
      <c r="E1112" s="14">
        <v>69737</v>
      </c>
      <c r="F1112" s="14">
        <v>68432</v>
      </c>
      <c r="G1112" s="14">
        <v>76673</v>
      </c>
      <c r="H1112" s="14">
        <v>8238</v>
      </c>
      <c r="I1112" s="14">
        <v>16732</v>
      </c>
      <c r="J1112" s="14">
        <v>46452</v>
      </c>
      <c r="L1112" s="14">
        <v>0</v>
      </c>
      <c r="N1112" s="14">
        <v>174</v>
      </c>
      <c r="P1112" s="14">
        <v>13310</v>
      </c>
      <c r="R1112" s="14">
        <v>1571</v>
      </c>
      <c r="S1112" s="14">
        <v>3695</v>
      </c>
      <c r="T1112" s="14">
        <v>4202</v>
      </c>
      <c r="U1112" s="14">
        <v>-1218</v>
      </c>
      <c r="V1112" s="25">
        <v>2.2041450456937315</v>
      </c>
      <c r="W1112" s="25">
        <v>0.90312569373687901</v>
      </c>
      <c r="Y1112" s="26">
        <v>16728.395326427017</v>
      </c>
      <c r="Z1112" s="26">
        <v>19029.127344152515</v>
      </c>
      <c r="AA1112" s="26">
        <v>0</v>
      </c>
      <c r="AB1112" s="26">
        <v>89.611732008781871</v>
      </c>
      <c r="AC1112" s="26">
        <v>35847.134402588308</v>
      </c>
      <c r="AD1112" s="26">
        <v>1375.774430640749</v>
      </c>
      <c r="AE1112" s="26">
        <v>4844.6090419486982</v>
      </c>
      <c r="AF1112" s="26">
        <v>32378.299791280362</v>
      </c>
      <c r="AG1112" s="14">
        <v>76668</v>
      </c>
      <c r="AH1112" s="14">
        <v>68418</v>
      </c>
      <c r="AI1112" s="27">
        <v>1.0307991527969196</v>
      </c>
      <c r="AJ1112" s="27">
        <v>1.0433197007491086</v>
      </c>
    </row>
    <row r="1113" spans="1:36" x14ac:dyDescent="0.25">
      <c r="A1113" t="s">
        <v>44</v>
      </c>
      <c r="B1113" s="1">
        <v>43297</v>
      </c>
      <c r="C1113" s="8" t="s">
        <v>390</v>
      </c>
      <c r="D1113" s="10" t="s">
        <v>391</v>
      </c>
      <c r="E1113" s="14">
        <v>73959</v>
      </c>
      <c r="F1113" s="14">
        <v>75991</v>
      </c>
      <c r="G1113" s="14">
        <v>82864</v>
      </c>
      <c r="H1113" s="14">
        <v>6871</v>
      </c>
      <c r="I1113" s="14">
        <v>22337</v>
      </c>
      <c r="J1113" s="14">
        <v>48118</v>
      </c>
      <c r="L1113" s="14">
        <v>0</v>
      </c>
      <c r="N1113" s="14">
        <v>199</v>
      </c>
      <c r="P1113" s="14">
        <v>12214</v>
      </c>
      <c r="R1113" s="14">
        <v>1431</v>
      </c>
      <c r="S1113" s="14">
        <v>1895</v>
      </c>
      <c r="T1113" s="14">
        <v>3824</v>
      </c>
      <c r="U1113" s="14">
        <v>-265</v>
      </c>
      <c r="V1113" s="25">
        <v>2.204593006596355</v>
      </c>
      <c r="W1113" s="25">
        <v>0.90290136775543728</v>
      </c>
      <c r="Y1113" s="26">
        <v>22336.726505403552</v>
      </c>
      <c r="Z1113" s="26">
        <v>19706.710459696511</v>
      </c>
      <c r="AA1113" s="26">
        <v>0</v>
      </c>
      <c r="AB1113" s="26">
        <v>82.494098889425203</v>
      </c>
      <c r="AC1113" s="26">
        <v>42125.93106398949</v>
      </c>
      <c r="AD1113" s="26">
        <v>903.15792472314001</v>
      </c>
      <c r="AE1113" s="26">
        <v>4192.4070108199094</v>
      </c>
      <c r="AF1113" s="26">
        <v>38836.681977892717</v>
      </c>
      <c r="AG1113" s="14">
        <v>82868</v>
      </c>
      <c r="AH1113" s="14">
        <v>75983</v>
      </c>
      <c r="AI1113" s="27">
        <v>1.1207181317552313</v>
      </c>
      <c r="AJ1113" s="27">
        <v>1.1268326575958021</v>
      </c>
    </row>
    <row r="1114" spans="1:36" x14ac:dyDescent="0.25">
      <c r="A1114" t="s">
        <v>44</v>
      </c>
      <c r="B1114" s="1">
        <v>43298</v>
      </c>
      <c r="C1114" s="8" t="s">
        <v>390</v>
      </c>
      <c r="D1114" s="10" t="s">
        <v>391</v>
      </c>
      <c r="E1114" s="14">
        <v>72272</v>
      </c>
      <c r="F1114" s="14">
        <v>75524</v>
      </c>
      <c r="G1114" s="14">
        <v>82985</v>
      </c>
      <c r="H1114" s="14">
        <v>7461</v>
      </c>
      <c r="I1114" s="14">
        <v>24631</v>
      </c>
      <c r="J1114" s="14">
        <v>46602</v>
      </c>
      <c r="L1114" s="14">
        <v>0</v>
      </c>
      <c r="N1114" s="14">
        <v>189</v>
      </c>
      <c r="P1114" s="14">
        <v>11561</v>
      </c>
      <c r="R1114" s="14">
        <v>2369</v>
      </c>
      <c r="S1114" s="14">
        <v>604</v>
      </c>
      <c r="T1114" s="14">
        <v>3777</v>
      </c>
      <c r="U1114" s="14">
        <v>707</v>
      </c>
      <c r="V1114" s="25">
        <v>2.2039357652526914</v>
      </c>
      <c r="W1114" s="25">
        <v>0.90397466004451188</v>
      </c>
      <c r="Y1114" s="26">
        <v>24623.355423582769</v>
      </c>
      <c r="Z1114" s="26">
        <v>19108.520791517069</v>
      </c>
      <c r="AA1114" s="26">
        <v>0</v>
      </c>
      <c r="AB1114" s="26">
        <v>78.087945053632936</v>
      </c>
      <c r="AC1114" s="26">
        <v>43809.96416015346</v>
      </c>
      <c r="AD1114" s="26">
        <v>342.64667983978933</v>
      </c>
      <c r="AE1114" s="26">
        <v>4289.1083027867708</v>
      </c>
      <c r="AF1114" s="26">
        <v>39863.502537206492</v>
      </c>
      <c r="AG1114" s="14">
        <v>82983</v>
      </c>
      <c r="AH1114" s="14">
        <v>75526</v>
      </c>
      <c r="AI1114" s="27">
        <v>1.1639049345860901</v>
      </c>
      <c r="AJ1114" s="27">
        <v>1.1636241157161265</v>
      </c>
    </row>
    <row r="1115" spans="1:36" x14ac:dyDescent="0.25">
      <c r="A1115" t="s">
        <v>44</v>
      </c>
      <c r="B1115" s="1">
        <v>43299</v>
      </c>
      <c r="C1115" s="8" t="s">
        <v>390</v>
      </c>
      <c r="D1115" s="10" t="s">
        <v>391</v>
      </c>
      <c r="E1115" s="14">
        <v>71464</v>
      </c>
      <c r="F1115" s="14">
        <v>69139</v>
      </c>
      <c r="G1115" s="14">
        <v>77168</v>
      </c>
      <c r="H1115" s="14">
        <v>8028</v>
      </c>
      <c r="I1115" s="14">
        <v>20304</v>
      </c>
      <c r="J1115" s="14">
        <v>45140</v>
      </c>
      <c r="L1115" s="14">
        <v>0</v>
      </c>
      <c r="N1115" s="14">
        <v>140</v>
      </c>
      <c r="P1115" s="14">
        <v>11586</v>
      </c>
      <c r="R1115" s="14">
        <v>1939</v>
      </c>
      <c r="S1115" s="14">
        <v>1868</v>
      </c>
      <c r="T1115" s="14">
        <v>3479</v>
      </c>
      <c r="U1115" s="14">
        <v>755</v>
      </c>
      <c r="V1115" s="25">
        <v>2.202354938801975</v>
      </c>
      <c r="W1115" s="25">
        <v>0.90625723772809974</v>
      </c>
      <c r="Y1115" s="26">
        <v>20283.139351650312</v>
      </c>
      <c r="Z1115" s="26">
        <v>18555.783632120922</v>
      </c>
      <c r="AA1115" s="26">
        <v>0</v>
      </c>
      <c r="AB1115" s="26">
        <v>77.928446272246802</v>
      </c>
      <c r="AC1115" s="26">
        <v>38916.851430043476</v>
      </c>
      <c r="AD1115" s="26">
        <v>478.28598334974606</v>
      </c>
      <c r="AE1115" s="26">
        <v>4560.2723487798148</v>
      </c>
      <c r="AF1115" s="26">
        <v>34834.865064613405</v>
      </c>
      <c r="AG1115" s="14">
        <v>77170</v>
      </c>
      <c r="AH1115" s="14">
        <v>69129</v>
      </c>
      <c r="AI1115" s="27">
        <v>1.1117904496527464</v>
      </c>
      <c r="AJ1115" s="27">
        <v>1.1109323181117621</v>
      </c>
    </row>
    <row r="1116" spans="1:36" x14ac:dyDescent="0.25">
      <c r="A1116" t="s">
        <v>44</v>
      </c>
      <c r="B1116" s="1">
        <v>43300</v>
      </c>
      <c r="C1116" s="8" t="s">
        <v>390</v>
      </c>
      <c r="D1116" s="10" t="s">
        <v>391</v>
      </c>
      <c r="E1116" s="14">
        <v>73856</v>
      </c>
      <c r="F1116" s="14">
        <v>70303</v>
      </c>
      <c r="G1116" s="14">
        <v>78652</v>
      </c>
      <c r="H1116" s="14">
        <v>8352</v>
      </c>
      <c r="I1116" s="14">
        <v>24224</v>
      </c>
      <c r="J1116" s="14">
        <v>42650</v>
      </c>
      <c r="L1116" s="14">
        <v>0</v>
      </c>
      <c r="N1116" s="14">
        <v>194</v>
      </c>
      <c r="P1116" s="14">
        <v>11586</v>
      </c>
      <c r="R1116" s="14">
        <v>4633</v>
      </c>
      <c r="S1116" s="14">
        <v>3233</v>
      </c>
      <c r="T1116" s="14">
        <v>2215</v>
      </c>
      <c r="U1116" s="14">
        <v>-1708</v>
      </c>
      <c r="V1116" s="25">
        <v>2.2004218045037049</v>
      </c>
      <c r="W1116" s="25">
        <v>0.9071672590372486</v>
      </c>
      <c r="Y1116" s="26">
        <v>24177.870922108013</v>
      </c>
      <c r="Z1116" s="26">
        <v>17549.81974124278</v>
      </c>
      <c r="AA1116" s="26">
        <v>0</v>
      </c>
      <c r="AB1116" s="26">
        <v>78.287318530365638</v>
      </c>
      <c r="AC1116" s="26">
        <v>41805.977981881158</v>
      </c>
      <c r="AD1116" s="26">
        <v>1647.1169877216118</v>
      </c>
      <c r="AE1116" s="26">
        <v>5826.5733201938883</v>
      </c>
      <c r="AF1116" s="26">
        <v>37626.521649408875</v>
      </c>
      <c r="AG1116" s="14">
        <v>78654</v>
      </c>
      <c r="AH1116" s="14">
        <v>70281</v>
      </c>
      <c r="AI1116" s="27">
        <v>1.1717941258984266</v>
      </c>
      <c r="AJ1116" s="27">
        <v>1.1802931398062035</v>
      </c>
    </row>
    <row r="1117" spans="1:36" x14ac:dyDescent="0.25">
      <c r="A1117" t="s">
        <v>44</v>
      </c>
      <c r="B1117" s="1">
        <v>43301</v>
      </c>
      <c r="C1117" s="8" t="s">
        <v>390</v>
      </c>
      <c r="D1117" s="10" t="s">
        <v>391</v>
      </c>
      <c r="E1117" s="14">
        <v>68940</v>
      </c>
      <c r="F1117" s="14">
        <v>65511</v>
      </c>
      <c r="G1117" s="14">
        <v>73775</v>
      </c>
      <c r="H1117" s="14">
        <v>8262</v>
      </c>
      <c r="I1117" s="14">
        <v>21986</v>
      </c>
      <c r="J1117" s="14">
        <v>40118</v>
      </c>
      <c r="L1117" s="14">
        <v>0</v>
      </c>
      <c r="N1117" s="14">
        <v>78</v>
      </c>
      <c r="P1117" s="14">
        <v>11590</v>
      </c>
      <c r="R1117" s="14">
        <v>495</v>
      </c>
      <c r="S1117" s="14">
        <v>560</v>
      </c>
      <c r="T1117" s="14">
        <v>4640</v>
      </c>
      <c r="U1117" s="14">
        <v>2603</v>
      </c>
      <c r="V1117" s="25">
        <v>2.2003764176789207</v>
      </c>
      <c r="W1117" s="25">
        <v>0.90716159691433318</v>
      </c>
      <c r="Y1117" s="26">
        <v>21943.680053292072</v>
      </c>
      <c r="Z1117" s="26">
        <v>16507.837606938712</v>
      </c>
      <c r="AA1117" s="26">
        <v>0</v>
      </c>
      <c r="AB1117" s="26">
        <v>77.542990883896948</v>
      </c>
      <c r="AC1117" s="26">
        <v>38529.060651114669</v>
      </c>
      <c r="AD1117" s="26">
        <v>326.8525917262852</v>
      </c>
      <c r="AE1117" s="26">
        <v>4651.1040719223356</v>
      </c>
      <c r="AF1117" s="26">
        <v>34204.809170918626</v>
      </c>
      <c r="AG1117" s="14">
        <v>73772</v>
      </c>
      <c r="AH1117" s="14">
        <v>65474</v>
      </c>
      <c r="AI1117" s="27">
        <v>1.1514116154185927</v>
      </c>
      <c r="AJ1117" s="27">
        <v>1.1517336102023799</v>
      </c>
    </row>
    <row r="1118" spans="1:36" x14ac:dyDescent="0.25">
      <c r="A1118" t="s">
        <v>44</v>
      </c>
      <c r="B1118" s="1">
        <v>43302</v>
      </c>
      <c r="C1118" s="8" t="s">
        <v>390</v>
      </c>
      <c r="D1118" s="10" t="s">
        <v>391</v>
      </c>
      <c r="E1118" s="14">
        <v>67740</v>
      </c>
      <c r="F1118" s="14">
        <v>69656</v>
      </c>
      <c r="G1118" s="14">
        <v>77188</v>
      </c>
      <c r="H1118" s="14">
        <v>7529</v>
      </c>
      <c r="I1118" s="14">
        <v>20162</v>
      </c>
      <c r="J1118" s="14">
        <v>44937</v>
      </c>
      <c r="L1118" s="14">
        <v>0</v>
      </c>
      <c r="N1118" s="14">
        <v>112</v>
      </c>
      <c r="P1118" s="14">
        <v>11971</v>
      </c>
      <c r="R1118" s="14">
        <v>295</v>
      </c>
      <c r="S1118" s="14">
        <v>3821</v>
      </c>
      <c r="T1118" s="14">
        <v>3006</v>
      </c>
      <c r="U1118" s="14">
        <v>445</v>
      </c>
      <c r="V1118" s="25">
        <v>2.2014239443829884</v>
      </c>
      <c r="W1118" s="25">
        <v>0.90836913689720589</v>
      </c>
      <c r="Y1118" s="26">
        <v>20132.770983956347</v>
      </c>
      <c r="Z1118" s="26">
        <v>18515.383106725756</v>
      </c>
      <c r="AA1118" s="26">
        <v>0</v>
      </c>
      <c r="AB1118" s="26">
        <v>80.300990645365715</v>
      </c>
      <c r="AC1118" s="26">
        <v>38728.455081327469</v>
      </c>
      <c r="AD1118" s="26">
        <v>621.56540254175638</v>
      </c>
      <c r="AE1118" s="26">
        <v>4282.3947229953737</v>
      </c>
      <c r="AF1118" s="26">
        <v>35067.625760873845</v>
      </c>
      <c r="AG1118" s="14">
        <v>77182</v>
      </c>
      <c r="AH1118" s="14">
        <v>69615</v>
      </c>
      <c r="AI1118" s="27">
        <v>1.1062362551034719</v>
      </c>
      <c r="AJ1118" s="27">
        <v>1.1105478575729038</v>
      </c>
    </row>
    <row r="1119" spans="1:36" x14ac:dyDescent="0.25">
      <c r="A1119" t="s">
        <v>44</v>
      </c>
      <c r="B1119" s="1">
        <v>43303</v>
      </c>
      <c r="C1119" s="8" t="s">
        <v>390</v>
      </c>
      <c r="D1119" s="10" t="s">
        <v>391</v>
      </c>
      <c r="E1119" s="14">
        <v>68581</v>
      </c>
      <c r="F1119" s="14">
        <v>74971</v>
      </c>
      <c r="G1119" s="14">
        <v>81655</v>
      </c>
      <c r="H1119" s="14">
        <v>6683</v>
      </c>
      <c r="I1119" s="14">
        <v>25228</v>
      </c>
      <c r="J1119" s="14">
        <v>44649</v>
      </c>
      <c r="L1119" s="14">
        <v>0</v>
      </c>
      <c r="N1119" s="14">
        <v>204</v>
      </c>
      <c r="P1119" s="14">
        <v>11572</v>
      </c>
      <c r="R1119" s="14">
        <v>1303</v>
      </c>
      <c r="S1119" s="14">
        <v>2104</v>
      </c>
      <c r="T1119" s="14">
        <v>3672</v>
      </c>
      <c r="U1119" s="14">
        <v>-369</v>
      </c>
      <c r="V1119" s="25">
        <v>2.2021337870186564</v>
      </c>
      <c r="W1119" s="25">
        <v>0.90807478835299127</v>
      </c>
      <c r="Y1119" s="26">
        <v>25199.549663391728</v>
      </c>
      <c r="Z1119" s="26">
        <v>18390.757239421186</v>
      </c>
      <c r="AA1119" s="26">
        <v>0</v>
      </c>
      <c r="AB1119" s="26">
        <v>78.260735400134607</v>
      </c>
      <c r="AC1119" s="26">
        <v>43668.567638213048</v>
      </c>
      <c r="AD1119" s="26">
        <v>1405.4349004632104</v>
      </c>
      <c r="AE1119" s="26">
        <v>4767.8048034062231</v>
      </c>
      <c r="AF1119" s="26">
        <v>40306.197735270041</v>
      </c>
      <c r="AG1119" s="14">
        <v>81653</v>
      </c>
      <c r="AH1119" s="14">
        <v>74943</v>
      </c>
      <c r="AI1119" s="27">
        <v>1.1790454433585691</v>
      </c>
      <c r="AJ1119" s="27">
        <v>1.1856991266846941</v>
      </c>
    </row>
    <row r="1120" spans="1:36" x14ac:dyDescent="0.25">
      <c r="A1120" t="s">
        <v>44</v>
      </c>
      <c r="B1120" s="1">
        <v>43304</v>
      </c>
      <c r="C1120" s="8" t="s">
        <v>390</v>
      </c>
      <c r="D1120" s="10" t="s">
        <v>391</v>
      </c>
      <c r="E1120" s="14">
        <v>68499</v>
      </c>
      <c r="F1120" s="14">
        <v>68568</v>
      </c>
      <c r="G1120" s="14">
        <v>69825</v>
      </c>
      <c r="H1120" s="14">
        <v>1260</v>
      </c>
      <c r="I1120" s="14">
        <v>21725</v>
      </c>
      <c r="J1120" s="14">
        <v>41920</v>
      </c>
      <c r="L1120" s="14">
        <v>0</v>
      </c>
      <c r="N1120" s="14">
        <v>224</v>
      </c>
      <c r="P1120" s="14">
        <v>5956</v>
      </c>
      <c r="R1120" s="14">
        <v>360</v>
      </c>
      <c r="S1120" s="14">
        <v>-3230</v>
      </c>
      <c r="T1120" s="14">
        <v>4590</v>
      </c>
      <c r="U1120" s="14">
        <v>-417</v>
      </c>
      <c r="V1120" s="25">
        <v>2.1996249454436989</v>
      </c>
      <c r="W1120" s="25">
        <v>0.90497132673887271</v>
      </c>
      <c r="Y1120" s="26">
        <v>21675.777204127859</v>
      </c>
      <c r="Z1120" s="26">
        <v>17207.681149991175</v>
      </c>
      <c r="AA1120" s="26">
        <v>0</v>
      </c>
      <c r="AB1120" s="26">
        <v>41.07093620693206</v>
      </c>
      <c r="AC1120" s="26">
        <v>38924.529290325969</v>
      </c>
      <c r="AD1120" s="26">
        <v>2696.980095023393</v>
      </c>
      <c r="AE1120" s="26">
        <v>3486.0715267718251</v>
      </c>
      <c r="AF1120" s="26">
        <v>38135.437858577534</v>
      </c>
      <c r="AG1120" s="14">
        <v>69825</v>
      </c>
      <c r="AH1120" s="14">
        <v>68522</v>
      </c>
      <c r="AI1120" s="27">
        <v>1.2289838276267588</v>
      </c>
      <c r="AJ1120" s="27">
        <v>1.2269657775864276</v>
      </c>
    </row>
    <row r="1121" spans="1:36" x14ac:dyDescent="0.25">
      <c r="A1121" t="s">
        <v>44</v>
      </c>
      <c r="B1121" s="1">
        <v>43305</v>
      </c>
      <c r="C1121" s="8" t="s">
        <v>390</v>
      </c>
      <c r="D1121" s="10" t="s">
        <v>391</v>
      </c>
      <c r="E1121" s="14">
        <v>68668</v>
      </c>
      <c r="F1121" s="14">
        <v>69991</v>
      </c>
      <c r="G1121" s="14">
        <v>76724</v>
      </c>
      <c r="H1121" s="14">
        <v>6736</v>
      </c>
      <c r="I1121" s="14">
        <v>20651</v>
      </c>
      <c r="J1121" s="14">
        <v>44208</v>
      </c>
      <c r="L1121" s="14">
        <v>0</v>
      </c>
      <c r="N1121" s="14">
        <v>233</v>
      </c>
      <c r="P1121" s="14">
        <v>11634</v>
      </c>
      <c r="R1121" s="14">
        <v>1676</v>
      </c>
      <c r="S1121" s="14">
        <v>2492</v>
      </c>
      <c r="T1121" s="14">
        <v>3224</v>
      </c>
      <c r="U1121" s="14">
        <v>-653</v>
      </c>
      <c r="V1121" s="25">
        <v>2.1992318003386173</v>
      </c>
      <c r="W1121" s="25">
        <v>0.90398778245278921</v>
      </c>
      <c r="Y1121" s="26">
        <v>20600.527940775639</v>
      </c>
      <c r="Z1121" s="26">
        <v>18127.156556083544</v>
      </c>
      <c r="AA1121" s="26">
        <v>0</v>
      </c>
      <c r="AB1121" s="26">
        <v>78.865501612890412</v>
      </c>
      <c r="AC1121" s="26">
        <v>38806.549998472088</v>
      </c>
      <c r="AD1121" s="26">
        <v>1581.9528049839948</v>
      </c>
      <c r="AE1121" s="26">
        <v>4576.5587114302871</v>
      </c>
      <c r="AF1121" s="26">
        <v>35811.944092025784</v>
      </c>
      <c r="AG1121" s="14">
        <v>76726</v>
      </c>
      <c r="AH1121" s="14">
        <v>69987</v>
      </c>
      <c r="AI1121" s="27">
        <v>1.1150548218026684</v>
      </c>
      <c r="AJ1121" s="27">
        <v>1.1280913338786045</v>
      </c>
    </row>
    <row r="1122" spans="1:36" x14ac:dyDescent="0.25">
      <c r="A1122" t="s">
        <v>44</v>
      </c>
      <c r="B1122" s="1">
        <v>43306</v>
      </c>
      <c r="C1122" s="8" t="s">
        <v>390</v>
      </c>
      <c r="D1122" s="10" t="s">
        <v>391</v>
      </c>
      <c r="E1122" s="14">
        <v>66871</v>
      </c>
      <c r="F1122" s="14">
        <v>71430</v>
      </c>
      <c r="G1122" s="14">
        <v>78343</v>
      </c>
      <c r="H1122" s="14">
        <v>6910</v>
      </c>
      <c r="I1122" s="14">
        <v>22255</v>
      </c>
      <c r="J1122" s="14">
        <v>44496</v>
      </c>
      <c r="L1122" s="14">
        <v>0</v>
      </c>
      <c r="N1122" s="14">
        <v>164</v>
      </c>
      <c r="P1122" s="14">
        <v>11430</v>
      </c>
      <c r="R1122" s="14">
        <v>1182</v>
      </c>
      <c r="S1122" s="14">
        <v>1438</v>
      </c>
      <c r="T1122" s="14">
        <v>3999</v>
      </c>
      <c r="U1122" s="14">
        <v>323</v>
      </c>
      <c r="V1122" s="25">
        <v>2.1993076445687754</v>
      </c>
      <c r="W1122" s="25">
        <v>0.90559753058858572</v>
      </c>
      <c r="Y1122" s="26">
        <v>22201.373311445106</v>
      </c>
      <c r="Z1122" s="26">
        <v>18277.738440669913</v>
      </c>
      <c r="AA1122" s="26">
        <v>0</v>
      </c>
      <c r="AB1122" s="26">
        <v>77.051202974623024</v>
      </c>
      <c r="AC1122" s="26">
        <v>40556.162955089647</v>
      </c>
      <c r="AD1122" s="26">
        <v>1630.983806551129</v>
      </c>
      <c r="AE1122" s="26">
        <v>4960.7955581473925</v>
      </c>
      <c r="AF1122" s="26">
        <v>37226.351203493388</v>
      </c>
      <c r="AG1122" s="14">
        <v>78345</v>
      </c>
      <c r="AH1122" s="14">
        <v>71403</v>
      </c>
      <c r="AI1122" s="27">
        <v>1.1412461289686608</v>
      </c>
      <c r="AJ1122" s="27">
        <v>1.1493908994054254</v>
      </c>
    </row>
    <row r="1123" spans="1:36" x14ac:dyDescent="0.25">
      <c r="A1123" t="s">
        <v>44</v>
      </c>
      <c r="B1123" s="1">
        <v>43307</v>
      </c>
      <c r="C1123" s="8" t="s">
        <v>390</v>
      </c>
      <c r="D1123" s="10" t="s">
        <v>391</v>
      </c>
      <c r="E1123" s="14">
        <v>69387</v>
      </c>
      <c r="F1123" s="14">
        <v>69192</v>
      </c>
      <c r="G1123" s="14">
        <v>77890</v>
      </c>
      <c r="H1123" s="14">
        <v>8697</v>
      </c>
      <c r="I1123" s="14">
        <v>21400</v>
      </c>
      <c r="J1123" s="14">
        <v>44574</v>
      </c>
      <c r="L1123" s="14">
        <v>0</v>
      </c>
      <c r="N1123" s="14">
        <v>212</v>
      </c>
      <c r="P1123" s="14">
        <v>11705</v>
      </c>
      <c r="R1123" s="14">
        <v>500</v>
      </c>
      <c r="S1123" s="14">
        <v>3979</v>
      </c>
      <c r="T1123" s="14">
        <v>5144</v>
      </c>
      <c r="U1123" s="14">
        <v>-935</v>
      </c>
      <c r="V1123" s="25">
        <v>2.2031655508080741</v>
      </c>
      <c r="W1123" s="25">
        <v>0.90686604384303482</v>
      </c>
      <c r="Y1123" s="26">
        <v>21385.881824211334</v>
      </c>
      <c r="Z1123" s="26">
        <v>18335.426077174037</v>
      </c>
      <c r="AA1123" s="26">
        <v>0</v>
      </c>
      <c r="AB1123" s="26">
        <v>79.197790740778217</v>
      </c>
      <c r="AC1123" s="26">
        <v>39800.505692126157</v>
      </c>
      <c r="AD1123" s="26">
        <v>1245.0423516584192</v>
      </c>
      <c r="AE1123" s="26">
        <v>5366.6253198361674</v>
      </c>
      <c r="AF1123" s="26">
        <v>35678.922723948403</v>
      </c>
      <c r="AG1123" s="14">
        <v>77891</v>
      </c>
      <c r="AH1123" s="14">
        <v>69203</v>
      </c>
      <c r="AI1123" s="27">
        <v>1.1265100057641468</v>
      </c>
      <c r="AJ1123" s="27">
        <v>1.1366337675486775</v>
      </c>
    </row>
    <row r="1124" spans="1:36" x14ac:dyDescent="0.25">
      <c r="A1124" t="s">
        <v>44</v>
      </c>
      <c r="B1124" s="1">
        <v>43308</v>
      </c>
      <c r="C1124" s="8" t="s">
        <v>390</v>
      </c>
      <c r="D1124" s="10" t="s">
        <v>391</v>
      </c>
      <c r="E1124" s="14">
        <v>71753</v>
      </c>
      <c r="F1124" s="14">
        <v>74530</v>
      </c>
      <c r="G1124" s="14">
        <v>80203</v>
      </c>
      <c r="H1124" s="14">
        <v>5674</v>
      </c>
      <c r="I1124" s="14">
        <v>24254</v>
      </c>
      <c r="J1124" s="14">
        <v>47815</v>
      </c>
      <c r="L1124" s="14">
        <v>0</v>
      </c>
      <c r="N1124" s="14">
        <v>223</v>
      </c>
      <c r="P1124" s="14">
        <v>7911</v>
      </c>
      <c r="R1124" s="14">
        <v>305</v>
      </c>
      <c r="S1124" s="14">
        <v>3976</v>
      </c>
      <c r="T1124" s="14">
        <v>5472</v>
      </c>
      <c r="U1124" s="14">
        <v>-4063</v>
      </c>
      <c r="V1124" s="25">
        <v>2.2044813617365464</v>
      </c>
      <c r="W1124" s="25">
        <v>0.90711321790991084</v>
      </c>
      <c r="Y1124" s="26">
        <v>24252.474779126653</v>
      </c>
      <c r="Z1124" s="26">
        <v>19673.965814681167</v>
      </c>
      <c r="AA1124" s="26">
        <v>0</v>
      </c>
      <c r="AB1124" s="26">
        <v>54.056795324787274</v>
      </c>
      <c r="AC1124" s="26">
        <v>43980.497389132615</v>
      </c>
      <c r="AD1124" s="26">
        <v>3482.5926228435101</v>
      </c>
      <c r="AE1124" s="26">
        <v>5976.3797642190284</v>
      </c>
      <c r="AF1124" s="26">
        <v>41486.710247757102</v>
      </c>
      <c r="AG1124" s="14">
        <v>80203</v>
      </c>
      <c r="AH1124" s="14">
        <v>74513</v>
      </c>
      <c r="AI1124" s="27">
        <v>1.2089358771371339</v>
      </c>
      <c r="AJ1124" s="27">
        <v>1.2274694502490875</v>
      </c>
    </row>
    <row r="1125" spans="1:36" x14ac:dyDescent="0.25">
      <c r="A1125" t="s">
        <v>44</v>
      </c>
      <c r="B1125" s="1">
        <v>43309</v>
      </c>
      <c r="C1125" s="8" t="s">
        <v>390</v>
      </c>
      <c r="D1125" s="10" t="s">
        <v>391</v>
      </c>
      <c r="E1125" s="14">
        <v>71519</v>
      </c>
      <c r="F1125" s="14">
        <v>71073</v>
      </c>
      <c r="G1125" s="14">
        <v>75462</v>
      </c>
      <c r="H1125" s="14">
        <v>4386</v>
      </c>
      <c r="I1125" s="14">
        <v>22913</v>
      </c>
      <c r="J1125" s="14">
        <v>44272</v>
      </c>
      <c r="L1125" s="14">
        <v>0</v>
      </c>
      <c r="N1125" s="14">
        <v>293</v>
      </c>
      <c r="P1125" s="14">
        <v>7982</v>
      </c>
      <c r="R1125" s="14">
        <v>1064</v>
      </c>
      <c r="S1125" s="14">
        <v>1379</v>
      </c>
      <c r="T1125" s="14">
        <v>4800</v>
      </c>
      <c r="U1125" s="14">
        <v>-2907</v>
      </c>
      <c r="V1125" s="25">
        <v>2.2050059009889384</v>
      </c>
      <c r="W1125" s="25">
        <v>0.90831943076617172</v>
      </c>
      <c r="Y1125" s="26">
        <v>22917.010736253662</v>
      </c>
      <c r="Z1125" s="26">
        <v>18240.385118015787</v>
      </c>
      <c r="AA1125" s="26">
        <v>0</v>
      </c>
      <c r="AB1125" s="26">
        <v>54.993850665430884</v>
      </c>
      <c r="AC1125" s="26">
        <v>41212.389704934882</v>
      </c>
      <c r="AD1125" s="26">
        <v>2670.2835349026909</v>
      </c>
      <c r="AE1125" s="26">
        <v>4517.5485081947299</v>
      </c>
      <c r="AF1125" s="26">
        <v>39365.124731642834</v>
      </c>
      <c r="AG1125" s="14">
        <v>75460</v>
      </c>
      <c r="AH1125" s="14">
        <v>71124</v>
      </c>
      <c r="AI1125" s="27">
        <v>1.2040506041782868</v>
      </c>
      <c r="AJ1125" s="27">
        <v>1.2201948890089762</v>
      </c>
    </row>
    <row r="1126" spans="1:36" x14ac:dyDescent="0.25">
      <c r="A1126" t="s">
        <v>44</v>
      </c>
      <c r="B1126" s="1">
        <v>43310</v>
      </c>
      <c r="C1126" s="8" t="s">
        <v>390</v>
      </c>
      <c r="D1126" s="10" t="s">
        <v>391</v>
      </c>
      <c r="E1126" s="14">
        <v>67465</v>
      </c>
      <c r="F1126" s="14">
        <v>65321</v>
      </c>
      <c r="G1126" s="14">
        <v>69945</v>
      </c>
      <c r="H1126" s="14">
        <v>4626</v>
      </c>
      <c r="I1126" s="14">
        <v>19839</v>
      </c>
      <c r="J1126" s="14">
        <v>42222</v>
      </c>
      <c r="L1126" s="14">
        <v>0</v>
      </c>
      <c r="N1126" s="14">
        <v>155</v>
      </c>
      <c r="P1126" s="14">
        <v>7731</v>
      </c>
      <c r="R1126" s="14">
        <v>804</v>
      </c>
      <c r="S1126" s="14">
        <v>2456</v>
      </c>
      <c r="T1126" s="14">
        <v>4579</v>
      </c>
      <c r="U1126" s="14">
        <v>-3192</v>
      </c>
      <c r="V1126" s="25">
        <v>2.2035958983481576</v>
      </c>
      <c r="W1126" s="25">
        <v>0.90863427500494343</v>
      </c>
      <c r="Y1126" s="26">
        <v>19829.784283608558</v>
      </c>
      <c r="Z1126" s="26">
        <v>17401.800019621849</v>
      </c>
      <c r="AA1126" s="26">
        <v>0</v>
      </c>
      <c r="AB1126" s="26">
        <v>52.408641250463788</v>
      </c>
      <c r="AC1126" s="26">
        <v>37283.992944480873</v>
      </c>
      <c r="AD1126" s="26">
        <v>2666.3326661032711</v>
      </c>
      <c r="AE1126" s="26">
        <v>4495.3820963337103</v>
      </c>
      <c r="AF1126" s="26">
        <v>35454.94351425043</v>
      </c>
      <c r="AG1126" s="14">
        <v>69947</v>
      </c>
      <c r="AH1126" s="14">
        <v>65300</v>
      </c>
      <c r="AI1126" s="27">
        <v>1.175133122582261</v>
      </c>
      <c r="AJ1126" s="27">
        <v>1.1970088448757548</v>
      </c>
    </row>
    <row r="1127" spans="1:36" x14ac:dyDescent="0.25">
      <c r="A1127" t="s">
        <v>44</v>
      </c>
      <c r="B1127" s="1">
        <v>43311</v>
      </c>
      <c r="C1127" s="8" t="s">
        <v>390</v>
      </c>
      <c r="D1127" s="10" t="s">
        <v>391</v>
      </c>
      <c r="E1127" s="14">
        <v>68185</v>
      </c>
      <c r="F1127" s="14">
        <v>64847</v>
      </c>
      <c r="G1127" s="14">
        <v>68781</v>
      </c>
      <c r="H1127" s="14">
        <v>3935</v>
      </c>
      <c r="I1127" s="14">
        <v>18159</v>
      </c>
      <c r="J1127" s="14">
        <v>43137</v>
      </c>
      <c r="L1127" s="14">
        <v>0</v>
      </c>
      <c r="N1127" s="14">
        <v>142</v>
      </c>
      <c r="P1127" s="14">
        <v>7351</v>
      </c>
      <c r="R1127" s="14">
        <v>1799</v>
      </c>
      <c r="S1127" s="14">
        <v>-1227</v>
      </c>
      <c r="T1127" s="14">
        <v>3441</v>
      </c>
      <c r="U1127" s="14">
        <v>-68</v>
      </c>
      <c r="V1127" s="25">
        <v>2.2047166904710913</v>
      </c>
      <c r="W1127" s="25">
        <v>0.90693801372479943</v>
      </c>
      <c r="Y1127" s="26">
        <v>18159.796419457572</v>
      </c>
      <c r="Z1127" s="26">
        <v>17745.727199266399</v>
      </c>
      <c r="AA1127" s="26">
        <v>0</v>
      </c>
      <c r="AB1127" s="26">
        <v>49.796848705265667</v>
      </c>
      <c r="AC1127" s="26">
        <v>35955.320467429228</v>
      </c>
      <c r="AD1127" s="26">
        <v>1366.8637049201225</v>
      </c>
      <c r="AE1127" s="26">
        <v>3409.0845882653794</v>
      </c>
      <c r="AF1127" s="26">
        <v>33913.099584083968</v>
      </c>
      <c r="AG1127" s="14">
        <v>68789</v>
      </c>
      <c r="AH1127" s="14">
        <v>64844</v>
      </c>
      <c r="AI1127" s="27">
        <v>1.1523327655425115</v>
      </c>
      <c r="AJ1127" s="27">
        <v>1.15300563822502</v>
      </c>
    </row>
    <row r="1128" spans="1:36" x14ac:dyDescent="0.25">
      <c r="A1128" t="s">
        <v>44</v>
      </c>
      <c r="B1128" s="1">
        <v>43312</v>
      </c>
      <c r="C1128" s="8" t="s">
        <v>390</v>
      </c>
      <c r="D1128" s="10" t="s">
        <v>391</v>
      </c>
      <c r="E1128" s="14">
        <v>70225</v>
      </c>
      <c r="F1128" s="14">
        <v>64250</v>
      </c>
      <c r="G1128" s="14">
        <v>67267</v>
      </c>
      <c r="H1128" s="14">
        <v>3015</v>
      </c>
      <c r="I1128" s="14">
        <v>17192</v>
      </c>
      <c r="J1128" s="14">
        <v>42619</v>
      </c>
      <c r="L1128" s="14">
        <v>0</v>
      </c>
      <c r="N1128" s="14">
        <v>155</v>
      </c>
      <c r="P1128" s="14">
        <v>7305</v>
      </c>
      <c r="R1128" s="14">
        <v>1294</v>
      </c>
      <c r="S1128" s="14">
        <v>801</v>
      </c>
      <c r="T1128" s="14">
        <v>1144</v>
      </c>
      <c r="U1128" s="14">
        <v>-183</v>
      </c>
      <c r="V1128" s="25">
        <v>2.2029852447791938</v>
      </c>
      <c r="W1128" s="25">
        <v>0.90722534733521909</v>
      </c>
      <c r="Y1128" s="26">
        <v>17179.251902025706</v>
      </c>
      <c r="Z1128" s="26">
        <v>17538.186661683052</v>
      </c>
      <c r="AA1128" s="26">
        <v>0</v>
      </c>
      <c r="AB1128" s="26">
        <v>49.577537880859722</v>
      </c>
      <c r="AC1128" s="26">
        <v>34767.016101589623</v>
      </c>
      <c r="AD1128" s="26">
        <v>976.54114852680925</v>
      </c>
      <c r="AE1128" s="26">
        <v>2397.8630306339523</v>
      </c>
      <c r="AF1128" s="26">
        <v>33345.694219482481</v>
      </c>
      <c r="AG1128" s="14">
        <v>67271</v>
      </c>
      <c r="AH1128" s="14">
        <v>64215</v>
      </c>
      <c r="AI1128" s="27">
        <v>1.1393922944193859</v>
      </c>
      <c r="AJ1128" s="27">
        <v>1.1448195030780264</v>
      </c>
    </row>
    <row r="1129" spans="1:36" x14ac:dyDescent="0.25">
      <c r="A1129" t="s">
        <v>44</v>
      </c>
      <c r="B1129" s="1">
        <v>43313</v>
      </c>
      <c r="C1129" s="8" t="s">
        <v>390</v>
      </c>
      <c r="D1129" s="10" t="s">
        <v>391</v>
      </c>
      <c r="E1129" s="14">
        <v>69773</v>
      </c>
      <c r="F1129" s="14">
        <v>69445</v>
      </c>
      <c r="G1129" s="14">
        <v>72182</v>
      </c>
      <c r="H1129" s="14">
        <v>2737</v>
      </c>
      <c r="I1129" s="14">
        <v>16944</v>
      </c>
      <c r="J1129" s="14">
        <v>47651</v>
      </c>
      <c r="L1129" s="14">
        <v>0</v>
      </c>
      <c r="N1129" s="14">
        <v>236</v>
      </c>
      <c r="P1129" s="14">
        <v>7344</v>
      </c>
      <c r="R1129" s="14">
        <v>905</v>
      </c>
      <c r="S1129" s="14">
        <v>1429</v>
      </c>
      <c r="T1129" s="14">
        <v>1555</v>
      </c>
      <c r="U1129" s="14">
        <v>-1161</v>
      </c>
      <c r="V1129" s="25">
        <v>2.2019332883129206</v>
      </c>
      <c r="W1129" s="25">
        <v>0.90669065502951229</v>
      </c>
      <c r="Y1129" s="26">
        <v>16923.350798402505</v>
      </c>
      <c r="Z1129" s="26">
        <v>19597.353014492888</v>
      </c>
      <c r="AA1129" s="26">
        <v>0</v>
      </c>
      <c r="AB1129" s="26">
        <v>50.375031787790455</v>
      </c>
      <c r="AC1129" s="26">
        <v>36571.078844683194</v>
      </c>
      <c r="AD1129" s="26">
        <v>1766.8526178595016</v>
      </c>
      <c r="AE1129" s="26">
        <v>2815.060708531827</v>
      </c>
      <c r="AF1129" s="26">
        <v>35522.870754010859</v>
      </c>
      <c r="AG1129" s="14">
        <v>72175</v>
      </c>
      <c r="AH1129" s="14">
        <v>69447</v>
      </c>
      <c r="AI1129" s="27">
        <v>1.117081147801392</v>
      </c>
      <c r="AJ1129" s="27">
        <v>1.1276863121762986</v>
      </c>
    </row>
    <row r="1130" spans="1:36" x14ac:dyDescent="0.25">
      <c r="A1130" t="s">
        <v>44</v>
      </c>
      <c r="B1130" s="1">
        <v>43314</v>
      </c>
      <c r="C1130" s="8" t="s">
        <v>390</v>
      </c>
      <c r="D1130" s="10" t="s">
        <v>391</v>
      </c>
      <c r="E1130" s="14">
        <v>68974</v>
      </c>
      <c r="F1130" s="14">
        <v>71460</v>
      </c>
      <c r="G1130" s="14">
        <v>74324</v>
      </c>
      <c r="H1130" s="14">
        <v>2865</v>
      </c>
      <c r="I1130" s="14">
        <v>19995</v>
      </c>
      <c r="J1130" s="14">
        <v>46436</v>
      </c>
      <c r="L1130" s="14">
        <v>0</v>
      </c>
      <c r="N1130" s="14">
        <v>233</v>
      </c>
      <c r="P1130" s="14">
        <v>7658</v>
      </c>
      <c r="R1130" s="14">
        <v>824</v>
      </c>
      <c r="S1130" s="14">
        <v>369</v>
      </c>
      <c r="T1130" s="14">
        <v>2089</v>
      </c>
      <c r="U1130" s="14">
        <v>-406</v>
      </c>
      <c r="V1130" s="25">
        <v>2.2009115620584407</v>
      </c>
      <c r="W1130" s="25">
        <v>0.90533938321464746</v>
      </c>
      <c r="Y1130" s="26">
        <v>19961.36598749831</v>
      </c>
      <c r="Z1130" s="26">
        <v>19069.199952352505</v>
      </c>
      <c r="AA1130" s="26">
        <v>0</v>
      </c>
      <c r="AB1130" s="26">
        <v>52.44187016325256</v>
      </c>
      <c r="AC1130" s="26">
        <v>39083.00781001406</v>
      </c>
      <c r="AD1130" s="26">
        <v>1346.4455231421414</v>
      </c>
      <c r="AE1130" s="26">
        <v>2799.2684635296155</v>
      </c>
      <c r="AF1130" s="26">
        <v>37630.184869626602</v>
      </c>
      <c r="AG1130" s="14">
        <v>74322</v>
      </c>
      <c r="AH1130" s="14">
        <v>71446</v>
      </c>
      <c r="AI1130" s="27">
        <v>1.1593226861240709</v>
      </c>
      <c r="AJ1130" s="27">
        <v>1.1611602912308066</v>
      </c>
    </row>
    <row r="1131" spans="1:36" x14ac:dyDescent="0.25">
      <c r="A1131" t="s">
        <v>44</v>
      </c>
      <c r="B1131" s="1">
        <v>43315</v>
      </c>
      <c r="C1131" s="8" t="s">
        <v>390</v>
      </c>
      <c r="D1131" s="10" t="s">
        <v>391</v>
      </c>
      <c r="E1131" s="14">
        <v>70397</v>
      </c>
      <c r="F1131" s="14">
        <v>71777</v>
      </c>
      <c r="G1131" s="14">
        <v>74461</v>
      </c>
      <c r="H1131" s="14">
        <v>2690</v>
      </c>
      <c r="I1131" s="14">
        <v>19534</v>
      </c>
      <c r="J1131" s="14">
        <v>46994</v>
      </c>
      <c r="L1131" s="14">
        <v>0</v>
      </c>
      <c r="N1131" s="14">
        <v>229</v>
      </c>
      <c r="P1131" s="14">
        <v>7704</v>
      </c>
      <c r="R1131" s="14">
        <v>886</v>
      </c>
      <c r="S1131" s="14">
        <v>3591</v>
      </c>
      <c r="T1131" s="14">
        <v>684</v>
      </c>
      <c r="U1131" s="14">
        <v>-2493</v>
      </c>
      <c r="V1131" s="25">
        <v>2.1992191560080316</v>
      </c>
      <c r="W1131" s="25">
        <v>0.90554713137443177</v>
      </c>
      <c r="Y1131" s="26">
        <v>19486.145908801023</v>
      </c>
      <c r="Z1131" s="26">
        <v>19302.774125159911</v>
      </c>
      <c r="AA1131" s="26">
        <v>0</v>
      </c>
      <c r="AB1131" s="26">
        <v>52.720993030678315</v>
      </c>
      <c r="AC1131" s="26">
        <v>38841.641026991623</v>
      </c>
      <c r="AD1131" s="26">
        <v>2581.8339117675814</v>
      </c>
      <c r="AE1131" s="26">
        <v>3445.416124020865</v>
      </c>
      <c r="AF1131" s="26">
        <v>37978.058814738324</v>
      </c>
      <c r="AG1131" s="14">
        <v>74461</v>
      </c>
      <c r="AH1131" s="14">
        <v>71793</v>
      </c>
      <c r="AI1131" s="27">
        <v>1.1500122029106012</v>
      </c>
      <c r="AJ1131" s="27">
        <v>1.1662305242035909</v>
      </c>
    </row>
    <row r="1132" spans="1:36" x14ac:dyDescent="0.25">
      <c r="A1132" t="s">
        <v>44</v>
      </c>
      <c r="B1132" s="1">
        <v>43316</v>
      </c>
      <c r="C1132" s="8" t="s">
        <v>390</v>
      </c>
      <c r="D1132" s="10" t="s">
        <v>391</v>
      </c>
      <c r="E1132" s="14">
        <v>70708</v>
      </c>
      <c r="F1132" s="14">
        <v>73095</v>
      </c>
      <c r="G1132" s="14">
        <v>75125</v>
      </c>
      <c r="H1132" s="14">
        <v>2024</v>
      </c>
      <c r="I1132" s="14">
        <v>20594</v>
      </c>
      <c r="J1132" s="14">
        <v>46448</v>
      </c>
      <c r="L1132" s="14">
        <v>0</v>
      </c>
      <c r="N1132" s="14">
        <v>270</v>
      </c>
      <c r="P1132" s="14">
        <v>7811</v>
      </c>
      <c r="R1132" s="14">
        <v>924</v>
      </c>
      <c r="S1132" s="14">
        <v>3154</v>
      </c>
      <c r="T1132" s="14">
        <v>1606</v>
      </c>
      <c r="U1132" s="14">
        <v>-3651</v>
      </c>
      <c r="V1132" s="25">
        <v>2.2020435997538965</v>
      </c>
      <c r="W1132" s="25">
        <v>0.90681018434840188</v>
      </c>
      <c r="Y1132" s="26">
        <v>20569.933092021191</v>
      </c>
      <c r="Z1132" s="26">
        <v>19105.11536800654</v>
      </c>
      <c r="AA1132" s="26">
        <v>0</v>
      </c>
      <c r="AB1132" s="26">
        <v>53.704568849226199</v>
      </c>
      <c r="AC1132" s="26">
        <v>39728.753028876956</v>
      </c>
      <c r="AD1132" s="26">
        <v>3001.2189217238656</v>
      </c>
      <c r="AE1132" s="26">
        <v>3427.5387350613478</v>
      </c>
      <c r="AF1132" s="26">
        <v>39302.433215539473</v>
      </c>
      <c r="AG1132" s="14">
        <v>75123</v>
      </c>
      <c r="AH1132" s="14">
        <v>73090</v>
      </c>
      <c r="AI1132" s="27">
        <v>1.1659119511004978</v>
      </c>
      <c r="AJ1132" s="27">
        <v>1.1854826968893504</v>
      </c>
    </row>
    <row r="1133" spans="1:36" x14ac:dyDescent="0.25">
      <c r="A1133" t="s">
        <v>44</v>
      </c>
      <c r="B1133" s="1">
        <v>43317</v>
      </c>
      <c r="C1133" s="8" t="s">
        <v>390</v>
      </c>
      <c r="D1133" s="10" t="s">
        <v>391</v>
      </c>
      <c r="E1133" s="14">
        <v>68509</v>
      </c>
      <c r="F1133" s="14">
        <v>72084</v>
      </c>
      <c r="G1133" s="14">
        <v>74778</v>
      </c>
      <c r="H1133" s="14">
        <v>2694</v>
      </c>
      <c r="I1133" s="14">
        <v>19843</v>
      </c>
      <c r="J1133" s="14">
        <v>46929</v>
      </c>
      <c r="L1133" s="14">
        <v>0</v>
      </c>
      <c r="N1133" s="14">
        <v>269</v>
      </c>
      <c r="P1133" s="14">
        <v>7739</v>
      </c>
      <c r="R1133" s="14">
        <v>1312</v>
      </c>
      <c r="S1133" s="14">
        <v>2275</v>
      </c>
      <c r="T1133" s="14">
        <v>1614</v>
      </c>
      <c r="U1133" s="14">
        <v>-2507</v>
      </c>
      <c r="V1133" s="25">
        <v>2.2037347910902314</v>
      </c>
      <c r="W1133" s="25">
        <v>0.90572566206711103</v>
      </c>
      <c r="Y1133" s="26">
        <v>19835.03254964732</v>
      </c>
      <c r="Z1133" s="26">
        <v>19279.875713341738</v>
      </c>
      <c r="AA1133" s="26">
        <v>0</v>
      </c>
      <c r="AB1133" s="26">
        <v>53.219426722510022</v>
      </c>
      <c r="AC1133" s="26">
        <v>39168.12768971156</v>
      </c>
      <c r="AD1133" s="26">
        <v>2194.8738714351621</v>
      </c>
      <c r="AE1133" s="26">
        <v>3076.8065423760172</v>
      </c>
      <c r="AF1133" s="26">
        <v>38286.195018770704</v>
      </c>
      <c r="AG1133" s="14">
        <v>74780</v>
      </c>
      <c r="AH1133" s="14">
        <v>72086</v>
      </c>
      <c r="AI1133" s="27">
        <v>1.1547317152619938</v>
      </c>
      <c r="AJ1133" s="27">
        <v>1.1709140646211784</v>
      </c>
    </row>
    <row r="1134" spans="1:36" x14ac:dyDescent="0.25">
      <c r="A1134" t="s">
        <v>44</v>
      </c>
      <c r="B1134" s="1">
        <v>43318</v>
      </c>
      <c r="C1134" s="8" t="s">
        <v>390</v>
      </c>
      <c r="D1134" s="10" t="s">
        <v>391</v>
      </c>
      <c r="E1134" s="14">
        <v>71912</v>
      </c>
      <c r="F1134" s="14">
        <v>73307</v>
      </c>
      <c r="G1134" s="14">
        <v>75255</v>
      </c>
      <c r="H1134" s="14">
        <v>1952</v>
      </c>
      <c r="I1134" s="14">
        <v>17968</v>
      </c>
      <c r="J1134" s="14">
        <v>49042</v>
      </c>
      <c r="L1134" s="14">
        <v>0</v>
      </c>
      <c r="N1134" s="14">
        <v>275</v>
      </c>
      <c r="P1134" s="14">
        <v>7973</v>
      </c>
      <c r="R1134" s="14">
        <v>873</v>
      </c>
      <c r="S1134" s="14">
        <v>2618</v>
      </c>
      <c r="T1134" s="14">
        <v>1881</v>
      </c>
      <c r="U1134" s="14">
        <v>-3428</v>
      </c>
      <c r="V1134" s="25">
        <v>2.2036716185020997</v>
      </c>
      <c r="W1134" s="25">
        <v>0.90346007792134964</v>
      </c>
      <c r="Y1134" s="26">
        <v>17960.27054151996</v>
      </c>
      <c r="Z1134" s="26">
        <v>20097.562909444176</v>
      </c>
      <c r="AA1134" s="26">
        <v>0</v>
      </c>
      <c r="AB1134" s="26">
        <v>54.814414536371459</v>
      </c>
      <c r="AC1134" s="26">
        <v>38112.647865500512</v>
      </c>
      <c r="AD1134" s="26">
        <v>2885.4649820321629</v>
      </c>
      <c r="AE1134" s="26">
        <v>3171.4431191858844</v>
      </c>
      <c r="AF1134" s="26">
        <v>37826.669728346787</v>
      </c>
      <c r="AG1134" s="14">
        <v>75258</v>
      </c>
      <c r="AH1134" s="14">
        <v>73314</v>
      </c>
      <c r="AI1134" s="27">
        <v>1.1164780586414698</v>
      </c>
      <c r="AJ1134" s="27">
        <v>1.1374830539393279</v>
      </c>
    </row>
    <row r="1135" spans="1:36" x14ac:dyDescent="0.25">
      <c r="A1135" t="s">
        <v>44</v>
      </c>
      <c r="B1135" s="1">
        <v>43319</v>
      </c>
      <c r="C1135" s="8" t="s">
        <v>390</v>
      </c>
      <c r="D1135" s="10" t="s">
        <v>391</v>
      </c>
      <c r="E1135" s="14">
        <v>73902</v>
      </c>
      <c r="F1135" s="14">
        <v>72987</v>
      </c>
      <c r="G1135" s="14">
        <v>74898</v>
      </c>
      <c r="H1135" s="14">
        <v>1907</v>
      </c>
      <c r="I1135" s="14">
        <v>19182</v>
      </c>
      <c r="J1135" s="14">
        <v>47256</v>
      </c>
      <c r="L1135" s="14">
        <v>0</v>
      </c>
      <c r="N1135" s="14">
        <v>262</v>
      </c>
      <c r="P1135" s="14">
        <v>8200</v>
      </c>
      <c r="R1135" s="14">
        <v>919</v>
      </c>
      <c r="S1135" s="14">
        <v>959</v>
      </c>
      <c r="T1135" s="14">
        <v>2372</v>
      </c>
      <c r="U1135" s="14">
        <v>-2332</v>
      </c>
      <c r="V1135" s="25">
        <v>2.2050424135403457</v>
      </c>
      <c r="W1135" s="25">
        <v>0.90462841433072239</v>
      </c>
      <c r="Y1135" s="26">
        <v>19185.675343837447</v>
      </c>
      <c r="Z1135" s="26">
        <v>19390.697874287918</v>
      </c>
      <c r="AA1135" s="26">
        <v>0</v>
      </c>
      <c r="AB1135" s="26">
        <v>56.236612003731246</v>
      </c>
      <c r="AC1135" s="26">
        <v>38632.609830129099</v>
      </c>
      <c r="AD1135" s="26">
        <v>2430.3825696327285</v>
      </c>
      <c r="AE1135" s="26">
        <v>2955.2434865866376</v>
      </c>
      <c r="AF1135" s="26">
        <v>38107.748913175194</v>
      </c>
      <c r="AG1135" s="14">
        <v>74900</v>
      </c>
      <c r="AH1135" s="14">
        <v>72982</v>
      </c>
      <c r="AI1135" s="27">
        <v>1.1371191493150763</v>
      </c>
      <c r="AJ1135" s="27">
        <v>1.1511483024439491</v>
      </c>
    </row>
    <row r="1136" spans="1:36" x14ac:dyDescent="0.25">
      <c r="A1136" t="s">
        <v>44</v>
      </c>
      <c r="B1136" s="1">
        <v>43320</v>
      </c>
      <c r="C1136" s="8" t="s">
        <v>390</v>
      </c>
      <c r="D1136" s="10" t="s">
        <v>391</v>
      </c>
      <c r="E1136" s="14">
        <v>74519</v>
      </c>
      <c r="F1136" s="14">
        <v>74837</v>
      </c>
      <c r="G1136" s="14">
        <v>77187</v>
      </c>
      <c r="H1136" s="14">
        <v>2349</v>
      </c>
      <c r="I1136" s="14">
        <v>20016</v>
      </c>
      <c r="J1136" s="14">
        <v>48755</v>
      </c>
      <c r="L1136" s="14">
        <v>0</v>
      </c>
      <c r="N1136" s="14">
        <v>310</v>
      </c>
      <c r="P1136" s="14">
        <v>8107</v>
      </c>
      <c r="R1136" s="14">
        <v>1427</v>
      </c>
      <c r="S1136" s="14">
        <v>1896</v>
      </c>
      <c r="T1136" s="14">
        <v>1011</v>
      </c>
      <c r="U1136" s="14">
        <v>-1981</v>
      </c>
      <c r="V1136" s="25">
        <v>2.2058850506779102</v>
      </c>
      <c r="W1136" s="25">
        <v>0.90527915822510896</v>
      </c>
      <c r="Y1136" s="26">
        <v>20027.485541439833</v>
      </c>
      <c r="Z1136" s="26">
        <v>20020.178243536393</v>
      </c>
      <c r="AA1136" s="26">
        <v>0</v>
      </c>
      <c r="AB1136" s="26">
        <v>55.937551788632234</v>
      </c>
      <c r="AC1136" s="26">
        <v>40103.601336764841</v>
      </c>
      <c r="AD1136" s="26">
        <v>2306.1874005691225</v>
      </c>
      <c r="AE1136" s="26">
        <v>3109.5399034593461</v>
      </c>
      <c r="AF1136" s="26">
        <v>39300.248833874633</v>
      </c>
      <c r="AG1136" s="14">
        <v>77188</v>
      </c>
      <c r="AH1136" s="14">
        <v>74835</v>
      </c>
      <c r="AI1136" s="27">
        <v>1.1454267707293686</v>
      </c>
      <c r="AJ1136" s="27">
        <v>1.1577753001154099</v>
      </c>
    </row>
    <row r="1137" spans="1:36" x14ac:dyDescent="0.25">
      <c r="A1137" t="s">
        <v>44</v>
      </c>
      <c r="B1137" s="1">
        <v>43321</v>
      </c>
      <c r="C1137" s="8" t="s">
        <v>390</v>
      </c>
      <c r="D1137" s="10" t="s">
        <v>391</v>
      </c>
      <c r="E1137" s="14">
        <v>72992</v>
      </c>
      <c r="F1137" s="14">
        <v>75556</v>
      </c>
      <c r="G1137" s="14">
        <v>78041</v>
      </c>
      <c r="H1137" s="14">
        <v>2485</v>
      </c>
      <c r="I1137" s="14">
        <v>21983</v>
      </c>
      <c r="J1137" s="14">
        <v>48139</v>
      </c>
      <c r="L1137" s="14">
        <v>0</v>
      </c>
      <c r="N1137" s="14">
        <v>299</v>
      </c>
      <c r="P1137" s="14">
        <v>7622</v>
      </c>
      <c r="R1137" s="14">
        <v>2777</v>
      </c>
      <c r="S1137" s="14">
        <v>-3719</v>
      </c>
      <c r="T1137" s="14">
        <v>2929</v>
      </c>
      <c r="U1137" s="14">
        <v>527</v>
      </c>
      <c r="V1137" s="25">
        <v>2.2062057425483941</v>
      </c>
      <c r="W1137" s="25">
        <v>0.90469987893819603</v>
      </c>
      <c r="Y1137" s="26">
        <v>21998.811966888326</v>
      </c>
      <c r="Z1137" s="26">
        <v>19754.582409760333</v>
      </c>
      <c r="AA1137" s="26">
        <v>0</v>
      </c>
      <c r="AB1137" s="26">
        <v>52.641243639985241</v>
      </c>
      <c r="AC1137" s="26">
        <v>41806.035620288654</v>
      </c>
      <c r="AD1137" s="26">
        <v>2419.3550180348852</v>
      </c>
      <c r="AE1137" s="26">
        <v>3946.3018939341205</v>
      </c>
      <c r="AF1137" s="26">
        <v>40279.08874438941</v>
      </c>
      <c r="AG1137" s="14">
        <v>78043</v>
      </c>
      <c r="AH1137" s="14">
        <v>75529</v>
      </c>
      <c r="AI1137" s="27">
        <v>1.1809697506400416</v>
      </c>
      <c r="AJ1137" s="27">
        <v>1.1757084646646423</v>
      </c>
    </row>
    <row r="1138" spans="1:36" x14ac:dyDescent="0.25">
      <c r="A1138" t="s">
        <v>44</v>
      </c>
      <c r="B1138" s="1">
        <v>43322</v>
      </c>
      <c r="C1138" s="8" t="s">
        <v>390</v>
      </c>
      <c r="D1138" s="10" t="s">
        <v>391</v>
      </c>
      <c r="E1138" s="14">
        <v>74998</v>
      </c>
      <c r="F1138" s="14">
        <v>70561</v>
      </c>
      <c r="G1138" s="14">
        <v>74233</v>
      </c>
      <c r="H1138" s="14">
        <v>3671</v>
      </c>
      <c r="I1138" s="14">
        <v>19660</v>
      </c>
      <c r="J1138" s="14">
        <v>47078</v>
      </c>
      <c r="L1138" s="14">
        <v>0</v>
      </c>
      <c r="N1138" s="14">
        <v>190</v>
      </c>
      <c r="P1138" s="14">
        <v>7304</v>
      </c>
      <c r="R1138" s="14">
        <v>-342</v>
      </c>
      <c r="S1138" s="14">
        <v>33</v>
      </c>
      <c r="T1138" s="14">
        <v>3391</v>
      </c>
      <c r="U1138" s="14">
        <v>567</v>
      </c>
      <c r="V1138" s="25">
        <v>2.2042774168468564</v>
      </c>
      <c r="W1138" s="25">
        <v>0.90451209554175072</v>
      </c>
      <c r="Y1138" s="26">
        <v>19656.944967935156</v>
      </c>
      <c r="Z1138" s="26">
        <v>19315.174694012825</v>
      </c>
      <c r="AA1138" s="26">
        <v>0</v>
      </c>
      <c r="AB1138" s="26">
        <v>49.803494487823443</v>
      </c>
      <c r="AC1138" s="26">
        <v>39021.923156435812</v>
      </c>
      <c r="AD1138" s="26">
        <v>1697.0051629075267</v>
      </c>
      <c r="AE1138" s="26">
        <v>3447.9071423457913</v>
      </c>
      <c r="AF1138" s="26">
        <v>37271.021176997543</v>
      </c>
      <c r="AG1138" s="14">
        <v>74232</v>
      </c>
      <c r="AH1138" s="14">
        <v>70583</v>
      </c>
      <c r="AI1138" s="27">
        <v>1.1589141102104419</v>
      </c>
      <c r="AJ1138" s="27">
        <v>1.1641392220114237</v>
      </c>
    </row>
    <row r="1139" spans="1:36" x14ac:dyDescent="0.25">
      <c r="A1139" t="s">
        <v>44</v>
      </c>
      <c r="B1139" s="1">
        <v>43323</v>
      </c>
      <c r="C1139" s="8" t="s">
        <v>390</v>
      </c>
      <c r="D1139" s="10" t="s">
        <v>391</v>
      </c>
      <c r="E1139" s="14">
        <v>69352</v>
      </c>
      <c r="F1139" s="14">
        <v>64016</v>
      </c>
      <c r="G1139" s="14">
        <v>68284</v>
      </c>
      <c r="H1139" s="14">
        <v>4267</v>
      </c>
      <c r="I1139" s="14">
        <v>19607</v>
      </c>
      <c r="J1139" s="14">
        <v>41041</v>
      </c>
      <c r="L1139" s="14">
        <v>0</v>
      </c>
      <c r="N1139" s="14">
        <v>237</v>
      </c>
      <c r="P1139" s="14">
        <v>7401</v>
      </c>
      <c r="R1139" s="14">
        <v>1450</v>
      </c>
      <c r="S1139" s="14">
        <v>728</v>
      </c>
      <c r="T1139" s="14">
        <v>1747</v>
      </c>
      <c r="U1139" s="14">
        <v>289</v>
      </c>
      <c r="V1139" s="25">
        <v>2.2054968852557284</v>
      </c>
      <c r="W1139" s="25">
        <v>0.9062421247302197</v>
      </c>
      <c r="Y1139" s="26">
        <v>19614.798663356523</v>
      </c>
      <c r="Z1139" s="26">
        <v>16870.518747472557</v>
      </c>
      <c r="AA1139" s="26">
        <v>0</v>
      </c>
      <c r="AB1139" s="26">
        <v>50.760487176140302</v>
      </c>
      <c r="AC1139" s="26">
        <v>36536.07789800522</v>
      </c>
      <c r="AD1139" s="26">
        <v>595.03019437150317</v>
      </c>
      <c r="AE1139" s="26">
        <v>2824.3526716201136</v>
      </c>
      <c r="AF1139" s="26">
        <v>34306.755420756614</v>
      </c>
      <c r="AG1139" s="14">
        <v>68286</v>
      </c>
      <c r="AH1139" s="14">
        <v>64072</v>
      </c>
      <c r="AI1139" s="27">
        <v>1.1795707473786761</v>
      </c>
      <c r="AJ1139" s="27">
        <v>1.1804432378528598</v>
      </c>
    </row>
    <row r="1140" spans="1:36" x14ac:dyDescent="0.25">
      <c r="A1140" t="s">
        <v>44</v>
      </c>
      <c r="B1140" s="1">
        <v>43324</v>
      </c>
      <c r="C1140" s="8" t="s">
        <v>390</v>
      </c>
      <c r="D1140" s="10" t="s">
        <v>391</v>
      </c>
      <c r="E1140" s="14">
        <v>66901</v>
      </c>
      <c r="F1140" s="14">
        <v>65863</v>
      </c>
      <c r="G1140" s="14">
        <v>69504</v>
      </c>
      <c r="H1140" s="14">
        <v>3641</v>
      </c>
      <c r="I1140" s="14">
        <v>20992</v>
      </c>
      <c r="J1140" s="14">
        <v>41068</v>
      </c>
      <c r="L1140" s="14">
        <v>0</v>
      </c>
      <c r="N1140" s="14">
        <v>243</v>
      </c>
      <c r="P1140" s="14">
        <v>7198</v>
      </c>
      <c r="R1140" s="14">
        <v>2399</v>
      </c>
      <c r="S1140" s="14">
        <v>913</v>
      </c>
      <c r="T1140" s="14">
        <v>1171</v>
      </c>
      <c r="U1140" s="14">
        <v>-844</v>
      </c>
      <c r="V1140" s="25">
        <v>2.2049798747295095</v>
      </c>
      <c r="W1140" s="25">
        <v>0.90689616554405084</v>
      </c>
      <c r="Y1140" s="26">
        <v>20995.426663244394</v>
      </c>
      <c r="Z1140" s="26">
        <v>16893.801075270607</v>
      </c>
      <c r="AA1140" s="26">
        <v>0</v>
      </c>
      <c r="AB1140" s="26">
        <v>49.451268012262361</v>
      </c>
      <c r="AC1140" s="26">
        <v>37938.679006527265</v>
      </c>
      <c r="AD1140" s="26">
        <v>1342.1033506078327</v>
      </c>
      <c r="AE1140" s="26">
        <v>3269.5235353948806</v>
      </c>
      <c r="AF1140" s="26">
        <v>36011.258821740215</v>
      </c>
      <c r="AG1140" s="14">
        <v>69501</v>
      </c>
      <c r="AH1140" s="14">
        <v>65862</v>
      </c>
      <c r="AI1140" s="27">
        <v>1.2034412528074436</v>
      </c>
      <c r="AJ1140" s="27">
        <v>1.2054164984905547</v>
      </c>
    </row>
    <row r="1141" spans="1:36" x14ac:dyDescent="0.25">
      <c r="A1141" t="s">
        <v>44</v>
      </c>
      <c r="B1141" s="1">
        <v>43325</v>
      </c>
      <c r="C1141" s="8" t="s">
        <v>390</v>
      </c>
      <c r="D1141" s="10" t="s">
        <v>391</v>
      </c>
      <c r="E1141" s="14">
        <v>70498</v>
      </c>
      <c r="F1141" s="14">
        <v>70613</v>
      </c>
      <c r="G1141" s="14">
        <v>73850</v>
      </c>
      <c r="H1141" s="14">
        <v>3236</v>
      </c>
      <c r="I1141" s="14">
        <v>22316</v>
      </c>
      <c r="J1141" s="14">
        <v>44150</v>
      </c>
      <c r="L1141" s="14">
        <v>0</v>
      </c>
      <c r="N1141" s="14">
        <v>249</v>
      </c>
      <c r="P1141" s="14">
        <v>7137</v>
      </c>
      <c r="R1141" s="14">
        <v>1564</v>
      </c>
      <c r="S1141" s="14">
        <v>462</v>
      </c>
      <c r="T1141" s="14">
        <v>1946</v>
      </c>
      <c r="U1141" s="14">
        <v>-731</v>
      </c>
      <c r="V1141" s="25">
        <v>2.2045680423170504</v>
      </c>
      <c r="W1141" s="25">
        <v>0.90585536713523629</v>
      </c>
      <c r="Y1141" s="26">
        <v>22315.474064622169</v>
      </c>
      <c r="Z1141" s="26">
        <v>18140.774582023521</v>
      </c>
      <c r="AA1141" s="26">
        <v>0</v>
      </c>
      <c r="AB1141" s="26">
        <v>49.085749971585784</v>
      </c>
      <c r="AC1141" s="26">
        <v>40505.334396617269</v>
      </c>
      <c r="AD1141" s="26">
        <v>1426.2486257497526</v>
      </c>
      <c r="AE1141" s="26">
        <v>3043.3261610327413</v>
      </c>
      <c r="AF1141" s="26">
        <v>38888.256861334274</v>
      </c>
      <c r="AG1141" s="14">
        <v>73852</v>
      </c>
      <c r="AH1141" s="14">
        <v>70611</v>
      </c>
      <c r="AI1141" s="27">
        <v>1.2091598103974213</v>
      </c>
      <c r="AJ1141" s="27">
        <v>1.2141710051073453</v>
      </c>
    </row>
    <row r="1142" spans="1:36" x14ac:dyDescent="0.25">
      <c r="A1142" t="s">
        <v>44</v>
      </c>
      <c r="B1142" s="1">
        <v>43326</v>
      </c>
      <c r="C1142" s="8" t="s">
        <v>390</v>
      </c>
      <c r="D1142" s="10" t="s">
        <v>391</v>
      </c>
      <c r="E1142" s="14">
        <v>73035</v>
      </c>
      <c r="F1142" s="14">
        <v>70224</v>
      </c>
      <c r="G1142" s="14">
        <v>73412</v>
      </c>
      <c r="H1142" s="14">
        <v>3188</v>
      </c>
      <c r="I1142" s="14">
        <v>19263</v>
      </c>
      <c r="J1142" s="14">
        <v>46606</v>
      </c>
      <c r="L1142" s="14">
        <v>0</v>
      </c>
      <c r="N1142" s="14">
        <v>274</v>
      </c>
      <c r="P1142" s="14">
        <v>7272</v>
      </c>
      <c r="R1142" s="14">
        <v>1757</v>
      </c>
      <c r="S1142" s="14">
        <v>2016</v>
      </c>
      <c r="T1142" s="14">
        <v>1169</v>
      </c>
      <c r="U1142" s="14">
        <v>-1752</v>
      </c>
      <c r="V1142" s="25">
        <v>2.2052088042868263</v>
      </c>
      <c r="W1142" s="25">
        <v>0.90504978992291285</v>
      </c>
      <c r="Y1142" s="26">
        <v>19268.144712910682</v>
      </c>
      <c r="Z1142" s="26">
        <v>19132.889345622956</v>
      </c>
      <c r="AA1142" s="26">
        <v>0</v>
      </c>
      <c r="AB1142" s="26">
        <v>50.149075180826749</v>
      </c>
      <c r="AC1142" s="26">
        <v>38451.183133714454</v>
      </c>
      <c r="AD1142" s="26">
        <v>2394.9725371690233</v>
      </c>
      <c r="AE1142" s="26">
        <v>3672.3624555276265</v>
      </c>
      <c r="AF1142" s="26">
        <v>37173.793215355858</v>
      </c>
      <c r="AG1142" s="14">
        <v>73415</v>
      </c>
      <c r="AH1142" s="14">
        <v>70225</v>
      </c>
      <c r="AI1142" s="27">
        <v>1.1546720337839618</v>
      </c>
      <c r="AJ1142" s="27">
        <v>1.1670215450115746</v>
      </c>
    </row>
    <row r="1143" spans="1:36" x14ac:dyDescent="0.25">
      <c r="A1143" t="s">
        <v>44</v>
      </c>
      <c r="B1143" s="1">
        <v>43327</v>
      </c>
      <c r="C1143" s="8" t="s">
        <v>390</v>
      </c>
      <c r="D1143" s="10" t="s">
        <v>391</v>
      </c>
      <c r="E1143" s="14">
        <v>73098</v>
      </c>
      <c r="F1143" s="14">
        <v>69302</v>
      </c>
      <c r="G1143" s="14">
        <v>72689</v>
      </c>
      <c r="H1143" s="14">
        <v>3388</v>
      </c>
      <c r="I1143" s="14">
        <v>23077</v>
      </c>
      <c r="J1143" s="14">
        <v>42041</v>
      </c>
      <c r="L1143" s="14">
        <v>0</v>
      </c>
      <c r="N1143" s="14">
        <v>262</v>
      </c>
      <c r="P1143" s="14">
        <v>7313</v>
      </c>
      <c r="R1143" s="14">
        <v>1343</v>
      </c>
      <c r="S1143" s="14">
        <v>1176</v>
      </c>
      <c r="T1143" s="14">
        <v>1567</v>
      </c>
      <c r="U1143" s="14">
        <v>-1319</v>
      </c>
      <c r="V1143" s="25">
        <v>2.2048390084466933</v>
      </c>
      <c r="W1143" s="25">
        <v>0.90509211747633633</v>
      </c>
      <c r="Y1143" s="26">
        <v>23079.292484838363</v>
      </c>
      <c r="Z1143" s="26">
        <v>17259.653686722726</v>
      </c>
      <c r="AA1143" s="26">
        <v>0</v>
      </c>
      <c r="AB1143" s="26">
        <v>50.341802875001676</v>
      </c>
      <c r="AC1143" s="26">
        <v>40389.287974436076</v>
      </c>
      <c r="AD1143" s="26">
        <v>1910.9413859290325</v>
      </c>
      <c r="AE1143" s="26">
        <v>3244.4453137610267</v>
      </c>
      <c r="AF1143" s="26">
        <v>39055.784046604094</v>
      </c>
      <c r="AG1143" s="14">
        <v>72693</v>
      </c>
      <c r="AH1143" s="14">
        <v>69926</v>
      </c>
      <c r="AI1143" s="27">
        <v>1.2249189337928172</v>
      </c>
      <c r="AJ1143" s="27">
        <v>1.2313468899239812</v>
      </c>
    </row>
    <row r="1144" spans="1:36" x14ac:dyDescent="0.25">
      <c r="A1144" t="s">
        <v>44</v>
      </c>
      <c r="B1144" s="1">
        <v>43328</v>
      </c>
      <c r="C1144" s="8" t="s">
        <v>390</v>
      </c>
      <c r="D1144" s="10" t="s">
        <v>391</v>
      </c>
      <c r="E1144" s="14">
        <v>73275</v>
      </c>
      <c r="F1144" s="14">
        <v>73525</v>
      </c>
      <c r="G1144" s="14">
        <v>76631</v>
      </c>
      <c r="H1144" s="14">
        <v>3104</v>
      </c>
      <c r="I1144" s="14">
        <v>23299</v>
      </c>
      <c r="J1144" s="14">
        <v>45347</v>
      </c>
      <c r="L1144" s="14">
        <v>0</v>
      </c>
      <c r="N1144" s="14">
        <v>323</v>
      </c>
      <c r="P1144" s="14">
        <v>7660</v>
      </c>
      <c r="R1144" s="14">
        <v>1920</v>
      </c>
      <c r="S1144" s="14">
        <v>1723</v>
      </c>
      <c r="T1144" s="14">
        <v>1017</v>
      </c>
      <c r="U1144" s="14">
        <v>-1528</v>
      </c>
      <c r="V1144" s="25">
        <v>2.2063698557285774</v>
      </c>
      <c r="W1144" s="25">
        <v>0.90476996973700585</v>
      </c>
      <c r="Y1144" s="26">
        <v>23317.492932396577</v>
      </c>
      <c r="Z1144" s="26">
        <v>18610.283775736414</v>
      </c>
      <c r="AA1144" s="26">
        <v>0</v>
      </c>
      <c r="AB1144" s="26">
        <v>53.053282158566105</v>
      </c>
      <c r="AC1144" s="26">
        <v>41980.829990291553</v>
      </c>
      <c r="AD1144" s="26">
        <v>2039.1942800347347</v>
      </c>
      <c r="AE1144" s="26">
        <v>3611.9549465135901</v>
      </c>
      <c r="AF1144" s="26">
        <v>40408.069323812691</v>
      </c>
      <c r="AG1144" s="14">
        <v>76629</v>
      </c>
      <c r="AH1144" s="14">
        <v>73497</v>
      </c>
      <c r="AI1144" s="27">
        <v>1.2077904894125797</v>
      </c>
      <c r="AJ1144" s="27">
        <v>1.212082640007945</v>
      </c>
    </row>
    <row r="1145" spans="1:36" x14ac:dyDescent="0.25">
      <c r="A1145" t="s">
        <v>44</v>
      </c>
      <c r="B1145" s="1">
        <v>43329</v>
      </c>
      <c r="C1145" s="8" t="s">
        <v>390</v>
      </c>
      <c r="D1145" s="10" t="s">
        <v>391</v>
      </c>
      <c r="E1145" s="14">
        <v>73602</v>
      </c>
      <c r="F1145" s="14">
        <v>75779</v>
      </c>
      <c r="G1145" s="14">
        <v>78514</v>
      </c>
      <c r="H1145" s="14">
        <v>2739</v>
      </c>
      <c r="I1145" s="14">
        <v>23212</v>
      </c>
      <c r="J1145" s="14">
        <v>47113</v>
      </c>
      <c r="L1145" s="14">
        <v>0</v>
      </c>
      <c r="N1145" s="14">
        <v>410</v>
      </c>
      <c r="P1145" s="14">
        <v>7786</v>
      </c>
      <c r="R1145" s="14">
        <v>1515</v>
      </c>
      <c r="S1145" s="14">
        <v>1036</v>
      </c>
      <c r="T1145" s="14">
        <v>2075</v>
      </c>
      <c r="U1145" s="14">
        <v>-1935</v>
      </c>
      <c r="V1145" s="25">
        <v>2.2051923507914815</v>
      </c>
      <c r="W1145" s="25">
        <v>0.90574063596155152</v>
      </c>
      <c r="Y1145" s="26">
        <v>23218.026166219966</v>
      </c>
      <c r="Z1145" s="26">
        <v>19355.788563134043</v>
      </c>
      <c r="AA1145" s="26">
        <v>0</v>
      </c>
      <c r="AB1145" s="26">
        <v>54.468833843368145</v>
      </c>
      <c r="AC1145" s="26">
        <v>42628.283563197394</v>
      </c>
      <c r="AD1145" s="26">
        <v>2035.2934273885278</v>
      </c>
      <c r="AE1145" s="26">
        <v>3273.047957449377</v>
      </c>
      <c r="AF1145" s="26">
        <v>41390.529033136532</v>
      </c>
      <c r="AG1145" s="14">
        <v>78521</v>
      </c>
      <c r="AH1145" s="14">
        <v>75830</v>
      </c>
      <c r="AI1145" s="27">
        <v>1.1968666536225498</v>
      </c>
      <c r="AJ1145" s="27">
        <v>1.2033547160363109</v>
      </c>
    </row>
    <row r="1146" spans="1:36" x14ac:dyDescent="0.25">
      <c r="A1146" t="s">
        <v>44</v>
      </c>
      <c r="B1146" s="1">
        <v>43330</v>
      </c>
      <c r="C1146" s="8" t="s">
        <v>390</v>
      </c>
      <c r="D1146" s="10" t="s">
        <v>391</v>
      </c>
      <c r="E1146" s="14">
        <v>71001</v>
      </c>
      <c r="F1146" s="14">
        <v>74734</v>
      </c>
      <c r="G1146" s="14">
        <v>78008</v>
      </c>
      <c r="H1146" s="14">
        <v>3277</v>
      </c>
      <c r="I1146" s="14">
        <v>22998</v>
      </c>
      <c r="J1146" s="14">
        <v>46933</v>
      </c>
      <c r="L1146" s="14">
        <v>0</v>
      </c>
      <c r="N1146" s="14">
        <v>476</v>
      </c>
      <c r="P1146" s="14">
        <v>7600</v>
      </c>
      <c r="R1146" s="14">
        <v>2634</v>
      </c>
      <c r="S1146" s="14">
        <v>614</v>
      </c>
      <c r="T1146" s="14">
        <v>2523</v>
      </c>
      <c r="U1146" s="14">
        <v>-2535</v>
      </c>
      <c r="V1146" s="25">
        <v>2.2031480678663513</v>
      </c>
      <c r="W1146" s="25">
        <v>0.9083015993508774</v>
      </c>
      <c r="Y1146" s="26">
        <v>22982.645201799107</v>
      </c>
      <c r="Z1146" s="26">
        <v>19336.356815385294</v>
      </c>
      <c r="AA1146" s="26">
        <v>0</v>
      </c>
      <c r="AB1146" s="26">
        <v>53.671339936437441</v>
      </c>
      <c r="AC1146" s="26">
        <v>42372.673357120853</v>
      </c>
      <c r="AD1146" s="26">
        <v>2636.3006226402017</v>
      </c>
      <c r="AE1146" s="26">
        <v>3918.1526781059151</v>
      </c>
      <c r="AF1146" s="26">
        <v>41090.821301655131</v>
      </c>
      <c r="AG1146" s="14">
        <v>78007</v>
      </c>
      <c r="AH1146" s="14">
        <v>74771</v>
      </c>
      <c r="AI1146" s="27">
        <v>1.1975289799194402</v>
      </c>
      <c r="AJ1146" s="27">
        <v>1.2115612531336337</v>
      </c>
    </row>
    <row r="1147" spans="1:36" x14ac:dyDescent="0.25">
      <c r="A1147" t="s">
        <v>44</v>
      </c>
      <c r="B1147" s="1">
        <v>43331</v>
      </c>
      <c r="C1147" s="8" t="s">
        <v>390</v>
      </c>
      <c r="D1147" s="10" t="s">
        <v>391</v>
      </c>
      <c r="E1147" s="14">
        <v>70500</v>
      </c>
      <c r="F1147" s="14">
        <v>71099</v>
      </c>
      <c r="G1147" s="14">
        <v>74445</v>
      </c>
      <c r="H1147" s="14">
        <v>3344</v>
      </c>
      <c r="I1147" s="14">
        <v>22531</v>
      </c>
      <c r="J1147" s="14">
        <v>43945</v>
      </c>
      <c r="L1147" s="14">
        <v>0</v>
      </c>
      <c r="N1147" s="14">
        <v>322</v>
      </c>
      <c r="P1147" s="14">
        <v>7643</v>
      </c>
      <c r="R1147" s="14">
        <v>2504</v>
      </c>
      <c r="S1147" s="14">
        <v>2773</v>
      </c>
      <c r="T1147" s="14">
        <v>1054</v>
      </c>
      <c r="U1147" s="14">
        <v>-3075</v>
      </c>
      <c r="V1147" s="25">
        <v>2.2032483025953784</v>
      </c>
      <c r="W1147" s="25">
        <v>0.90920654584123428</v>
      </c>
      <c r="Y1147" s="26">
        <v>22516.981387167172</v>
      </c>
      <c r="Z1147" s="26">
        <v>18123.341735534039</v>
      </c>
      <c r="AA1147" s="26">
        <v>0</v>
      </c>
      <c r="AB1147" s="26">
        <v>52.933658072526512</v>
      </c>
      <c r="AC1147" s="26">
        <v>40693.256780773729</v>
      </c>
      <c r="AD1147" s="26">
        <v>2572.0036436982855</v>
      </c>
      <c r="AE1147" s="26">
        <v>3947.6096940545294</v>
      </c>
      <c r="AF1147" s="26">
        <v>39317.650730417488</v>
      </c>
      <c r="AG1147" s="14">
        <v>74441</v>
      </c>
      <c r="AH1147" s="14">
        <v>71185</v>
      </c>
      <c r="AI1147" s="27">
        <v>1.2051580145891292</v>
      </c>
      <c r="AJ1147" s="27">
        <v>1.2176789935139847</v>
      </c>
    </row>
    <row r="1148" spans="1:36" x14ac:dyDescent="0.25">
      <c r="A1148" t="s">
        <v>44</v>
      </c>
      <c r="B1148" s="1">
        <v>43332</v>
      </c>
      <c r="C1148" s="8" t="s">
        <v>390</v>
      </c>
      <c r="D1148" s="10" t="s">
        <v>391</v>
      </c>
      <c r="E1148" s="14">
        <v>74155</v>
      </c>
      <c r="F1148" s="14">
        <v>73005</v>
      </c>
      <c r="G1148" s="14">
        <v>76292</v>
      </c>
      <c r="H1148" s="14">
        <v>3285</v>
      </c>
      <c r="I1148" s="14">
        <v>22776</v>
      </c>
      <c r="J1148" s="14">
        <v>45575</v>
      </c>
      <c r="L1148" s="14">
        <v>0</v>
      </c>
      <c r="N1148" s="14">
        <v>257</v>
      </c>
      <c r="P1148" s="14">
        <v>7678</v>
      </c>
      <c r="R1148" s="14">
        <v>2489</v>
      </c>
      <c r="S1148" s="14">
        <v>953</v>
      </c>
      <c r="T1148" s="14">
        <v>2447</v>
      </c>
      <c r="U1148" s="14">
        <v>-2631</v>
      </c>
      <c r="V1148" s="25">
        <v>2.20350045015056</v>
      </c>
      <c r="W1148" s="25">
        <v>0.90895291315556337</v>
      </c>
      <c r="Y1148" s="26">
        <v>22764.433894561953</v>
      </c>
      <c r="Z1148" s="26">
        <v>18790.326231760941</v>
      </c>
      <c r="AA1148" s="26">
        <v>0</v>
      </c>
      <c r="AB1148" s="26">
        <v>52.734284595793817</v>
      </c>
      <c r="AC1148" s="26">
        <v>41607.494410918676</v>
      </c>
      <c r="AD1148" s="26">
        <v>2307.1416556314316</v>
      </c>
      <c r="AE1148" s="26">
        <v>3797.8751294852973</v>
      </c>
      <c r="AF1148" s="26">
        <v>40116.760937064806</v>
      </c>
      <c r="AG1148" s="14">
        <v>76286</v>
      </c>
      <c r="AH1148" s="14">
        <v>73028</v>
      </c>
      <c r="AI1148" s="27">
        <v>1.2024318266549501</v>
      </c>
      <c r="AJ1148" s="27">
        <v>1.2110726501762585</v>
      </c>
    </row>
    <row r="1149" spans="1:36" x14ac:dyDescent="0.25">
      <c r="A1149" t="s">
        <v>44</v>
      </c>
      <c r="B1149" s="1">
        <v>43333</v>
      </c>
      <c r="C1149" s="8" t="s">
        <v>390</v>
      </c>
      <c r="D1149" s="10" t="s">
        <v>391</v>
      </c>
      <c r="E1149" s="14">
        <v>74059</v>
      </c>
      <c r="F1149" s="14">
        <v>74281</v>
      </c>
      <c r="G1149" s="14">
        <v>79831</v>
      </c>
      <c r="H1149" s="14">
        <v>5546</v>
      </c>
      <c r="I1149" s="14">
        <v>21249</v>
      </c>
      <c r="J1149" s="14">
        <v>50499</v>
      </c>
      <c r="L1149" s="14">
        <v>0</v>
      </c>
      <c r="N1149" s="14">
        <v>403</v>
      </c>
      <c r="P1149" s="14">
        <v>7678</v>
      </c>
      <c r="R1149" s="14">
        <v>2618</v>
      </c>
      <c r="S1149" s="14">
        <v>2621</v>
      </c>
      <c r="T1149" s="14">
        <v>1760</v>
      </c>
      <c r="U1149" s="14">
        <v>-1459</v>
      </c>
      <c r="V1149" s="25">
        <v>2.2037471844555196</v>
      </c>
      <c r="W1149" s="25">
        <v>0.90950117551518417</v>
      </c>
      <c r="Y1149" s="26">
        <v>21240.587458380742</v>
      </c>
      <c r="Z1149" s="26">
        <v>20833.023315737544</v>
      </c>
      <c r="AA1149" s="26">
        <v>0</v>
      </c>
      <c r="AB1149" s="26">
        <v>53.704568849226192</v>
      </c>
      <c r="AC1149" s="26">
        <v>42127.3153429675</v>
      </c>
      <c r="AD1149" s="26">
        <v>1734.3833403401818</v>
      </c>
      <c r="AE1149" s="26">
        <v>4508.6542857275108</v>
      </c>
      <c r="AF1149" s="26">
        <v>39353.044397580175</v>
      </c>
      <c r="AG1149" s="14">
        <v>79829</v>
      </c>
      <c r="AH1149" s="14">
        <v>74289</v>
      </c>
      <c r="AI1149" s="27">
        <v>1.1634208364305327</v>
      </c>
      <c r="AJ1149" s="27">
        <v>1.1678513473030085</v>
      </c>
    </row>
    <row r="1150" spans="1:36" x14ac:dyDescent="0.25">
      <c r="A1150" t="s">
        <v>44</v>
      </c>
      <c r="B1150" s="1">
        <v>43334</v>
      </c>
      <c r="C1150" s="8" t="s">
        <v>390</v>
      </c>
      <c r="D1150" s="10" t="s">
        <v>391</v>
      </c>
      <c r="E1150" s="14">
        <v>75367</v>
      </c>
      <c r="F1150" s="14">
        <v>72983</v>
      </c>
      <c r="G1150" s="14">
        <v>76554</v>
      </c>
      <c r="H1150" s="14">
        <v>3570</v>
      </c>
      <c r="I1150" s="14">
        <v>21511</v>
      </c>
      <c r="J1150" s="14">
        <v>47461</v>
      </c>
      <c r="L1150" s="14">
        <v>0</v>
      </c>
      <c r="N1150" s="14">
        <v>300</v>
      </c>
      <c r="P1150" s="14">
        <v>7284</v>
      </c>
      <c r="R1150" s="14">
        <v>2511</v>
      </c>
      <c r="S1150" s="14">
        <v>377</v>
      </c>
      <c r="T1150" s="14">
        <v>2641</v>
      </c>
      <c r="U1150" s="14">
        <v>-1966</v>
      </c>
      <c r="V1150" s="25">
        <v>2.2023925183720654</v>
      </c>
      <c r="W1150" s="25">
        <v>0.90974296840984248</v>
      </c>
      <c r="Y1150" s="26">
        <v>21489.265933676328</v>
      </c>
      <c r="Z1150" s="26">
        <v>19584.9221288474</v>
      </c>
      <c r="AA1150" s="26">
        <v>0</v>
      </c>
      <c r="AB1150" s="26">
        <v>50.40161491802148</v>
      </c>
      <c r="AC1150" s="26">
        <v>41124.589677441742</v>
      </c>
      <c r="AD1150" s="26">
        <v>2443.8279929153455</v>
      </c>
      <c r="AE1150" s="26">
        <v>4088.7615499717149</v>
      </c>
      <c r="AF1150" s="26">
        <v>39479.656120385378</v>
      </c>
      <c r="AG1150" s="14">
        <v>76556</v>
      </c>
      <c r="AH1150" s="14">
        <v>72993</v>
      </c>
      <c r="AI1150" s="27">
        <v>1.1842846138079524</v>
      </c>
      <c r="AJ1150" s="27">
        <v>1.1924107719387338</v>
      </c>
    </row>
    <row r="1151" spans="1:36" x14ac:dyDescent="0.25">
      <c r="A1151" t="s">
        <v>44</v>
      </c>
      <c r="B1151" s="1">
        <v>43335</v>
      </c>
      <c r="C1151" s="8" t="s">
        <v>390</v>
      </c>
      <c r="D1151" s="10" t="s">
        <v>391</v>
      </c>
      <c r="E1151" s="14">
        <v>76198</v>
      </c>
      <c r="F1151" s="14">
        <v>75876</v>
      </c>
      <c r="G1151" s="14">
        <v>80669</v>
      </c>
      <c r="H1151" s="14">
        <v>4792</v>
      </c>
      <c r="I1151" s="14">
        <v>22286</v>
      </c>
      <c r="J1151" s="14">
        <v>50586</v>
      </c>
      <c r="L1151" s="14">
        <v>0</v>
      </c>
      <c r="N1151" s="14">
        <v>318</v>
      </c>
      <c r="P1151" s="14">
        <v>7479</v>
      </c>
      <c r="R1151" s="14">
        <v>2992</v>
      </c>
      <c r="S1151" s="14">
        <v>2265</v>
      </c>
      <c r="T1151" s="14">
        <v>1130</v>
      </c>
      <c r="U1151" s="14">
        <v>-1657</v>
      </c>
      <c r="V1151" s="25">
        <v>2.1994485260784167</v>
      </c>
      <c r="W1151" s="25">
        <v>0.91106069500714826</v>
      </c>
      <c r="Y1151" s="26">
        <v>22233.722751396439</v>
      </c>
      <c r="Z1151" s="26">
        <v>20904.698459431376</v>
      </c>
      <c r="AA1151" s="26">
        <v>0</v>
      </c>
      <c r="AB1151" s="26">
        <v>51.817166602823512</v>
      </c>
      <c r="AC1151" s="26">
        <v>43190.238377430644</v>
      </c>
      <c r="AD1151" s="26">
        <v>1906.926996624924</v>
      </c>
      <c r="AE1151" s="26">
        <v>4205.6966570331624</v>
      </c>
      <c r="AF1151" s="26">
        <v>40891.468717022399</v>
      </c>
      <c r="AG1151" s="14">
        <v>80669</v>
      </c>
      <c r="AH1151" s="14">
        <v>75939</v>
      </c>
      <c r="AI1151" s="27">
        <v>1.1803550723530865</v>
      </c>
      <c r="AJ1151" s="27">
        <v>1.1871390163542042</v>
      </c>
    </row>
    <row r="1152" spans="1:36" x14ac:dyDescent="0.25">
      <c r="A1152" t="s">
        <v>44</v>
      </c>
      <c r="B1152" s="1">
        <v>43336</v>
      </c>
      <c r="C1152" s="8" t="s">
        <v>390</v>
      </c>
      <c r="D1152" s="10" t="s">
        <v>391</v>
      </c>
      <c r="E1152" s="14">
        <v>73394</v>
      </c>
      <c r="F1152" s="14">
        <v>71670</v>
      </c>
      <c r="G1152" s="14">
        <v>74714</v>
      </c>
      <c r="H1152" s="14">
        <v>3044</v>
      </c>
      <c r="I1152" s="14">
        <v>22141</v>
      </c>
      <c r="J1152" s="14">
        <v>44701</v>
      </c>
      <c r="L1152" s="14">
        <v>0</v>
      </c>
      <c r="N1152" s="14">
        <v>284</v>
      </c>
      <c r="P1152" s="14">
        <v>7593</v>
      </c>
      <c r="R1152" s="14">
        <v>2040</v>
      </c>
      <c r="S1152" s="14">
        <v>2046</v>
      </c>
      <c r="T1152" s="14">
        <v>861</v>
      </c>
      <c r="U1152" s="14">
        <v>-1853</v>
      </c>
      <c r="V1152" s="25">
        <v>2.1973243624440655</v>
      </c>
      <c r="W1152" s="25">
        <v>0.91065155189748259</v>
      </c>
      <c r="Y1152" s="26">
        <v>22067.729907591358</v>
      </c>
      <c r="Z1152" s="26">
        <v>18464.422449841411</v>
      </c>
      <c r="AA1152" s="26">
        <v>0</v>
      </c>
      <c r="AB1152" s="26">
        <v>52.348829207443991</v>
      </c>
      <c r="AC1152" s="26">
        <v>40584.501186640213</v>
      </c>
      <c r="AD1152" s="26">
        <v>1884.0302474826394</v>
      </c>
      <c r="AE1152" s="26">
        <v>3482.4961231729221</v>
      </c>
      <c r="AF1152" s="26">
        <v>38986.035310949926</v>
      </c>
      <c r="AG1152" s="14">
        <v>74719</v>
      </c>
      <c r="AH1152" s="14">
        <v>71625</v>
      </c>
      <c r="AI1152" s="27">
        <v>1.1974652097336789</v>
      </c>
      <c r="AJ1152" s="27">
        <v>1.1999915276401594</v>
      </c>
    </row>
    <row r="1153" spans="1:36" x14ac:dyDescent="0.25">
      <c r="A1153" t="s">
        <v>44</v>
      </c>
      <c r="B1153" s="1">
        <v>43337</v>
      </c>
      <c r="C1153" s="8" t="s">
        <v>390</v>
      </c>
      <c r="D1153" s="10" t="s">
        <v>391</v>
      </c>
      <c r="E1153" s="14">
        <v>69930</v>
      </c>
      <c r="F1153" s="14">
        <v>66988</v>
      </c>
      <c r="G1153" s="14">
        <v>70406</v>
      </c>
      <c r="H1153" s="14">
        <v>3420</v>
      </c>
      <c r="I1153" s="14">
        <v>22493</v>
      </c>
      <c r="J1153" s="14">
        <v>40352</v>
      </c>
      <c r="L1153" s="14">
        <v>0</v>
      </c>
      <c r="N1153" s="14">
        <v>331</v>
      </c>
      <c r="P1153" s="14">
        <v>7228</v>
      </c>
      <c r="R1153" s="14">
        <v>2380</v>
      </c>
      <c r="S1153" s="14">
        <v>4221</v>
      </c>
      <c r="T1153" s="14">
        <v>-351</v>
      </c>
      <c r="U1153" s="14">
        <v>-2839</v>
      </c>
      <c r="V1153" s="25">
        <v>2.1971300209845031</v>
      </c>
      <c r="W1153" s="25">
        <v>0.90952756843560145</v>
      </c>
      <c r="Y1153" s="26">
        <v>22416.58225091147</v>
      </c>
      <c r="Z1153" s="26">
        <v>16647.429689249569</v>
      </c>
      <c r="AA1153" s="26">
        <v>0</v>
      </c>
      <c r="AB1153" s="26">
        <v>50.235470354077577</v>
      </c>
      <c r="AC1153" s="26">
        <v>39114.247410515112</v>
      </c>
      <c r="AD1153" s="26">
        <v>2651.4081553385768</v>
      </c>
      <c r="AE1153" s="26">
        <v>4475.4408392672331</v>
      </c>
      <c r="AF1153" s="26">
        <v>37290.214726586448</v>
      </c>
      <c r="AG1153" s="14">
        <v>70404</v>
      </c>
      <c r="AH1153" s="14">
        <v>66993</v>
      </c>
      <c r="AI1153" s="27">
        <v>1.224817512160812</v>
      </c>
      <c r="AJ1153" s="27">
        <v>1.2271543771816011</v>
      </c>
    </row>
    <row r="1154" spans="1:36" x14ac:dyDescent="0.25">
      <c r="A1154" t="s">
        <v>44</v>
      </c>
      <c r="B1154" s="1">
        <v>43338</v>
      </c>
      <c r="C1154" s="8" t="s">
        <v>390</v>
      </c>
      <c r="D1154" s="10" t="s">
        <v>391</v>
      </c>
      <c r="E1154" s="14">
        <v>68617</v>
      </c>
      <c r="F1154" s="14">
        <v>66679</v>
      </c>
      <c r="G1154" s="14">
        <v>69419</v>
      </c>
      <c r="H1154" s="14">
        <v>2737</v>
      </c>
      <c r="I1154" s="14">
        <v>20976</v>
      </c>
      <c r="J1154" s="14">
        <v>41477</v>
      </c>
      <c r="L1154" s="14">
        <v>0</v>
      </c>
      <c r="N1154" s="14">
        <v>363</v>
      </c>
      <c r="P1154" s="14">
        <v>6602</v>
      </c>
      <c r="R1154" s="14">
        <v>1901</v>
      </c>
      <c r="S1154" s="14">
        <v>4053</v>
      </c>
      <c r="T1154" s="14">
        <v>-301</v>
      </c>
      <c r="U1154" s="14">
        <v>-2956</v>
      </c>
      <c r="V1154" s="25">
        <v>2.1991226272007767</v>
      </c>
      <c r="W1154" s="25">
        <v>0.90880272010390251</v>
      </c>
      <c r="Y1154" s="26">
        <v>20923.694889896444</v>
      </c>
      <c r="Z1154" s="26">
        <v>17097.917292662481</v>
      </c>
      <c r="AA1154" s="26">
        <v>0</v>
      </c>
      <c r="AB1154" s="26">
        <v>46.287875514770519</v>
      </c>
      <c r="AC1154" s="26">
        <v>38067.90005807369</v>
      </c>
      <c r="AD1154" s="26">
        <v>2770.9131109016957</v>
      </c>
      <c r="AE1154" s="26">
        <v>4165.2271660145798</v>
      </c>
      <c r="AF1154" s="26">
        <v>36673.586002960801</v>
      </c>
      <c r="AG1154" s="14">
        <v>69418</v>
      </c>
      <c r="AH1154" s="14">
        <v>66721</v>
      </c>
      <c r="AI1154" s="27">
        <v>1.2089840362158291</v>
      </c>
      <c r="AJ1154" s="27">
        <v>1.2117822151024031</v>
      </c>
    </row>
    <row r="1155" spans="1:36" x14ac:dyDescent="0.25">
      <c r="A1155" t="s">
        <v>44</v>
      </c>
      <c r="B1155" s="1">
        <v>43339</v>
      </c>
      <c r="C1155" s="8" t="s">
        <v>390</v>
      </c>
      <c r="D1155" s="10" t="s">
        <v>391</v>
      </c>
      <c r="E1155" s="14">
        <v>72494</v>
      </c>
      <c r="F1155" s="14">
        <v>71430</v>
      </c>
      <c r="G1155" s="14">
        <v>80933</v>
      </c>
      <c r="H1155" s="14">
        <v>9504</v>
      </c>
      <c r="I1155" s="14">
        <v>23538</v>
      </c>
      <c r="J1155" s="14">
        <v>45684</v>
      </c>
      <c r="L1155" s="14">
        <v>0</v>
      </c>
      <c r="N1155" s="14">
        <v>232</v>
      </c>
      <c r="P1155" s="14">
        <v>11482</v>
      </c>
      <c r="R1155" s="14">
        <v>3123</v>
      </c>
      <c r="S1155" s="14">
        <v>6761</v>
      </c>
      <c r="T1155" s="14">
        <v>792</v>
      </c>
      <c r="U1155" s="14">
        <v>-1176</v>
      </c>
      <c r="V1155" s="25">
        <v>2.202534104565943</v>
      </c>
      <c r="W1155" s="25">
        <v>0.90506719693066739</v>
      </c>
      <c r="Y1155" s="26">
        <v>23515.729582999869</v>
      </c>
      <c r="Z1155" s="26">
        <v>18754.746770228256</v>
      </c>
      <c r="AA1155" s="26">
        <v>0</v>
      </c>
      <c r="AB1155" s="26">
        <v>77.848696881553735</v>
      </c>
      <c r="AC1155" s="26">
        <v>42348.32505010967</v>
      </c>
      <c r="AD1155" s="26">
        <v>1278.4144263746007</v>
      </c>
      <c r="AE1155" s="26">
        <v>6112.2802935587706</v>
      </c>
      <c r="AF1155" s="26">
        <v>37514.459182925515</v>
      </c>
      <c r="AG1155" s="14">
        <v>80936</v>
      </c>
      <c r="AH1155" s="14">
        <v>71436</v>
      </c>
      <c r="AI1155" s="27">
        <v>1.1535282738456654</v>
      </c>
      <c r="AJ1155" s="27">
        <v>1.1577513719113788</v>
      </c>
    </row>
    <row r="1156" spans="1:36" x14ac:dyDescent="0.25">
      <c r="A1156" t="s">
        <v>44</v>
      </c>
      <c r="B1156" s="1">
        <v>43340</v>
      </c>
      <c r="C1156" s="8" t="s">
        <v>390</v>
      </c>
      <c r="D1156" s="10" t="s">
        <v>391</v>
      </c>
      <c r="E1156" s="14">
        <v>72418</v>
      </c>
      <c r="F1156" s="14">
        <v>68887</v>
      </c>
      <c r="G1156" s="14">
        <v>76938</v>
      </c>
      <c r="H1156" s="14">
        <v>8053</v>
      </c>
      <c r="I1156" s="14">
        <v>21815</v>
      </c>
      <c r="J1156" s="14">
        <v>43686</v>
      </c>
      <c r="L1156" s="14">
        <v>0</v>
      </c>
      <c r="N1156" s="14">
        <v>181</v>
      </c>
      <c r="P1156" s="14">
        <v>11256</v>
      </c>
      <c r="R1156" s="14">
        <v>3048</v>
      </c>
      <c r="S1156" s="14">
        <v>5194</v>
      </c>
      <c r="T1156" s="14">
        <v>494</v>
      </c>
      <c r="U1156" s="14">
        <v>-689</v>
      </c>
      <c r="V1156" s="25">
        <v>2.2038450379040229</v>
      </c>
      <c r="W1156" s="25">
        <v>0.90393763812333194</v>
      </c>
      <c r="Y1156" s="26">
        <v>21807.331649842719</v>
      </c>
      <c r="Z1156" s="26">
        <v>17912.120755076106</v>
      </c>
      <c r="AA1156" s="26">
        <v>0</v>
      </c>
      <c r="AB1156" s="26">
        <v>76.007815113055344</v>
      </c>
      <c r="AC1156" s="26">
        <v>39795.460220031877</v>
      </c>
      <c r="AD1156" s="26">
        <v>1074.4959967059654</v>
      </c>
      <c r="AE1156" s="26">
        <v>5115.9274225812132</v>
      </c>
      <c r="AF1156" s="26">
        <v>35754.028794156635</v>
      </c>
      <c r="AG1156" s="14">
        <v>76938</v>
      </c>
      <c r="AH1156" s="14">
        <v>68891</v>
      </c>
      <c r="AI1156" s="27">
        <v>1.1403190557369138</v>
      </c>
      <c r="AJ1156" s="27">
        <v>1.1441849727856119</v>
      </c>
    </row>
    <row r="1157" spans="1:36" x14ac:dyDescent="0.25">
      <c r="A1157" t="s">
        <v>44</v>
      </c>
      <c r="B1157" s="1">
        <v>43341</v>
      </c>
      <c r="C1157" s="8" t="s">
        <v>390</v>
      </c>
      <c r="D1157" s="10" t="s">
        <v>391</v>
      </c>
      <c r="E1157" s="14">
        <v>72805</v>
      </c>
      <c r="F1157" s="14">
        <v>63532</v>
      </c>
      <c r="G1157" s="14">
        <v>69752</v>
      </c>
      <c r="H1157" s="14">
        <v>6217</v>
      </c>
      <c r="I1157" s="14">
        <v>22541</v>
      </c>
      <c r="J1157" s="14">
        <v>35313</v>
      </c>
      <c r="L1157" s="14">
        <v>0</v>
      </c>
      <c r="N1157" s="14">
        <v>124</v>
      </c>
      <c r="P1157" s="14">
        <v>11771</v>
      </c>
      <c r="R1157" s="14">
        <v>2493</v>
      </c>
      <c r="S1157" s="14">
        <v>8071</v>
      </c>
      <c r="T1157" s="14">
        <v>-3837</v>
      </c>
      <c r="U1157" s="14">
        <v>-511</v>
      </c>
      <c r="V1157" s="25">
        <v>2.2059644850517595</v>
      </c>
      <c r="W1157" s="25">
        <v>0.90478859295250669</v>
      </c>
      <c r="Y1157" s="26">
        <v>22554.746603746553</v>
      </c>
      <c r="Z1157" s="26">
        <v>14492.656141617095</v>
      </c>
      <c r="AA1157" s="26">
        <v>0</v>
      </c>
      <c r="AB1157" s="26">
        <v>79.051583524507578</v>
      </c>
      <c r="AC1157" s="26">
        <v>37126.454328888154</v>
      </c>
      <c r="AD1157" s="26">
        <v>2013.8046048641747</v>
      </c>
      <c r="AE1157" s="26">
        <v>5801.3900308028797</v>
      </c>
      <c r="AF1157" s="26">
        <v>33338.868902949449</v>
      </c>
      <c r="AG1157" s="14">
        <v>69749</v>
      </c>
      <c r="AH1157" s="14">
        <v>63533</v>
      </c>
      <c r="AI1157" s="27">
        <v>1.1734895660518918</v>
      </c>
      <c r="AJ1157" s="27">
        <v>1.1568718171787955</v>
      </c>
    </row>
    <row r="1158" spans="1:36" x14ac:dyDescent="0.25">
      <c r="A1158" t="s">
        <v>44</v>
      </c>
      <c r="B1158" s="1">
        <v>43342</v>
      </c>
      <c r="C1158" s="8" t="s">
        <v>390</v>
      </c>
      <c r="D1158" s="10" t="s">
        <v>391</v>
      </c>
      <c r="E1158" s="14">
        <v>71134</v>
      </c>
      <c r="F1158" s="14">
        <v>60999</v>
      </c>
      <c r="G1158" s="14">
        <v>68139</v>
      </c>
      <c r="H1158" s="14">
        <v>7138</v>
      </c>
      <c r="I1158" s="14">
        <v>22473</v>
      </c>
      <c r="J1158" s="14">
        <v>34422</v>
      </c>
      <c r="L1158" s="14">
        <v>0</v>
      </c>
      <c r="N1158" s="14">
        <v>97</v>
      </c>
      <c r="P1158" s="14">
        <v>11142</v>
      </c>
      <c r="R1158" s="14">
        <v>2969</v>
      </c>
      <c r="S1158" s="14">
        <v>7373</v>
      </c>
      <c r="T1158" s="14">
        <v>-5038</v>
      </c>
      <c r="U1158" s="14">
        <v>1833</v>
      </c>
      <c r="V1158" s="25">
        <v>2.2046732041105925</v>
      </c>
      <c r="W1158" s="25">
        <v>0.90711892671062921</v>
      </c>
      <c r="Y1158" s="26">
        <v>22473.542341073466</v>
      </c>
      <c r="Z1158" s="26">
        <v>14163.369512765594</v>
      </c>
      <c r="AA1158" s="26">
        <v>0</v>
      </c>
      <c r="AB1158" s="26">
        <v>74.691950166619648</v>
      </c>
      <c r="AC1158" s="26">
        <v>36711.603804005674</v>
      </c>
      <c r="AD1158" s="26">
        <v>1700.0689005648442</v>
      </c>
      <c r="AE1158" s="26">
        <v>6369.8718936550013</v>
      </c>
      <c r="AF1158" s="26">
        <v>32041.800810915513</v>
      </c>
      <c r="AG1158" s="14">
        <v>68134</v>
      </c>
      <c r="AH1158" s="14">
        <v>60997</v>
      </c>
      <c r="AI1158" s="27">
        <v>1.1878817620921565</v>
      </c>
      <c r="AJ1158" s="27">
        <v>1.1580896585694469</v>
      </c>
    </row>
    <row r="1159" spans="1:36" x14ac:dyDescent="0.25">
      <c r="A1159" t="s">
        <v>44</v>
      </c>
      <c r="B1159" s="1">
        <v>43343</v>
      </c>
      <c r="C1159" s="8" t="s">
        <v>390</v>
      </c>
      <c r="D1159" s="10" t="s">
        <v>391</v>
      </c>
      <c r="E1159" s="14">
        <v>68851</v>
      </c>
      <c r="F1159" s="14">
        <v>66259</v>
      </c>
      <c r="G1159" s="14">
        <v>73148</v>
      </c>
      <c r="H1159" s="14">
        <v>6887</v>
      </c>
      <c r="I1159" s="14">
        <v>22386</v>
      </c>
      <c r="J1159" s="14">
        <v>38934</v>
      </c>
      <c r="L1159" s="14">
        <v>0</v>
      </c>
      <c r="N1159" s="14">
        <v>174</v>
      </c>
      <c r="P1159" s="14">
        <v>11656</v>
      </c>
      <c r="R1159" s="14">
        <v>3165</v>
      </c>
      <c r="S1159" s="14">
        <v>11149</v>
      </c>
      <c r="T1159" s="14">
        <v>-7228</v>
      </c>
      <c r="U1159" s="14">
        <v>-251</v>
      </c>
      <c r="V1159" s="25">
        <v>2.1928782902026271</v>
      </c>
      <c r="W1159" s="25">
        <v>0.90479221639240626</v>
      </c>
      <c r="Y1159" s="26">
        <v>22266.773142072561</v>
      </c>
      <c r="Z1159" s="26">
        <v>15978.799136822649</v>
      </c>
      <c r="AA1159" s="26">
        <v>0</v>
      </c>
      <c r="AB1159" s="26">
        <v>78.619607658253443</v>
      </c>
      <c r="AC1159" s="26">
        <v>38324.191886553454</v>
      </c>
      <c r="AD1159" s="26">
        <v>3351.5313493666986</v>
      </c>
      <c r="AE1159" s="26">
        <v>7861.968329307434</v>
      </c>
      <c r="AF1159" s="26">
        <v>33813.754906612732</v>
      </c>
      <c r="AG1159" s="14">
        <v>73150</v>
      </c>
      <c r="AH1159" s="14">
        <v>66315</v>
      </c>
      <c r="AI1159" s="27">
        <v>1.1550277500606081</v>
      </c>
      <c r="AJ1159" s="27">
        <v>1.1241269749259828</v>
      </c>
    </row>
    <row r="1160" spans="1:36" x14ac:dyDescent="0.25">
      <c r="A1160" t="s">
        <v>44</v>
      </c>
      <c r="B1160" s="1">
        <v>43344</v>
      </c>
      <c r="C1160" s="8" t="s">
        <v>390</v>
      </c>
      <c r="D1160" s="10" t="s">
        <v>391</v>
      </c>
      <c r="E1160" s="14">
        <v>67082</v>
      </c>
      <c r="F1160" s="14">
        <v>68398</v>
      </c>
      <c r="G1160" s="14">
        <v>74550</v>
      </c>
      <c r="H1160" s="14">
        <v>6155</v>
      </c>
      <c r="I1160" s="14">
        <v>21905</v>
      </c>
      <c r="J1160" s="14">
        <v>41367</v>
      </c>
      <c r="L1160" s="14">
        <v>0</v>
      </c>
      <c r="N1160" s="14">
        <v>410</v>
      </c>
      <c r="P1160" s="14">
        <v>10873</v>
      </c>
      <c r="R1160" s="14">
        <v>2673</v>
      </c>
      <c r="S1160" s="14">
        <v>5378</v>
      </c>
      <c r="T1160" s="14">
        <v>-801</v>
      </c>
      <c r="U1160" s="14">
        <v>-1081</v>
      </c>
      <c r="V1160" s="25">
        <v>2.1900466101982179</v>
      </c>
      <c r="W1160" s="25">
        <v>0.90371293984073242</v>
      </c>
      <c r="Y1160" s="26">
        <v>21760.199488524991</v>
      </c>
      <c r="Z1160" s="26">
        <v>16957.068874632176</v>
      </c>
      <c r="AA1160" s="26">
        <v>0</v>
      </c>
      <c r="AB1160" s="26">
        <v>74.984364599160912</v>
      </c>
      <c r="AC1160" s="26">
        <v>38792.252727756335</v>
      </c>
      <c r="AD1160" s="26">
        <v>1215.3471981593534</v>
      </c>
      <c r="AE1160" s="26">
        <v>4341.0319405593118</v>
      </c>
      <c r="AF1160" s="26">
        <v>35666.567985356371</v>
      </c>
      <c r="AG1160" s="14">
        <v>74555</v>
      </c>
      <c r="AH1160" s="14">
        <v>68386</v>
      </c>
      <c r="AI1160" s="27">
        <v>1.1471018202490264</v>
      </c>
      <c r="AJ1160" s="27">
        <v>1.1498147151738127</v>
      </c>
    </row>
    <row r="1161" spans="1:36" x14ac:dyDescent="0.25">
      <c r="A1161" t="s">
        <v>44</v>
      </c>
      <c r="B1161" s="1">
        <v>43345</v>
      </c>
      <c r="C1161" s="8" t="s">
        <v>390</v>
      </c>
      <c r="D1161" s="10" t="s">
        <v>391</v>
      </c>
      <c r="E1161" s="14">
        <v>66847</v>
      </c>
      <c r="F1161" s="14">
        <v>64225</v>
      </c>
      <c r="G1161" s="14">
        <v>70286</v>
      </c>
      <c r="H1161" s="14">
        <v>6062</v>
      </c>
      <c r="I1161" s="14">
        <v>21392</v>
      </c>
      <c r="J1161" s="14">
        <v>37636</v>
      </c>
      <c r="L1161" s="14">
        <v>0</v>
      </c>
      <c r="N1161" s="14">
        <v>288</v>
      </c>
      <c r="P1161" s="14">
        <v>10965</v>
      </c>
      <c r="R1161" s="14">
        <v>2582</v>
      </c>
      <c r="S1161" s="14">
        <v>4339</v>
      </c>
      <c r="T1161" s="14">
        <v>-723</v>
      </c>
      <c r="U1161" s="14">
        <v>-148</v>
      </c>
      <c r="V1161" s="25">
        <v>2.18885978459581</v>
      </c>
      <c r="W1161" s="25">
        <v>0.90361707529440827</v>
      </c>
      <c r="Y1161" s="26">
        <v>21239.07453986337</v>
      </c>
      <c r="Z1161" s="26">
        <v>15426.029086999273</v>
      </c>
      <c r="AA1161" s="26">
        <v>0</v>
      </c>
      <c r="AB1161" s="26">
        <v>74.784991122428224</v>
      </c>
      <c r="AC1161" s="26">
        <v>36739.888617985067</v>
      </c>
      <c r="AD1161" s="26">
        <v>744.40402181700995</v>
      </c>
      <c r="AE1161" s="26">
        <v>3945.7473446231834</v>
      </c>
      <c r="AF1161" s="26">
        <v>33538.545295178898</v>
      </c>
      <c r="AG1161" s="14">
        <v>70281</v>
      </c>
      <c r="AH1161" s="14">
        <v>64231</v>
      </c>
      <c r="AI1161" s="27">
        <v>1.1524806597086301</v>
      </c>
      <c r="AJ1161" s="27">
        <v>1.151153613187671</v>
      </c>
    </row>
    <row r="1162" spans="1:36" x14ac:dyDescent="0.25">
      <c r="A1162" t="s">
        <v>44</v>
      </c>
      <c r="B1162" s="1">
        <v>43346</v>
      </c>
      <c r="C1162" s="8" t="s">
        <v>390</v>
      </c>
      <c r="D1162" s="10" t="s">
        <v>391</v>
      </c>
      <c r="E1162" s="14">
        <v>64001</v>
      </c>
      <c r="F1162" s="14">
        <v>61994</v>
      </c>
      <c r="G1162" s="14">
        <v>65830</v>
      </c>
      <c r="H1162" s="14">
        <v>3835</v>
      </c>
      <c r="I1162" s="14">
        <v>22483</v>
      </c>
      <c r="J1162" s="14">
        <v>34342</v>
      </c>
      <c r="L1162" s="14">
        <v>0</v>
      </c>
      <c r="N1162" s="14">
        <v>274</v>
      </c>
      <c r="P1162" s="14">
        <v>8733</v>
      </c>
      <c r="R1162" s="14">
        <v>2982</v>
      </c>
      <c r="S1162" s="14">
        <v>2429</v>
      </c>
      <c r="T1162" s="14">
        <v>-787</v>
      </c>
      <c r="U1162" s="14">
        <v>-783</v>
      </c>
      <c r="V1162" s="25">
        <v>2.1900225104727591</v>
      </c>
      <c r="W1162" s="25">
        <v>0.90106959760227789</v>
      </c>
      <c r="Y1162" s="26">
        <v>22334.132913136527</v>
      </c>
      <c r="Z1162" s="26">
        <v>14036.220355824325</v>
      </c>
      <c r="AA1162" s="26">
        <v>0</v>
      </c>
      <c r="AB1162" s="26">
        <v>59.858563497708253</v>
      </c>
      <c r="AC1162" s="26">
        <v>36430.211832458561</v>
      </c>
      <c r="AD1162" s="26">
        <v>984.11123043138116</v>
      </c>
      <c r="AE1162" s="26">
        <v>3015.2133126983917</v>
      </c>
      <c r="AF1162" s="26">
        <v>34399.10975019155</v>
      </c>
      <c r="AG1162" s="14">
        <v>65832</v>
      </c>
      <c r="AH1162" s="14">
        <v>61991</v>
      </c>
      <c r="AI1162" s="27">
        <v>1.2199959534888016</v>
      </c>
      <c r="AJ1162" s="27">
        <v>1.2233544439913422</v>
      </c>
    </row>
    <row r="1163" spans="1:36" x14ac:dyDescent="0.25">
      <c r="A1163" t="s">
        <v>44</v>
      </c>
      <c r="B1163" s="1">
        <v>43347</v>
      </c>
      <c r="C1163" s="8" t="s">
        <v>390</v>
      </c>
      <c r="D1163" s="10" t="s">
        <v>391</v>
      </c>
      <c r="E1163" s="14">
        <v>67730</v>
      </c>
      <c r="F1163" s="14">
        <v>69436</v>
      </c>
      <c r="G1163" s="14">
        <v>74272</v>
      </c>
      <c r="H1163" s="14">
        <v>4837</v>
      </c>
      <c r="I1163" s="14">
        <v>21760</v>
      </c>
      <c r="J1163" s="14">
        <v>42318</v>
      </c>
      <c r="L1163" s="14">
        <v>0</v>
      </c>
      <c r="N1163" s="14">
        <v>328</v>
      </c>
      <c r="P1163" s="14">
        <v>9861</v>
      </c>
      <c r="R1163" s="14">
        <v>2760</v>
      </c>
      <c r="S1163" s="14">
        <v>4042</v>
      </c>
      <c r="T1163" s="14">
        <v>-927</v>
      </c>
      <c r="U1163" s="14">
        <v>-1041</v>
      </c>
      <c r="V1163" s="25">
        <v>2.1919072734851297</v>
      </c>
      <c r="W1163" s="25">
        <v>0.89919993244076857</v>
      </c>
      <c r="Y1163" s="26">
        <v>21634.523079277351</v>
      </c>
      <c r="Z1163" s="26">
        <v>17260.272854745235</v>
      </c>
      <c r="AA1163" s="26">
        <v>0</v>
      </c>
      <c r="AB1163" s="26">
        <v>67.71387848097585</v>
      </c>
      <c r="AC1163" s="26">
        <v>38962.509812503558</v>
      </c>
      <c r="AD1163" s="26">
        <v>1509.9855180981813</v>
      </c>
      <c r="AE1163" s="26">
        <v>3952.1144112702409</v>
      </c>
      <c r="AF1163" s="26">
        <v>36520.380919331503</v>
      </c>
      <c r="AG1163" s="14">
        <v>74267</v>
      </c>
      <c r="AH1163" s="14">
        <v>69433</v>
      </c>
      <c r="AI1163" s="27">
        <v>1.1566042573800153</v>
      </c>
      <c r="AJ1163" s="27">
        <v>1.1595863952641627</v>
      </c>
    </row>
    <row r="1164" spans="1:36" x14ac:dyDescent="0.25">
      <c r="A1164" t="s">
        <v>44</v>
      </c>
      <c r="B1164" s="1">
        <v>43348</v>
      </c>
      <c r="C1164" s="8" t="s">
        <v>390</v>
      </c>
      <c r="D1164" s="10" t="s">
        <v>391</v>
      </c>
      <c r="E1164" s="14">
        <v>68882</v>
      </c>
      <c r="F1164" s="14">
        <v>73258</v>
      </c>
      <c r="G1164" s="14">
        <v>80289</v>
      </c>
      <c r="H1164" s="14">
        <v>7026</v>
      </c>
      <c r="I1164" s="14">
        <v>20037</v>
      </c>
      <c r="J1164" s="14">
        <v>49057</v>
      </c>
      <c r="L1164" s="14">
        <v>0</v>
      </c>
      <c r="N1164" s="14">
        <v>412</v>
      </c>
      <c r="P1164" s="14">
        <v>10788</v>
      </c>
      <c r="R1164" s="14">
        <v>3083</v>
      </c>
      <c r="S1164" s="14">
        <v>4074</v>
      </c>
      <c r="T1164" s="14">
        <v>150</v>
      </c>
      <c r="U1164" s="14">
        <v>-262</v>
      </c>
      <c r="V1164" s="25">
        <v>2.1912606264954957</v>
      </c>
      <c r="W1164" s="25">
        <v>0.89960974946706063</v>
      </c>
      <c r="Y1164" s="26">
        <v>19915.581448544533</v>
      </c>
      <c r="Z1164" s="26">
        <v>20018.032803660317</v>
      </c>
      <c r="AA1164" s="26">
        <v>0</v>
      </c>
      <c r="AB1164" s="26">
        <v>74.432764646867142</v>
      </c>
      <c r="AC1164" s="26">
        <v>40008.04701685172</v>
      </c>
      <c r="AD1164" s="26">
        <v>956.57655802253157</v>
      </c>
      <c r="AE1164" s="26">
        <v>4311.7268218875661</v>
      </c>
      <c r="AF1164" s="26">
        <v>36652.896752986679</v>
      </c>
      <c r="AG1164" s="14">
        <v>80294</v>
      </c>
      <c r="AH1164" s="14">
        <v>73249</v>
      </c>
      <c r="AI1164" s="27">
        <v>1.0984947893278656</v>
      </c>
      <c r="AJ1164" s="27">
        <v>1.1031646744606682</v>
      </c>
    </row>
    <row r="1165" spans="1:36" x14ac:dyDescent="0.25">
      <c r="A1165" t="s">
        <v>44</v>
      </c>
      <c r="B1165" s="1">
        <v>43349</v>
      </c>
      <c r="C1165" s="8" t="s">
        <v>390</v>
      </c>
      <c r="D1165" s="10" t="s">
        <v>391</v>
      </c>
      <c r="E1165" s="14">
        <v>70300</v>
      </c>
      <c r="F1165" s="14">
        <v>69084</v>
      </c>
      <c r="G1165" s="14">
        <v>76039</v>
      </c>
      <c r="H1165" s="14">
        <v>6956</v>
      </c>
      <c r="I1165" s="14">
        <v>20264</v>
      </c>
      <c r="J1165" s="14">
        <v>44514</v>
      </c>
      <c r="L1165" s="14">
        <v>0</v>
      </c>
      <c r="N1165" s="14">
        <v>433</v>
      </c>
      <c r="P1165" s="14">
        <v>10830</v>
      </c>
      <c r="R1165" s="14">
        <v>3105</v>
      </c>
      <c r="S1165" s="14">
        <v>3661</v>
      </c>
      <c r="T1165" s="14">
        <v>2293</v>
      </c>
      <c r="U1165" s="14">
        <v>-2090</v>
      </c>
      <c r="V1165" s="25">
        <v>2.1893137858475713</v>
      </c>
      <c r="W1165" s="25">
        <v>0.90155515980343603</v>
      </c>
      <c r="Y1165" s="26">
        <v>20123.311299187702</v>
      </c>
      <c r="Z1165" s="26">
        <v>18203.511890253267</v>
      </c>
      <c r="AA1165" s="26">
        <v>0</v>
      </c>
      <c r="AB1165" s="26">
        <v>74.851448948005796</v>
      </c>
      <c r="AC1165" s="26">
        <v>38401.674638388962</v>
      </c>
      <c r="AD1165" s="26">
        <v>2027.0099474983838</v>
      </c>
      <c r="AE1165" s="26">
        <v>5262.4642591391139</v>
      </c>
      <c r="AF1165" s="26">
        <v>35166.22032674824</v>
      </c>
      <c r="AG1165" s="14">
        <v>76041</v>
      </c>
      <c r="AH1165" s="14">
        <v>69072</v>
      </c>
      <c r="AI1165" s="27">
        <v>1.1133612122576646</v>
      </c>
      <c r="AJ1165" s="27">
        <v>1.1224251890310937</v>
      </c>
    </row>
    <row r="1166" spans="1:36" x14ac:dyDescent="0.25">
      <c r="A1166" t="s">
        <v>44</v>
      </c>
      <c r="B1166" s="1">
        <v>43350</v>
      </c>
      <c r="C1166" s="8" t="s">
        <v>390</v>
      </c>
      <c r="D1166" s="10" t="s">
        <v>391</v>
      </c>
      <c r="E1166" s="14">
        <v>69617</v>
      </c>
      <c r="F1166" s="14">
        <v>66610</v>
      </c>
      <c r="G1166" s="14">
        <v>72047</v>
      </c>
      <c r="H1166" s="14">
        <v>5434</v>
      </c>
      <c r="I1166" s="14">
        <v>12929</v>
      </c>
      <c r="J1166" s="14">
        <v>48810</v>
      </c>
      <c r="L1166" s="14">
        <v>0</v>
      </c>
      <c r="N1166" s="14">
        <v>323</v>
      </c>
      <c r="P1166" s="14">
        <v>9987</v>
      </c>
      <c r="R1166" s="14">
        <v>2186</v>
      </c>
      <c r="S1166" s="14">
        <v>4106</v>
      </c>
      <c r="T1166" s="14">
        <v>-311</v>
      </c>
      <c r="U1166" s="14">
        <v>-503</v>
      </c>
      <c r="V1166" s="25">
        <v>2.1892036398590387</v>
      </c>
      <c r="W1166" s="25">
        <v>0.90463955790966122</v>
      </c>
      <c r="Y1166" s="26">
        <v>12838.590713926898</v>
      </c>
      <c r="Z1166" s="26">
        <v>20028.602127155955</v>
      </c>
      <c r="AA1166" s="26">
        <v>0</v>
      </c>
      <c r="AB1166" s="26">
        <v>68.51801817046433</v>
      </c>
      <c r="AC1166" s="26">
        <v>32935.710859253319</v>
      </c>
      <c r="AD1166" s="26">
        <v>1058.8871792098278</v>
      </c>
      <c r="AE1166" s="26">
        <v>3536.1816963364331</v>
      </c>
      <c r="AF1166" s="26">
        <v>30458.416342126715</v>
      </c>
      <c r="AG1166" s="14">
        <v>72049</v>
      </c>
      <c r="AH1166" s="14">
        <v>66571</v>
      </c>
      <c r="AI1166" s="27">
        <v>1.0077964562246118</v>
      </c>
      <c r="AJ1166" s="27">
        <v>1.0086859719123851</v>
      </c>
    </row>
    <row r="1167" spans="1:36" x14ac:dyDescent="0.25">
      <c r="A1167" t="s">
        <v>44</v>
      </c>
      <c r="B1167" s="1">
        <v>43351</v>
      </c>
      <c r="C1167" s="8" t="s">
        <v>390</v>
      </c>
      <c r="D1167" s="10" t="s">
        <v>391</v>
      </c>
      <c r="E1167" s="14">
        <v>65469</v>
      </c>
      <c r="F1167" s="14">
        <v>64816</v>
      </c>
      <c r="G1167" s="14">
        <v>69169</v>
      </c>
      <c r="H1167" s="14">
        <v>4350</v>
      </c>
      <c r="I1167" s="14">
        <v>16738</v>
      </c>
      <c r="J1167" s="14">
        <v>45060</v>
      </c>
      <c r="L1167" s="14">
        <v>0</v>
      </c>
      <c r="N1167" s="14">
        <v>284</v>
      </c>
      <c r="P1167" s="14">
        <v>7080</v>
      </c>
      <c r="R1167" s="14">
        <v>803</v>
      </c>
      <c r="S1167" s="14">
        <v>3949</v>
      </c>
      <c r="T1167" s="14">
        <v>-291</v>
      </c>
      <c r="U1167" s="14">
        <v>-71</v>
      </c>
      <c r="V1167" s="25">
        <v>2.1896781889358321</v>
      </c>
      <c r="W1167" s="25">
        <v>0.90856786193212813</v>
      </c>
      <c r="Y1167" s="26">
        <v>16624.558212484673</v>
      </c>
      <c r="Z1167" s="26">
        <v>18570.12449250288</v>
      </c>
      <c r="AA1167" s="26">
        <v>0</v>
      </c>
      <c r="AB1167" s="26">
        <v>48.939542755315166</v>
      </c>
      <c r="AC1167" s="26">
        <v>35243.622247742867</v>
      </c>
      <c r="AD1167" s="26">
        <v>900.6207921598633</v>
      </c>
      <c r="AE1167" s="26">
        <v>3197.62005621565</v>
      </c>
      <c r="AF1167" s="26">
        <v>32946.622983687084</v>
      </c>
      <c r="AG1167" s="14">
        <v>69162</v>
      </c>
      <c r="AH1167" s="14">
        <v>64772</v>
      </c>
      <c r="AI1167" s="27">
        <v>1.1234318625808808</v>
      </c>
      <c r="AJ1167" s="27">
        <v>1.1213917118862504</v>
      </c>
    </row>
    <row r="1168" spans="1:36" x14ac:dyDescent="0.25">
      <c r="A1168" t="s">
        <v>44</v>
      </c>
      <c r="B1168" s="1">
        <v>43352</v>
      </c>
      <c r="C1168" s="8" t="s">
        <v>390</v>
      </c>
      <c r="D1168" s="10" t="s">
        <v>391</v>
      </c>
      <c r="E1168" s="14">
        <v>63142</v>
      </c>
      <c r="F1168" s="14">
        <v>65160</v>
      </c>
      <c r="G1168" s="14">
        <v>70345</v>
      </c>
      <c r="H1168" s="14">
        <v>5187</v>
      </c>
      <c r="I1168" s="14">
        <v>18206</v>
      </c>
      <c r="J1168" s="14">
        <v>43075</v>
      </c>
      <c r="L1168" s="14">
        <v>0</v>
      </c>
      <c r="N1168" s="14">
        <v>354</v>
      </c>
      <c r="P1168" s="14">
        <v>8713</v>
      </c>
      <c r="R1168" s="14">
        <v>655</v>
      </c>
      <c r="S1168" s="14">
        <v>2460</v>
      </c>
      <c r="T1168" s="14">
        <v>1441</v>
      </c>
      <c r="U1168" s="14">
        <v>673</v>
      </c>
      <c r="V1168" s="25">
        <v>2.1898742891967462</v>
      </c>
      <c r="W1168" s="25">
        <v>0.90871469544686001</v>
      </c>
      <c r="Y1168" s="26">
        <v>18084.228261158831</v>
      </c>
      <c r="Z1168" s="26">
        <v>17754.935320542088</v>
      </c>
      <c r="AA1168" s="26">
        <v>0</v>
      </c>
      <c r="AB1168" s="26">
        <v>60.257310451173616</v>
      </c>
      <c r="AC1168" s="26">
        <v>35899.420892152077</v>
      </c>
      <c r="AD1168" s="26">
        <v>478.12961863240685</v>
      </c>
      <c r="AE1168" s="26">
        <v>3108.9833181777021</v>
      </c>
      <c r="AF1168" s="26">
        <v>33268.567192606788</v>
      </c>
      <c r="AG1168" s="14">
        <v>70348</v>
      </c>
      <c r="AH1168" s="14">
        <v>65119</v>
      </c>
      <c r="AI1168" s="27">
        <v>1.1250438006376344</v>
      </c>
      <c r="AJ1168" s="27">
        <v>1.1263156468030033</v>
      </c>
    </row>
    <row r="1169" spans="1:36" x14ac:dyDescent="0.25">
      <c r="A1169" t="s">
        <v>44</v>
      </c>
      <c r="B1169" s="1">
        <v>43353</v>
      </c>
      <c r="C1169" s="8" t="s">
        <v>390</v>
      </c>
      <c r="D1169" s="10" t="s">
        <v>391</v>
      </c>
      <c r="E1169" s="14">
        <v>67968</v>
      </c>
      <c r="F1169" s="14">
        <v>69341</v>
      </c>
      <c r="G1169" s="14">
        <v>74379</v>
      </c>
      <c r="H1169" s="14">
        <v>5035</v>
      </c>
      <c r="I1169" s="14">
        <v>18645</v>
      </c>
      <c r="J1169" s="14">
        <v>45805</v>
      </c>
      <c r="L1169" s="14">
        <v>0</v>
      </c>
      <c r="N1169" s="14">
        <v>380</v>
      </c>
      <c r="P1169" s="14">
        <v>9547</v>
      </c>
      <c r="R1169" s="14">
        <v>691</v>
      </c>
      <c r="S1169" s="14">
        <v>6332</v>
      </c>
      <c r="T1169" s="14">
        <v>-944</v>
      </c>
      <c r="U1169" s="14">
        <v>-1023</v>
      </c>
      <c r="V1169" s="25">
        <v>2.1890254347067502</v>
      </c>
      <c r="W1169" s="25">
        <v>0.90591495267011402</v>
      </c>
      <c r="Y1169" s="26">
        <v>18513.113021793946</v>
      </c>
      <c r="Z1169" s="26">
        <v>18822.034820991641</v>
      </c>
      <c r="AA1169" s="26">
        <v>0</v>
      </c>
      <c r="AB1169" s="26">
        <v>65.972683450843789</v>
      </c>
      <c r="AC1169" s="26">
        <v>37401.120526236416</v>
      </c>
      <c r="AD1169" s="26">
        <v>1577.7744385230585</v>
      </c>
      <c r="AE1169" s="26">
        <v>3860.107479264007</v>
      </c>
      <c r="AF1169" s="26">
        <v>35118.787485495472</v>
      </c>
      <c r="AG1169" s="14">
        <v>74377</v>
      </c>
      <c r="AH1169" s="14">
        <v>69321</v>
      </c>
      <c r="AI1169" s="27">
        <v>1.1086123174442546</v>
      </c>
      <c r="AJ1169" s="27">
        <v>1.1168849449124079</v>
      </c>
    </row>
    <row r="1170" spans="1:36" x14ac:dyDescent="0.25">
      <c r="A1170" t="s">
        <v>44</v>
      </c>
      <c r="B1170" s="1">
        <v>43354</v>
      </c>
      <c r="C1170" s="8" t="s">
        <v>390</v>
      </c>
      <c r="D1170" s="10" t="s">
        <v>391</v>
      </c>
      <c r="E1170" s="14">
        <v>68864</v>
      </c>
      <c r="F1170" s="14">
        <v>70386</v>
      </c>
      <c r="G1170" s="14">
        <v>78721</v>
      </c>
      <c r="H1170" s="14">
        <v>8339</v>
      </c>
      <c r="I1170" s="14">
        <v>17095</v>
      </c>
      <c r="J1170" s="14">
        <v>49429</v>
      </c>
      <c r="L1170" s="14">
        <v>0</v>
      </c>
      <c r="N1170" s="14">
        <v>251</v>
      </c>
      <c r="P1170" s="14">
        <v>11947</v>
      </c>
      <c r="R1170" s="14">
        <v>391</v>
      </c>
      <c r="S1170" s="14">
        <v>8141</v>
      </c>
      <c r="T1170" s="14">
        <v>-529</v>
      </c>
      <c r="U1170" s="14">
        <v>344</v>
      </c>
      <c r="V1170" s="25">
        <v>2.1920532962738641</v>
      </c>
      <c r="W1170" s="25">
        <v>0.90626481469844267</v>
      </c>
      <c r="Y1170" s="26">
        <v>16997.555633080403</v>
      </c>
      <c r="Z1170" s="26">
        <v>20319.040708026478</v>
      </c>
      <c r="AA1170" s="26">
        <v>0</v>
      </c>
      <c r="AB1170" s="26">
        <v>81.065255639507654</v>
      </c>
      <c r="AC1170" s="26">
        <v>37397.661596746388</v>
      </c>
      <c r="AD1170" s="26">
        <v>800.48574776442535</v>
      </c>
      <c r="AE1170" s="26">
        <v>4713.605045427611</v>
      </c>
      <c r="AF1170" s="26">
        <v>33484.542299083201</v>
      </c>
      <c r="AG1170" s="14">
        <v>78722</v>
      </c>
      <c r="AH1170" s="14">
        <v>70375</v>
      </c>
      <c r="AI1170" s="27">
        <v>1.0473264488887353</v>
      </c>
      <c r="AJ1170" s="27">
        <v>1.0489618705990025</v>
      </c>
    </row>
    <row r="1171" spans="1:36" x14ac:dyDescent="0.25">
      <c r="A1171" t="s">
        <v>44</v>
      </c>
      <c r="B1171" s="1">
        <v>43355</v>
      </c>
      <c r="C1171" s="8" t="s">
        <v>390</v>
      </c>
      <c r="D1171" s="10" t="s">
        <v>391</v>
      </c>
      <c r="E1171" s="14">
        <v>71600</v>
      </c>
      <c r="F1171" s="14">
        <v>73854</v>
      </c>
      <c r="G1171" s="14">
        <v>81005</v>
      </c>
      <c r="H1171" s="14">
        <v>7150</v>
      </c>
      <c r="I1171" s="14">
        <v>17588</v>
      </c>
      <c r="J1171" s="14">
        <v>51349</v>
      </c>
      <c r="L1171" s="14">
        <v>1</v>
      </c>
      <c r="N1171" s="14">
        <v>315</v>
      </c>
      <c r="P1171" s="14">
        <v>11744</v>
      </c>
      <c r="R1171" s="14">
        <v>891</v>
      </c>
      <c r="S1171" s="14">
        <v>7079</v>
      </c>
      <c r="T1171" s="14">
        <v>-751</v>
      </c>
      <c r="U1171" s="14">
        <v>-69</v>
      </c>
      <c r="V1171" s="25">
        <v>2.1924770531511095</v>
      </c>
      <c r="W1171" s="25">
        <v>0.90507980238569008</v>
      </c>
      <c r="X1171" s="25">
        <v>2.1107053226601571</v>
      </c>
      <c r="Y1171" s="26">
        <v>17491.126094665629</v>
      </c>
      <c r="Z1171" s="26">
        <v>21080.704508125124</v>
      </c>
      <c r="AA1171" s="26">
        <v>0.95740096826671139</v>
      </c>
      <c r="AB1171" s="26">
        <v>80.141491863979567</v>
      </c>
      <c r="AC1171" s="26">
        <v>38652.929495622979</v>
      </c>
      <c r="AD1171" s="26">
        <v>1021.0853871478496</v>
      </c>
      <c r="AE1171" s="26">
        <v>4403.4144599161646</v>
      </c>
      <c r="AF1171" s="26">
        <v>35270.600422854688</v>
      </c>
      <c r="AG1171" s="14">
        <v>80997</v>
      </c>
      <c r="AH1171" s="14">
        <v>73847</v>
      </c>
      <c r="AI1171" s="27">
        <v>1.0520762673264483</v>
      </c>
      <c r="AJ1171" s="27">
        <v>1.0529645226513453</v>
      </c>
    </row>
    <row r="1172" spans="1:36" x14ac:dyDescent="0.25">
      <c r="A1172" t="s">
        <v>44</v>
      </c>
      <c r="B1172" s="1">
        <v>43356</v>
      </c>
      <c r="C1172" s="8" t="s">
        <v>390</v>
      </c>
      <c r="D1172" s="10" t="s">
        <v>391</v>
      </c>
      <c r="E1172" s="14">
        <v>73016</v>
      </c>
      <c r="F1172" s="14">
        <v>71317</v>
      </c>
      <c r="G1172" s="14">
        <v>77347</v>
      </c>
      <c r="H1172" s="14">
        <v>6033</v>
      </c>
      <c r="I1172" s="14">
        <v>12258</v>
      </c>
      <c r="J1172" s="14">
        <v>52644</v>
      </c>
      <c r="L1172" s="14">
        <v>0</v>
      </c>
      <c r="N1172" s="14">
        <v>324</v>
      </c>
      <c r="P1172" s="14">
        <v>12120</v>
      </c>
      <c r="R1172" s="14">
        <v>766</v>
      </c>
      <c r="S1172" s="14">
        <v>5437</v>
      </c>
      <c r="T1172" s="14">
        <v>150</v>
      </c>
      <c r="U1172" s="14">
        <v>-301</v>
      </c>
      <c r="V1172" s="25">
        <v>2.1917531413648965</v>
      </c>
      <c r="W1172" s="25">
        <v>0.90447780830682611</v>
      </c>
      <c r="Y1172" s="26">
        <v>12186.45844038923</v>
      </c>
      <c r="Z1172" s="26">
        <v>21597.975950732802</v>
      </c>
      <c r="AA1172" s="26">
        <v>0</v>
      </c>
      <c r="AB1172" s="26">
        <v>82.700118148715632</v>
      </c>
      <c r="AC1172" s="26">
        <v>33867.134509270749</v>
      </c>
      <c r="AD1172" s="26">
        <v>1128.5294579199215</v>
      </c>
      <c r="AE1172" s="26">
        <v>3513.5429214740334</v>
      </c>
      <c r="AF1172" s="26">
        <v>31482.121045716642</v>
      </c>
      <c r="AG1172" s="14">
        <v>77346</v>
      </c>
      <c r="AH1172" s="14">
        <v>71294</v>
      </c>
      <c r="AI1172" s="27">
        <v>0.96532674064371105</v>
      </c>
      <c r="AJ1172" s="27">
        <v>0.97351970291760626</v>
      </c>
    </row>
    <row r="1173" spans="1:36" x14ac:dyDescent="0.25">
      <c r="A1173" t="s">
        <v>44</v>
      </c>
      <c r="B1173" s="1">
        <v>43357</v>
      </c>
      <c r="C1173" s="8" t="s">
        <v>390</v>
      </c>
      <c r="D1173" s="10" t="s">
        <v>391</v>
      </c>
      <c r="E1173" s="14">
        <v>71694</v>
      </c>
      <c r="F1173" s="14">
        <v>71568</v>
      </c>
      <c r="G1173" s="14">
        <v>76048</v>
      </c>
      <c r="H1173" s="14">
        <v>4480</v>
      </c>
      <c r="I1173" s="14">
        <v>11175</v>
      </c>
      <c r="J1173" s="14">
        <v>52932</v>
      </c>
      <c r="L1173" s="14">
        <v>0</v>
      </c>
      <c r="N1173" s="14">
        <v>301</v>
      </c>
      <c r="P1173" s="14">
        <v>11641</v>
      </c>
      <c r="R1173" s="14">
        <v>1464</v>
      </c>
      <c r="S1173" s="14">
        <v>5794</v>
      </c>
      <c r="T1173" s="14">
        <v>-634</v>
      </c>
      <c r="U1173" s="14">
        <v>-2133</v>
      </c>
      <c r="V1173" s="25">
        <v>2.1890245936015376</v>
      </c>
      <c r="W1173" s="25">
        <v>0.90213807134324164</v>
      </c>
      <c r="Y1173" s="26">
        <v>11095.948432608424</v>
      </c>
      <c r="Z1173" s="26">
        <v>21659.956088732055</v>
      </c>
      <c r="AA1173" s="26">
        <v>0</v>
      </c>
      <c r="AB1173" s="26">
        <v>79.363935304722105</v>
      </c>
      <c r="AC1173" s="26">
        <v>32835.268456645208</v>
      </c>
      <c r="AD1173" s="26">
        <v>2152.24623722964</v>
      </c>
      <c r="AE1173" s="26">
        <v>3581.9814366365254</v>
      </c>
      <c r="AF1173" s="26">
        <v>31405.533257238312</v>
      </c>
      <c r="AG1173" s="14">
        <v>76049</v>
      </c>
      <c r="AH1173" s="14">
        <v>71558</v>
      </c>
      <c r="AI1173" s="27">
        <v>0.9518769417729247</v>
      </c>
      <c r="AJ1173" s="27">
        <v>0.9675685000918518</v>
      </c>
    </row>
    <row r="1174" spans="1:36" x14ac:dyDescent="0.25">
      <c r="A1174" t="s">
        <v>44</v>
      </c>
      <c r="B1174" s="1">
        <v>43358</v>
      </c>
      <c r="C1174" s="8" t="s">
        <v>390</v>
      </c>
      <c r="D1174" s="10" t="s">
        <v>391</v>
      </c>
      <c r="E1174" s="14">
        <v>70261</v>
      </c>
      <c r="F1174" s="14">
        <v>72985</v>
      </c>
      <c r="G1174" s="14">
        <v>77006</v>
      </c>
      <c r="H1174" s="14">
        <v>4018</v>
      </c>
      <c r="I1174" s="14">
        <v>12873</v>
      </c>
      <c r="J1174" s="14">
        <v>52151</v>
      </c>
      <c r="L1174" s="14">
        <v>0</v>
      </c>
      <c r="N1174" s="14">
        <v>513</v>
      </c>
      <c r="P1174" s="14">
        <v>11464</v>
      </c>
      <c r="R1174" s="14">
        <v>1355</v>
      </c>
      <c r="S1174" s="14">
        <v>5919</v>
      </c>
      <c r="T1174" s="14">
        <v>-1425</v>
      </c>
      <c r="U1174" s="14">
        <v>-1814</v>
      </c>
      <c r="V1174" s="25">
        <v>2.1884385250265352</v>
      </c>
      <c r="W1174" s="25">
        <v>0.90153720899013079</v>
      </c>
      <c r="Y1174" s="26">
        <v>12778.51472483539</v>
      </c>
      <c r="Z1174" s="26">
        <v>21326.154614420768</v>
      </c>
      <c r="AA1174" s="26">
        <v>0</v>
      </c>
      <c r="AB1174" s="26">
        <v>79.59653769424358</v>
      </c>
      <c r="AC1174" s="26">
        <v>34184.265876950412</v>
      </c>
      <c r="AD1174" s="26">
        <v>2499.5322408240058</v>
      </c>
      <c r="AE1174" s="26">
        <v>3834.5587639561718</v>
      </c>
      <c r="AF1174" s="26">
        <v>32849.239353818244</v>
      </c>
      <c r="AG1174" s="14">
        <v>77001</v>
      </c>
      <c r="AH1174" s="14">
        <v>72966</v>
      </c>
      <c r="AI1174" s="27">
        <v>0.97873165592190237</v>
      </c>
      <c r="AJ1174" s="27">
        <v>0.99251829707281169</v>
      </c>
    </row>
    <row r="1175" spans="1:36" x14ac:dyDescent="0.25">
      <c r="A1175" t="s">
        <v>44</v>
      </c>
      <c r="B1175" s="1">
        <v>43359</v>
      </c>
      <c r="C1175" s="8" t="s">
        <v>390</v>
      </c>
      <c r="D1175" s="10" t="s">
        <v>391</v>
      </c>
      <c r="E1175" s="14">
        <v>69699</v>
      </c>
      <c r="F1175" s="14">
        <v>73406</v>
      </c>
      <c r="G1175" s="14">
        <v>77830</v>
      </c>
      <c r="H1175" s="14">
        <v>4421</v>
      </c>
      <c r="I1175" s="14">
        <v>14238</v>
      </c>
      <c r="J1175" s="14">
        <v>51410</v>
      </c>
      <c r="L1175" s="14">
        <v>0</v>
      </c>
      <c r="N1175" s="14">
        <v>436</v>
      </c>
      <c r="P1175" s="14">
        <v>11746</v>
      </c>
      <c r="R1175" s="14">
        <v>984</v>
      </c>
      <c r="S1175" s="14">
        <v>7479</v>
      </c>
      <c r="T1175" s="14">
        <v>-2408</v>
      </c>
      <c r="U1175" s="14">
        <v>-1625</v>
      </c>
      <c r="V1175" s="25">
        <v>2.18856411996045</v>
      </c>
      <c r="W1175" s="25">
        <v>0.90180248537370877</v>
      </c>
      <c r="Y1175" s="26">
        <v>14134.307018895273</v>
      </c>
      <c r="Z1175" s="26">
        <v>21029.322864286074</v>
      </c>
      <c r="AA1175" s="26">
        <v>0</v>
      </c>
      <c r="AB1175" s="26">
        <v>80.958923118583542</v>
      </c>
      <c r="AC1175" s="26">
        <v>35244.588806299929</v>
      </c>
      <c r="AD1175" s="26">
        <v>2609.9351904864238</v>
      </c>
      <c r="AE1175" s="26">
        <v>4334.851891289396</v>
      </c>
      <c r="AF1175" s="26">
        <v>33519.67210549696</v>
      </c>
      <c r="AG1175" s="14">
        <v>77830</v>
      </c>
      <c r="AH1175" s="14">
        <v>73400</v>
      </c>
      <c r="AI1175" s="27">
        <v>0.99834158260497163</v>
      </c>
      <c r="AJ1175" s="27">
        <v>1.0067866419239879</v>
      </c>
    </row>
    <row r="1176" spans="1:36" x14ac:dyDescent="0.25">
      <c r="A1176" t="s">
        <v>44</v>
      </c>
      <c r="B1176" s="1">
        <v>43360</v>
      </c>
      <c r="C1176" s="8" t="s">
        <v>390</v>
      </c>
      <c r="D1176" s="10" t="s">
        <v>391</v>
      </c>
      <c r="E1176" s="14">
        <v>72363</v>
      </c>
      <c r="F1176" s="14">
        <v>76070</v>
      </c>
      <c r="G1176" s="14">
        <v>80426</v>
      </c>
      <c r="H1176" s="14">
        <v>4361</v>
      </c>
      <c r="I1176" s="14">
        <v>15695</v>
      </c>
      <c r="J1176" s="14">
        <v>52583</v>
      </c>
      <c r="L1176" s="14">
        <v>0</v>
      </c>
      <c r="N1176" s="14">
        <v>479</v>
      </c>
      <c r="P1176" s="14">
        <v>11668</v>
      </c>
      <c r="R1176" s="14">
        <v>882</v>
      </c>
      <c r="S1176" s="14">
        <v>7881</v>
      </c>
      <c r="T1176" s="14">
        <v>-2684</v>
      </c>
      <c r="U1176" s="14">
        <v>-1684</v>
      </c>
      <c r="V1176" s="25">
        <v>2.1909164083266934</v>
      </c>
      <c r="W1176" s="25">
        <v>0.8997891174935958</v>
      </c>
      <c r="Y1176" s="26">
        <v>15597.442202596119</v>
      </c>
      <c r="Z1176" s="26">
        <v>21461.118544314104</v>
      </c>
      <c r="AA1176" s="26">
        <v>0</v>
      </c>
      <c r="AB1176" s="26">
        <v>80.72632072906211</v>
      </c>
      <c r="AC1176" s="26">
        <v>37139.287067639285</v>
      </c>
      <c r="AD1176" s="26">
        <v>2955.9585297817516</v>
      </c>
      <c r="AE1176" s="26">
        <v>4729.6724586600212</v>
      </c>
      <c r="AF1176" s="26">
        <v>35365.573138761014</v>
      </c>
      <c r="AG1176" s="14">
        <v>80425</v>
      </c>
      <c r="AH1176" s="14">
        <v>76030</v>
      </c>
      <c r="AI1176" s="27">
        <v>1.0180667087977484</v>
      </c>
      <c r="AJ1176" s="27">
        <v>1.0254853328051465</v>
      </c>
    </row>
    <row r="1177" spans="1:36" x14ac:dyDescent="0.25">
      <c r="A1177" t="s">
        <v>44</v>
      </c>
      <c r="B1177" s="1">
        <v>43361</v>
      </c>
      <c r="C1177" s="8" t="s">
        <v>390</v>
      </c>
      <c r="D1177" s="10" t="s">
        <v>391</v>
      </c>
      <c r="E1177" s="14">
        <v>72140</v>
      </c>
      <c r="F1177" s="14">
        <v>74675</v>
      </c>
      <c r="G1177" s="14">
        <v>81298</v>
      </c>
      <c r="H1177" s="14">
        <v>6625</v>
      </c>
      <c r="I1177" s="14">
        <v>13584</v>
      </c>
      <c r="J1177" s="14">
        <v>55332</v>
      </c>
      <c r="L1177" s="14">
        <v>0</v>
      </c>
      <c r="N1177" s="14">
        <v>546</v>
      </c>
      <c r="P1177" s="14">
        <v>11835</v>
      </c>
      <c r="R1177" s="14">
        <v>769</v>
      </c>
      <c r="S1177" s="14">
        <v>9728</v>
      </c>
      <c r="T1177" s="14">
        <v>-1381</v>
      </c>
      <c r="U1177" s="14">
        <v>-2474</v>
      </c>
      <c r="V1177" s="25">
        <v>2.1917142698995749</v>
      </c>
      <c r="W1177" s="25">
        <v>0.89886809815617652</v>
      </c>
      <c r="Y1177" s="26">
        <v>13504.479974923488</v>
      </c>
      <c r="Z1177" s="26">
        <v>22559.973876304106</v>
      </c>
      <c r="AA1177" s="26">
        <v>0</v>
      </c>
      <c r="AB1177" s="26">
        <v>82.281433847576992</v>
      </c>
      <c r="AC1177" s="26">
        <v>36146.73528507517</v>
      </c>
      <c r="AD1177" s="26">
        <v>2923.4865747350195</v>
      </c>
      <c r="AE1177" s="26">
        <v>5189.5924053192311</v>
      </c>
      <c r="AF1177" s="26">
        <v>33880.629454490962</v>
      </c>
      <c r="AG1177" s="14">
        <v>81297</v>
      </c>
      <c r="AH1177" s="14">
        <v>74655</v>
      </c>
      <c r="AI1177" s="27">
        <v>0.98023070401346202</v>
      </c>
      <c r="AJ1177" s="27">
        <v>1.0005212418184966</v>
      </c>
    </row>
    <row r="1178" spans="1:36" x14ac:dyDescent="0.25">
      <c r="A1178" t="s">
        <v>44</v>
      </c>
      <c r="B1178" s="1">
        <v>43362</v>
      </c>
      <c r="C1178" s="8" t="s">
        <v>390</v>
      </c>
      <c r="D1178" s="10" t="s">
        <v>391</v>
      </c>
      <c r="E1178" s="14">
        <v>73176</v>
      </c>
      <c r="F1178" s="14">
        <v>72592</v>
      </c>
      <c r="G1178" s="14">
        <v>77338</v>
      </c>
      <c r="H1178" s="14">
        <v>4749</v>
      </c>
      <c r="I1178" s="14">
        <v>11381</v>
      </c>
      <c r="J1178" s="14">
        <v>53212</v>
      </c>
      <c r="L1178" s="14">
        <v>0</v>
      </c>
      <c r="N1178" s="14">
        <v>561</v>
      </c>
      <c r="P1178" s="14">
        <v>12185</v>
      </c>
      <c r="R1178" s="14">
        <v>520</v>
      </c>
      <c r="S1178" s="14">
        <v>9567</v>
      </c>
      <c r="T1178" s="14">
        <v>-2232</v>
      </c>
      <c r="U1178" s="14">
        <v>-3047</v>
      </c>
      <c r="V1178" s="25">
        <v>2.2062831013594582</v>
      </c>
      <c r="W1178" s="25">
        <v>0.9083203170189571</v>
      </c>
      <c r="Y1178" s="26">
        <v>11389.58549617258</v>
      </c>
      <c r="Z1178" s="26">
        <v>21923.751353617747</v>
      </c>
      <c r="AA1178" s="26">
        <v>0</v>
      </c>
      <c r="AB1178" s="26">
        <v>84.707144481157925</v>
      </c>
      <c r="AC1178" s="26">
        <v>33398.04399427148</v>
      </c>
      <c r="AD1178" s="26">
        <v>3591.9878298426975</v>
      </c>
      <c r="AE1178" s="26">
        <v>4932.7167217403066</v>
      </c>
      <c r="AF1178" s="26">
        <v>32057.315102373861</v>
      </c>
      <c r="AG1178" s="14">
        <v>77339</v>
      </c>
      <c r="AH1178" s="14">
        <v>72531</v>
      </c>
      <c r="AI1178" s="27">
        <v>0.95204225230027273</v>
      </c>
      <c r="AJ1178" s="27">
        <v>0.97439988447691961</v>
      </c>
    </row>
    <row r="1179" spans="1:36" x14ac:dyDescent="0.25">
      <c r="A1179" t="s">
        <v>44</v>
      </c>
      <c r="B1179" s="1">
        <v>43363</v>
      </c>
      <c r="C1179" s="8" t="s">
        <v>390</v>
      </c>
      <c r="D1179" s="10" t="s">
        <v>391</v>
      </c>
      <c r="E1179" s="14">
        <v>73332</v>
      </c>
      <c r="F1179" s="14">
        <v>70950</v>
      </c>
      <c r="G1179" s="14">
        <v>76098</v>
      </c>
      <c r="H1179" s="14">
        <v>5151</v>
      </c>
      <c r="I1179" s="14">
        <v>17667</v>
      </c>
      <c r="J1179" s="14">
        <v>48216</v>
      </c>
      <c r="L1179" s="14">
        <v>0</v>
      </c>
      <c r="N1179" s="14">
        <v>504</v>
      </c>
      <c r="P1179" s="14">
        <v>9713</v>
      </c>
      <c r="R1179" s="14">
        <v>428</v>
      </c>
      <c r="S1179" s="14">
        <v>6254</v>
      </c>
      <c r="T1179" s="14">
        <v>655</v>
      </c>
      <c r="U1179" s="14">
        <v>-2191</v>
      </c>
      <c r="V1179" s="25">
        <v>2.2081411629288614</v>
      </c>
      <c r="W1179" s="25">
        <v>0.90950644838978312</v>
      </c>
      <c r="Y1179" s="26">
        <v>17695.217282554</v>
      </c>
      <c r="Z1179" s="26">
        <v>19891.302317661</v>
      </c>
      <c r="AA1179" s="26">
        <v>0</v>
      </c>
      <c r="AB1179" s="26">
        <v>67.89996039259303</v>
      </c>
      <c r="AC1179" s="26">
        <v>37654.419560607588</v>
      </c>
      <c r="AD1179" s="26">
        <v>2597.8832328958579</v>
      </c>
      <c r="AE1179" s="26">
        <v>4452.986114312981</v>
      </c>
      <c r="AF1179" s="26">
        <v>35799.316679190466</v>
      </c>
      <c r="AG1179" s="14">
        <v>76100</v>
      </c>
      <c r="AH1179" s="14">
        <v>70954</v>
      </c>
      <c r="AI1179" s="27">
        <v>1.0908500190763035</v>
      </c>
      <c r="AJ1179" s="27">
        <v>1.1123247390883795</v>
      </c>
    </row>
    <row r="1180" spans="1:36" x14ac:dyDescent="0.25">
      <c r="A1180" t="s">
        <v>44</v>
      </c>
      <c r="B1180" s="1">
        <v>43364</v>
      </c>
      <c r="C1180" s="8" t="s">
        <v>390</v>
      </c>
      <c r="D1180" s="10" t="s">
        <v>391</v>
      </c>
      <c r="E1180" s="14">
        <v>72937</v>
      </c>
      <c r="F1180" s="14">
        <v>65976</v>
      </c>
      <c r="G1180" s="14">
        <v>75806</v>
      </c>
      <c r="H1180" s="14">
        <v>9831</v>
      </c>
      <c r="I1180" s="14">
        <v>16905</v>
      </c>
      <c r="J1180" s="14">
        <v>45095</v>
      </c>
      <c r="L1180" s="14">
        <v>0</v>
      </c>
      <c r="N1180" s="14">
        <v>496</v>
      </c>
      <c r="P1180" s="14">
        <v>13304</v>
      </c>
      <c r="R1180" s="14">
        <v>499</v>
      </c>
      <c r="S1180" s="14">
        <v>10169</v>
      </c>
      <c r="T1180" s="14">
        <v>581</v>
      </c>
      <c r="U1180" s="14">
        <v>-1404</v>
      </c>
      <c r="V1180" s="25">
        <v>2.2072097530407224</v>
      </c>
      <c r="W1180" s="25">
        <v>0.91185545850259386</v>
      </c>
      <c r="Y1180" s="26">
        <v>16924.858195586268</v>
      </c>
      <c r="Z1180" s="26">
        <v>18651.795729501904</v>
      </c>
      <c r="AA1180" s="26">
        <v>0</v>
      </c>
      <c r="AB1180" s="26">
        <v>91.711799297032755</v>
      </c>
      <c r="AC1180" s="26">
        <v>35668.365724385214</v>
      </c>
      <c r="AD1180" s="26">
        <v>1723.0557062738835</v>
      </c>
      <c r="AE1180" s="26">
        <v>5947.9858056920539</v>
      </c>
      <c r="AF1180" s="26">
        <v>31443.435624967031</v>
      </c>
      <c r="AG1180" s="14">
        <v>75800</v>
      </c>
      <c r="AH1180" s="14">
        <v>65955</v>
      </c>
      <c r="AI1180" s="27">
        <v>1.0374035942387088</v>
      </c>
      <c r="AJ1180" s="27">
        <v>1.0510321741720083</v>
      </c>
    </row>
    <row r="1181" spans="1:36" x14ac:dyDescent="0.25">
      <c r="A1181" t="s">
        <v>44</v>
      </c>
      <c r="B1181" s="1">
        <v>43365</v>
      </c>
      <c r="C1181" s="8" t="s">
        <v>390</v>
      </c>
      <c r="D1181" s="10" t="s">
        <v>391</v>
      </c>
      <c r="E1181" s="14">
        <v>66626</v>
      </c>
      <c r="F1181" s="14">
        <v>65771</v>
      </c>
      <c r="G1181" s="14">
        <v>73154</v>
      </c>
      <c r="H1181" s="14">
        <v>7380</v>
      </c>
      <c r="I1181" s="14">
        <v>15523</v>
      </c>
      <c r="J1181" s="14">
        <v>44949</v>
      </c>
      <c r="L1181" s="14">
        <v>1</v>
      </c>
      <c r="N1181" s="14">
        <v>556</v>
      </c>
      <c r="P1181" s="14">
        <v>12117</v>
      </c>
      <c r="R1181" s="14">
        <v>882</v>
      </c>
      <c r="S1181" s="14">
        <v>9619</v>
      </c>
      <c r="T1181" s="14">
        <v>-1542</v>
      </c>
      <c r="U1181" s="14">
        <v>-1563</v>
      </c>
      <c r="V1181" s="25">
        <v>2.2047450469326839</v>
      </c>
      <c r="W1181" s="25">
        <v>0.91252680120192087</v>
      </c>
      <c r="X1181" s="25">
        <v>2.1107053226601566</v>
      </c>
      <c r="Y1181" s="26">
        <v>15523.880470800432</v>
      </c>
      <c r="Z1181" s="26">
        <v>18605.096201261505</v>
      </c>
      <c r="AA1181" s="26">
        <v>0.95740096826671117</v>
      </c>
      <c r="AB1181" s="26">
        <v>84.222002354441727</v>
      </c>
      <c r="AC1181" s="26">
        <v>34214.156075384642</v>
      </c>
      <c r="AD1181" s="26">
        <v>1927.8404515081252</v>
      </c>
      <c r="AE1181" s="26">
        <v>5110.1275538082928</v>
      </c>
      <c r="AF1181" s="26">
        <v>31031.868973084482</v>
      </c>
      <c r="AG1181" s="14">
        <v>73146</v>
      </c>
      <c r="AH1181" s="14">
        <v>65750</v>
      </c>
      <c r="AI1181" s="27">
        <v>1.0312144583014038</v>
      </c>
      <c r="AJ1181" s="27">
        <v>1.0405091859382738</v>
      </c>
    </row>
    <row r="1182" spans="1:36" x14ac:dyDescent="0.25">
      <c r="A1182" t="s">
        <v>44</v>
      </c>
      <c r="B1182" s="1">
        <v>43366</v>
      </c>
      <c r="C1182" s="8" t="s">
        <v>390</v>
      </c>
      <c r="D1182" s="10" t="s">
        <v>391</v>
      </c>
      <c r="E1182" s="14">
        <v>65281</v>
      </c>
      <c r="F1182" s="14">
        <v>66036</v>
      </c>
      <c r="G1182" s="14">
        <v>72769</v>
      </c>
      <c r="H1182" s="14">
        <v>6735</v>
      </c>
      <c r="I1182" s="14">
        <v>16827</v>
      </c>
      <c r="J1182" s="14">
        <v>44264</v>
      </c>
      <c r="L1182" s="14">
        <v>0</v>
      </c>
      <c r="N1182" s="14">
        <v>422</v>
      </c>
      <c r="P1182" s="14">
        <v>11254</v>
      </c>
      <c r="R1182" s="14">
        <v>1891</v>
      </c>
      <c r="S1182" s="14">
        <v>9156</v>
      </c>
      <c r="T1182" s="14">
        <v>-3258</v>
      </c>
      <c r="U1182" s="14">
        <v>-1034</v>
      </c>
      <c r="V1182" s="25">
        <v>2.2036189564258541</v>
      </c>
      <c r="W1182" s="25">
        <v>0.91258217936765118</v>
      </c>
      <c r="Y1182" s="26">
        <v>16819.35942692067</v>
      </c>
      <c r="Z1182" s="26">
        <v>18322.675829634903</v>
      </c>
      <c r="AA1182" s="26">
        <v>0</v>
      </c>
      <c r="AB1182" s="26">
        <v>77.596157144359012</v>
      </c>
      <c r="AC1182" s="26">
        <v>35219.631413699943</v>
      </c>
      <c r="AD1182" s="26">
        <v>2213.8451531885735</v>
      </c>
      <c r="AE1182" s="26">
        <v>5530.1213541065736</v>
      </c>
      <c r="AF1182" s="26">
        <v>31903.355212781942</v>
      </c>
      <c r="AG1182" s="14">
        <v>72767</v>
      </c>
      <c r="AH1182" s="14">
        <v>66012</v>
      </c>
      <c r="AI1182" s="27">
        <v>1.0670483022148938</v>
      </c>
      <c r="AJ1182" s="27">
        <v>1.065484684136268</v>
      </c>
    </row>
    <row r="1183" spans="1:36" x14ac:dyDescent="0.25">
      <c r="A1183" t="s">
        <v>44</v>
      </c>
      <c r="B1183" s="1">
        <v>43367</v>
      </c>
      <c r="C1183" s="8" t="s">
        <v>390</v>
      </c>
      <c r="D1183" s="10" t="s">
        <v>391</v>
      </c>
      <c r="E1183" s="14">
        <v>70055</v>
      </c>
      <c r="F1183" s="14">
        <v>69980</v>
      </c>
      <c r="G1183" s="14">
        <v>78179</v>
      </c>
      <c r="H1183" s="14">
        <v>8198</v>
      </c>
      <c r="I1183" s="14">
        <v>15736</v>
      </c>
      <c r="J1183" s="14">
        <v>49672</v>
      </c>
      <c r="L1183" s="14">
        <v>0</v>
      </c>
      <c r="N1183" s="14">
        <v>407</v>
      </c>
      <c r="P1183" s="14">
        <v>12357</v>
      </c>
      <c r="R1183" s="14">
        <v>899</v>
      </c>
      <c r="S1183" s="14">
        <v>7176</v>
      </c>
      <c r="T1183" s="14">
        <v>190</v>
      </c>
      <c r="U1183" s="14">
        <v>-33</v>
      </c>
      <c r="V1183" s="25">
        <v>2.2030029728799869</v>
      </c>
      <c r="W1183" s="25">
        <v>0.91147528224863827</v>
      </c>
      <c r="Y1183" s="26">
        <v>15724.458084041453</v>
      </c>
      <c r="Z1183" s="26">
        <v>20536.328355841084</v>
      </c>
      <c r="AA1183" s="26">
        <v>0</v>
      </c>
      <c r="AB1183" s="26">
        <v>84.826768567197504</v>
      </c>
      <c r="AC1183" s="26">
        <v>36345.613208449737</v>
      </c>
      <c r="AD1183" s="26">
        <v>840.44932490712426</v>
      </c>
      <c r="AE1183" s="26">
        <v>4477.9288093656278</v>
      </c>
      <c r="AF1183" s="26">
        <v>32708.133723991232</v>
      </c>
      <c r="AG1183" s="14">
        <v>78172</v>
      </c>
      <c r="AH1183" s="14">
        <v>69940</v>
      </c>
      <c r="AI1183" s="27">
        <v>1.0250251470042018</v>
      </c>
      <c r="AJ1183" s="27">
        <v>1.0310123787615892</v>
      </c>
    </row>
    <row r="1184" spans="1:36" x14ac:dyDescent="0.25">
      <c r="A1184" t="s">
        <v>44</v>
      </c>
      <c r="B1184" s="1">
        <v>43368</v>
      </c>
      <c r="C1184" s="8" t="s">
        <v>390</v>
      </c>
      <c r="D1184" s="10" t="s">
        <v>391</v>
      </c>
      <c r="E1184" s="14">
        <v>70117</v>
      </c>
      <c r="F1184" s="14">
        <v>71297</v>
      </c>
      <c r="G1184" s="14">
        <v>77933</v>
      </c>
      <c r="H1184" s="14">
        <v>6636</v>
      </c>
      <c r="I1184" s="14">
        <v>13183</v>
      </c>
      <c r="J1184" s="14">
        <v>52594</v>
      </c>
      <c r="L1184" s="14">
        <v>0</v>
      </c>
      <c r="N1184" s="14">
        <v>430</v>
      </c>
      <c r="P1184" s="14">
        <v>11723</v>
      </c>
      <c r="R1184" s="14">
        <v>2490</v>
      </c>
      <c r="S1184" s="14">
        <v>6050</v>
      </c>
      <c r="T1184" s="14">
        <v>-1307</v>
      </c>
      <c r="U1184" s="14">
        <v>-567</v>
      </c>
      <c r="V1184" s="25">
        <v>2.2066811277191549</v>
      </c>
      <c r="W1184" s="25">
        <v>0.91127744550883927</v>
      </c>
      <c r="Y1184" s="26">
        <v>13195.324957009205</v>
      </c>
      <c r="Z1184" s="26">
        <v>21739.676664954455</v>
      </c>
      <c r="AA1184" s="26">
        <v>0</v>
      </c>
      <c r="AB1184" s="26">
        <v>80.766195424408608</v>
      </c>
      <c r="AC1184" s="26">
        <v>35015.767817388063</v>
      </c>
      <c r="AD1184" s="26">
        <v>1706.2457263532654</v>
      </c>
      <c r="AE1184" s="26">
        <v>4521.7497277846724</v>
      </c>
      <c r="AF1184" s="26">
        <v>32200.263815956663</v>
      </c>
      <c r="AG1184" s="14">
        <v>77930</v>
      </c>
      <c r="AH1184" s="14">
        <v>71264</v>
      </c>
      <c r="AI1184" s="27">
        <v>0.99058721988412757</v>
      </c>
      <c r="AJ1184" s="27">
        <v>0.99614595888435065</v>
      </c>
    </row>
    <row r="1185" spans="1:36" x14ac:dyDescent="0.25">
      <c r="A1185" t="s">
        <v>44</v>
      </c>
      <c r="B1185" s="1">
        <v>43369</v>
      </c>
      <c r="C1185" s="8" t="s">
        <v>390</v>
      </c>
      <c r="D1185" s="10" t="s">
        <v>391</v>
      </c>
      <c r="E1185" s="14">
        <v>72411</v>
      </c>
      <c r="F1185" s="14">
        <v>73806</v>
      </c>
      <c r="G1185" s="14">
        <v>80706</v>
      </c>
      <c r="H1185" s="14">
        <v>6900</v>
      </c>
      <c r="I1185" s="14">
        <v>13468</v>
      </c>
      <c r="J1185" s="14">
        <v>54765</v>
      </c>
      <c r="L1185" s="14">
        <v>0</v>
      </c>
      <c r="N1185" s="14">
        <v>291</v>
      </c>
      <c r="P1185" s="14">
        <v>12184</v>
      </c>
      <c r="R1185" s="14">
        <v>1505</v>
      </c>
      <c r="S1185" s="14">
        <v>6283</v>
      </c>
      <c r="T1185" s="14">
        <v>-1403</v>
      </c>
      <c r="U1185" s="14">
        <v>550</v>
      </c>
      <c r="V1185" s="25">
        <v>2.2060009364198927</v>
      </c>
      <c r="W1185" s="25">
        <v>0.91235831117863531</v>
      </c>
      <c r="Y1185" s="26">
        <v>13476.436125819015</v>
      </c>
      <c r="Z1185" s="26">
        <v>22663.907118550123</v>
      </c>
      <c r="AA1185" s="26">
        <v>0</v>
      </c>
      <c r="AB1185" s="26">
        <v>82.906137408006074</v>
      </c>
      <c r="AC1185" s="26">
        <v>36223.249381777139</v>
      </c>
      <c r="AD1185" s="26">
        <v>1391.4355482502783</v>
      </c>
      <c r="AE1185" s="26">
        <v>4378.1622650744457</v>
      </c>
      <c r="AF1185" s="26">
        <v>33236.522664952972</v>
      </c>
      <c r="AG1185" s="14">
        <v>80708</v>
      </c>
      <c r="AH1185" s="14">
        <v>73773</v>
      </c>
      <c r="AI1185" s="27">
        <v>0.98947440219127614</v>
      </c>
      <c r="AJ1185" s="27">
        <v>0.99323468745487664</v>
      </c>
    </row>
    <row r="1186" spans="1:36" x14ac:dyDescent="0.25">
      <c r="A1186" t="s">
        <v>44</v>
      </c>
      <c r="B1186" s="1">
        <v>43370</v>
      </c>
      <c r="C1186" s="8" t="s">
        <v>390</v>
      </c>
      <c r="D1186" s="10" t="s">
        <v>391</v>
      </c>
      <c r="E1186" s="14">
        <v>71869</v>
      </c>
      <c r="F1186" s="14">
        <v>72597</v>
      </c>
      <c r="G1186" s="14">
        <v>79279</v>
      </c>
      <c r="H1186" s="14">
        <v>6682</v>
      </c>
      <c r="I1186" s="14">
        <v>13273</v>
      </c>
      <c r="J1186" s="14">
        <v>53189</v>
      </c>
      <c r="L1186" s="14">
        <v>0</v>
      </c>
      <c r="N1186" s="14">
        <v>443</v>
      </c>
      <c r="P1186" s="14">
        <v>12374</v>
      </c>
      <c r="R1186" s="14">
        <v>1248</v>
      </c>
      <c r="S1186" s="14">
        <v>5475</v>
      </c>
      <c r="T1186" s="14">
        <v>-103</v>
      </c>
      <c r="U1186" s="14">
        <v>136</v>
      </c>
      <c r="V1186" s="25">
        <v>2.203952263186026</v>
      </c>
      <c r="W1186" s="25">
        <v>0.91282199616778048</v>
      </c>
      <c r="Y1186" s="26">
        <v>13268.979864678773</v>
      </c>
      <c r="Z1186" s="26">
        <v>22022.883378617673</v>
      </c>
      <c r="AA1186" s="26">
        <v>0</v>
      </c>
      <c r="AB1186" s="26">
        <v>85.178995042758629</v>
      </c>
      <c r="AC1186" s="26">
        <v>35377.0422383392</v>
      </c>
      <c r="AD1186" s="26">
        <v>1135.6058354514296</v>
      </c>
      <c r="AE1186" s="26">
        <v>4249.019463076037</v>
      </c>
      <c r="AF1186" s="26">
        <v>32263.628610714597</v>
      </c>
      <c r="AG1186" s="14">
        <v>79279</v>
      </c>
      <c r="AH1186" s="14">
        <v>72523</v>
      </c>
      <c r="AI1186" s="27">
        <v>0.9837779848318895</v>
      </c>
      <c r="AJ1186" s="27">
        <v>0.98077907571051415</v>
      </c>
    </row>
    <row r="1187" spans="1:36" x14ac:dyDescent="0.25">
      <c r="A1187" t="s">
        <v>44</v>
      </c>
      <c r="B1187" s="1">
        <v>43371</v>
      </c>
      <c r="C1187" s="8" t="s">
        <v>390</v>
      </c>
      <c r="D1187" s="10" t="s">
        <v>391</v>
      </c>
      <c r="E1187" s="14">
        <v>70332</v>
      </c>
      <c r="F1187" s="14">
        <v>72415</v>
      </c>
      <c r="G1187" s="14">
        <v>79150</v>
      </c>
      <c r="H1187" s="14">
        <v>6739</v>
      </c>
      <c r="I1187" s="14">
        <v>13078</v>
      </c>
      <c r="J1187" s="14">
        <v>53470</v>
      </c>
      <c r="L1187" s="14">
        <v>0</v>
      </c>
      <c r="N1187" s="14">
        <v>650</v>
      </c>
      <c r="P1187" s="14">
        <v>11954</v>
      </c>
      <c r="R1187" s="14">
        <v>966</v>
      </c>
      <c r="S1187" s="14">
        <v>5901</v>
      </c>
      <c r="T1187" s="14">
        <v>-631</v>
      </c>
      <c r="U1187" s="14">
        <v>528</v>
      </c>
      <c r="V1187" s="25">
        <v>2.2053847916816651</v>
      </c>
      <c r="W1187" s="25">
        <v>0.9131427060281182</v>
      </c>
      <c r="Y1187" s="26">
        <v>13082.536811610536</v>
      </c>
      <c r="Z1187" s="26">
        <v>22147.009684808945</v>
      </c>
      <c r="AA1187" s="26">
        <v>0</v>
      </c>
      <c r="AB1187" s="26">
        <v>83.763443357956589</v>
      </c>
      <c r="AC1187" s="26">
        <v>35313.309939777442</v>
      </c>
      <c r="AD1187" s="26">
        <v>1210.8744914575816</v>
      </c>
      <c r="AE1187" s="26">
        <v>4124.1716427100228</v>
      </c>
      <c r="AF1187" s="26">
        <v>32400.012788524986</v>
      </c>
      <c r="AG1187" s="14">
        <v>79152</v>
      </c>
      <c r="AH1187" s="14">
        <v>72388</v>
      </c>
      <c r="AI1187" s="27">
        <v>0.98358132908116214</v>
      </c>
      <c r="AJ1187" s="27">
        <v>0.98676184165659997</v>
      </c>
    </row>
    <row r="1188" spans="1:36" x14ac:dyDescent="0.25">
      <c r="A1188" t="s">
        <v>44</v>
      </c>
      <c r="B1188" s="1">
        <v>43372</v>
      </c>
      <c r="C1188" s="8" t="s">
        <v>390</v>
      </c>
      <c r="D1188" s="10" t="s">
        <v>391</v>
      </c>
      <c r="E1188" s="14">
        <v>67720</v>
      </c>
      <c r="F1188" s="14">
        <v>69434</v>
      </c>
      <c r="G1188" s="14">
        <v>75526</v>
      </c>
      <c r="H1188" s="14">
        <v>6093</v>
      </c>
      <c r="I1188" s="14">
        <v>12723</v>
      </c>
      <c r="J1188" s="14">
        <v>50294</v>
      </c>
      <c r="L1188" s="14">
        <v>0</v>
      </c>
      <c r="N1188" s="14">
        <v>824</v>
      </c>
      <c r="P1188" s="14">
        <v>11687</v>
      </c>
      <c r="R1188" s="14">
        <v>-1153</v>
      </c>
      <c r="S1188" s="14">
        <v>7990</v>
      </c>
      <c r="T1188" s="14">
        <v>942</v>
      </c>
      <c r="U1188" s="14">
        <v>-1688</v>
      </c>
      <c r="V1188" s="25">
        <v>2.20401215568682</v>
      </c>
      <c r="W1188" s="25">
        <v>0.9119041519269363</v>
      </c>
      <c r="Y1188" s="26">
        <v>12719.492092425638</v>
      </c>
      <c r="Z1188" s="26">
        <v>20803.271047624243</v>
      </c>
      <c r="AA1188" s="26">
        <v>0</v>
      </c>
      <c r="AB1188" s="26">
        <v>83.145385580085261</v>
      </c>
      <c r="AC1188" s="26">
        <v>33605.908525629959</v>
      </c>
      <c r="AD1188" s="26">
        <v>2426.7575401692393</v>
      </c>
      <c r="AE1188" s="26">
        <v>4531.6407447479251</v>
      </c>
      <c r="AF1188" s="26">
        <v>31501.025321051275</v>
      </c>
      <c r="AG1188" s="14">
        <v>75528</v>
      </c>
      <c r="AH1188" s="14">
        <v>69437</v>
      </c>
      <c r="AI1188" s="27">
        <v>0.98093763973326864</v>
      </c>
      <c r="AJ1188" s="27">
        <v>1.0001553990422405</v>
      </c>
    </row>
    <row r="1189" spans="1:36" x14ac:dyDescent="0.25">
      <c r="A1189" t="s">
        <v>44</v>
      </c>
      <c r="B1189" s="1">
        <v>43373</v>
      </c>
      <c r="C1189" s="8" t="s">
        <v>390</v>
      </c>
      <c r="D1189" s="10" t="s">
        <v>391</v>
      </c>
      <c r="E1189" s="14">
        <v>67622</v>
      </c>
      <c r="F1189" s="14">
        <v>68238</v>
      </c>
      <c r="G1189" s="14">
        <v>75252</v>
      </c>
      <c r="H1189" s="14">
        <v>7011</v>
      </c>
      <c r="I1189" s="14">
        <v>12404</v>
      </c>
      <c r="J1189" s="14">
        <v>50659</v>
      </c>
      <c r="L1189" s="14">
        <v>0</v>
      </c>
      <c r="N1189" s="14">
        <v>751</v>
      </c>
      <c r="P1189" s="14">
        <v>11430</v>
      </c>
      <c r="R1189" s="14">
        <v>135</v>
      </c>
      <c r="S1189" s="14">
        <v>8575</v>
      </c>
      <c r="T1189" s="14">
        <v>-570</v>
      </c>
      <c r="U1189" s="14">
        <v>-1108</v>
      </c>
      <c r="V1189" s="25">
        <v>2.2036127307935165</v>
      </c>
      <c r="W1189" s="25">
        <v>0.91232285173801364</v>
      </c>
      <c r="Y1189" s="26">
        <v>12398.332734331894</v>
      </c>
      <c r="Z1189" s="26">
        <v>20963.868306645149</v>
      </c>
      <c r="AA1189" s="26">
        <v>0</v>
      </c>
      <c r="AB1189" s="26">
        <v>80.952277336025787</v>
      </c>
      <c r="AC1189" s="26">
        <v>33443.153318313081</v>
      </c>
      <c r="AD1189" s="26">
        <v>2036.4155614948399</v>
      </c>
      <c r="AE1189" s="26">
        <v>4737.9913798021698</v>
      </c>
      <c r="AF1189" s="26">
        <v>30741.577500005744</v>
      </c>
      <c r="AG1189" s="14">
        <v>75244</v>
      </c>
      <c r="AH1189" s="14">
        <v>68212</v>
      </c>
      <c r="AI1189" s="27">
        <v>0.97987141391498833</v>
      </c>
      <c r="AJ1189" s="27">
        <v>0.99357146232426341</v>
      </c>
    </row>
    <row r="1190" spans="1:36" x14ac:dyDescent="0.25">
      <c r="A1190" t="s">
        <v>44</v>
      </c>
      <c r="B1190" s="1">
        <v>43374</v>
      </c>
      <c r="C1190" s="8" t="s">
        <v>390</v>
      </c>
      <c r="D1190" s="10" t="s">
        <v>391</v>
      </c>
      <c r="E1190" s="14">
        <v>70518</v>
      </c>
      <c r="F1190" s="14">
        <v>69130</v>
      </c>
      <c r="G1190" s="14">
        <v>76403</v>
      </c>
      <c r="H1190" s="14">
        <v>7275</v>
      </c>
      <c r="I1190" s="14">
        <v>11496</v>
      </c>
      <c r="J1190" s="14">
        <v>52790</v>
      </c>
      <c r="L1190" s="14">
        <v>0</v>
      </c>
      <c r="N1190" s="14">
        <v>604</v>
      </c>
      <c r="P1190" s="14">
        <v>11512</v>
      </c>
      <c r="R1190" s="14">
        <v>-521</v>
      </c>
      <c r="S1190" s="14">
        <v>4938</v>
      </c>
      <c r="T1190" s="14">
        <v>2388</v>
      </c>
      <c r="U1190" s="14">
        <v>469</v>
      </c>
      <c r="V1190" s="25">
        <v>2.2033167186999782</v>
      </c>
      <c r="W1190" s="25">
        <v>0.91005250660951897</v>
      </c>
      <c r="Y1190" s="26">
        <v>11489.204034334694</v>
      </c>
      <c r="Z1190" s="26">
        <v>21791.361696762484</v>
      </c>
      <c r="AA1190" s="26">
        <v>0</v>
      </c>
      <c r="AB1190" s="26">
        <v>80.520301469771667</v>
      </c>
      <c r="AC1190" s="26">
        <v>33361.086032566949</v>
      </c>
      <c r="AD1190" s="26">
        <v>970.81190567348028</v>
      </c>
      <c r="AE1190" s="26">
        <v>3885.6594038860862</v>
      </c>
      <c r="AF1190" s="26">
        <v>30446.238534354339</v>
      </c>
      <c r="AG1190" s="14">
        <v>76402</v>
      </c>
      <c r="AH1190" s="14">
        <v>69128</v>
      </c>
      <c r="AI1190" s="27">
        <v>0.9626517301787616</v>
      </c>
      <c r="AJ1190" s="27">
        <v>0.9709869574934652</v>
      </c>
    </row>
    <row r="1191" spans="1:36" x14ac:dyDescent="0.25">
      <c r="A1191" t="s">
        <v>44</v>
      </c>
      <c r="B1191" s="1">
        <v>43375</v>
      </c>
      <c r="C1191" s="8" t="s">
        <v>390</v>
      </c>
      <c r="D1191" s="10" t="s">
        <v>391</v>
      </c>
      <c r="E1191" s="14">
        <v>69386</v>
      </c>
      <c r="F1191" s="14">
        <v>68083</v>
      </c>
      <c r="G1191" s="14">
        <v>77708</v>
      </c>
      <c r="H1191" s="14">
        <v>9629</v>
      </c>
      <c r="I1191" s="14">
        <v>13150</v>
      </c>
      <c r="J1191" s="14">
        <v>49727</v>
      </c>
      <c r="L1191" s="14">
        <v>0</v>
      </c>
      <c r="N1191" s="14">
        <v>641</v>
      </c>
      <c r="P1191" s="14">
        <v>14187</v>
      </c>
      <c r="R1191" s="14">
        <v>-235</v>
      </c>
      <c r="S1191" s="14">
        <v>9526</v>
      </c>
      <c r="T1191" s="14">
        <v>800</v>
      </c>
      <c r="U1191" s="14">
        <v>-463</v>
      </c>
      <c r="V1191" s="25">
        <v>2.205883166246065</v>
      </c>
      <c r="W1191" s="25">
        <v>0.90921377074758503</v>
      </c>
      <c r="Y1191" s="26">
        <v>13157.534466772395</v>
      </c>
      <c r="Z1191" s="26">
        <v>20508.057251574039</v>
      </c>
      <c r="AA1191" s="26">
        <v>0</v>
      </c>
      <c r="AB1191" s="26">
        <v>98.543663766405928</v>
      </c>
      <c r="AC1191" s="26">
        <v>33764.135382112836</v>
      </c>
      <c r="AD1191" s="26">
        <v>1188.0015816516982</v>
      </c>
      <c r="AE1191" s="26">
        <v>5070.3504378744074</v>
      </c>
      <c r="AF1191" s="26">
        <v>29881.786525890129</v>
      </c>
      <c r="AG1191" s="14">
        <v>77705</v>
      </c>
      <c r="AH1191" s="14">
        <v>68077</v>
      </c>
      <c r="AI1191" s="27">
        <v>0.95794463864762358</v>
      </c>
      <c r="AJ1191" s="27">
        <v>0.96769810965095249</v>
      </c>
    </row>
    <row r="1192" spans="1:36" x14ac:dyDescent="0.25">
      <c r="A1192" t="s">
        <v>44</v>
      </c>
      <c r="B1192" s="1">
        <v>43376</v>
      </c>
      <c r="C1192" s="8" t="s">
        <v>390</v>
      </c>
      <c r="D1192" s="10" t="s">
        <v>391</v>
      </c>
      <c r="E1192" s="14">
        <v>70079</v>
      </c>
      <c r="F1192" s="14">
        <v>66658</v>
      </c>
      <c r="G1192" s="14">
        <v>76423</v>
      </c>
      <c r="H1192" s="14">
        <v>9770</v>
      </c>
      <c r="I1192" s="14">
        <v>12616</v>
      </c>
      <c r="J1192" s="14">
        <v>48723</v>
      </c>
      <c r="L1192" s="14">
        <v>0</v>
      </c>
      <c r="N1192" s="14">
        <v>723</v>
      </c>
      <c r="P1192" s="14">
        <v>14364</v>
      </c>
      <c r="R1192" s="14">
        <v>449</v>
      </c>
      <c r="S1192" s="14">
        <v>9259</v>
      </c>
      <c r="T1192" s="14">
        <v>1378</v>
      </c>
      <c r="U1192" s="14">
        <v>-1302</v>
      </c>
      <c r="V1192" s="25">
        <v>2.2092003122340644</v>
      </c>
      <c r="W1192" s="25">
        <v>0.91016524323282166</v>
      </c>
      <c r="Y1192" s="26">
        <v>12642.210965674336</v>
      </c>
      <c r="Z1192" s="26">
        <v>20115.022609807027</v>
      </c>
      <c r="AA1192" s="26">
        <v>0</v>
      </c>
      <c r="AB1192" s="26">
        <v>100.26492144886471</v>
      </c>
      <c r="AC1192" s="26">
        <v>32857.498496930217</v>
      </c>
      <c r="AD1192" s="26">
        <v>1618.9529737207251</v>
      </c>
      <c r="AE1192" s="26">
        <v>5337.4112030462738</v>
      </c>
      <c r="AF1192" s="26">
        <v>29139.040267604683</v>
      </c>
      <c r="AG1192" s="14">
        <v>76426</v>
      </c>
      <c r="AH1192" s="14">
        <v>66642</v>
      </c>
      <c r="AI1192" s="27">
        <v>0.94782270871565033</v>
      </c>
      <c r="AJ1192" s="27">
        <v>0.96396433112401536</v>
      </c>
    </row>
    <row r="1193" spans="1:36" x14ac:dyDescent="0.25">
      <c r="A1193" t="s">
        <v>44</v>
      </c>
      <c r="B1193" s="1">
        <v>43377</v>
      </c>
      <c r="C1193" s="8" t="s">
        <v>390</v>
      </c>
      <c r="D1193" s="10" t="s">
        <v>391</v>
      </c>
      <c r="E1193" s="14">
        <v>68810</v>
      </c>
      <c r="F1193" s="14">
        <v>67524</v>
      </c>
      <c r="G1193" s="14">
        <v>75132</v>
      </c>
      <c r="H1193" s="14">
        <v>7609</v>
      </c>
      <c r="I1193" s="14">
        <v>13222</v>
      </c>
      <c r="J1193" s="14">
        <v>49186</v>
      </c>
      <c r="L1193" s="14">
        <v>0</v>
      </c>
      <c r="N1193" s="14">
        <v>685</v>
      </c>
      <c r="P1193" s="14">
        <v>12035</v>
      </c>
      <c r="R1193" s="14">
        <v>-69</v>
      </c>
      <c r="S1193" s="14">
        <v>8574</v>
      </c>
      <c r="T1193" s="14">
        <v>-352</v>
      </c>
      <c r="U1193" s="14">
        <v>-535</v>
      </c>
      <c r="V1193" s="25">
        <v>2.2074094847120405</v>
      </c>
      <c r="W1193" s="25">
        <v>0.90838985259541116</v>
      </c>
      <c r="Y1193" s="26">
        <v>13238.729670810662</v>
      </c>
      <c r="Z1193" s="26">
        <v>20266.559901369801</v>
      </c>
      <c r="AA1193" s="26">
        <v>0</v>
      </c>
      <c r="AB1193" s="26">
        <v>84.534354134656255</v>
      </c>
      <c r="AC1193" s="26">
        <v>33589.823926315119</v>
      </c>
      <c r="AD1193" s="26">
        <v>1916.0577364951712</v>
      </c>
      <c r="AE1193" s="26">
        <v>4884.2100922837053</v>
      </c>
      <c r="AF1193" s="26">
        <v>30621.671570526585</v>
      </c>
      <c r="AG1193" s="14">
        <v>75128</v>
      </c>
      <c r="AH1193" s="14">
        <v>67510</v>
      </c>
      <c r="AI1193" s="27">
        <v>0.98568839346758641</v>
      </c>
      <c r="AJ1193" s="27">
        <v>0.999987403019024</v>
      </c>
    </row>
    <row r="1194" spans="1:36" x14ac:dyDescent="0.25">
      <c r="A1194" t="s">
        <v>44</v>
      </c>
      <c r="B1194" s="1">
        <v>43378</v>
      </c>
      <c r="C1194" s="8" t="s">
        <v>390</v>
      </c>
      <c r="D1194" s="10" t="s">
        <v>391</v>
      </c>
      <c r="E1194" s="14">
        <v>67288</v>
      </c>
      <c r="F1194" s="14">
        <v>68584</v>
      </c>
      <c r="G1194" s="14">
        <v>77178</v>
      </c>
      <c r="H1194" s="14">
        <v>8602</v>
      </c>
      <c r="I1194" s="14">
        <v>13472</v>
      </c>
      <c r="J1194" s="14">
        <v>51218</v>
      </c>
      <c r="L1194" s="14">
        <v>0</v>
      </c>
      <c r="N1194" s="14">
        <v>566</v>
      </c>
      <c r="P1194" s="14">
        <v>11922</v>
      </c>
      <c r="R1194" s="14">
        <v>74</v>
      </c>
      <c r="S1194" s="14">
        <v>7479</v>
      </c>
      <c r="T1194" s="14">
        <v>1533</v>
      </c>
      <c r="U1194" s="14">
        <v>-489</v>
      </c>
      <c r="V1194" s="25">
        <v>2.2078324857254543</v>
      </c>
      <c r="W1194" s="25">
        <v>0.90838855905504379</v>
      </c>
      <c r="Y1194" s="26">
        <v>13491.630869579936</v>
      </c>
      <c r="Z1194" s="26">
        <v>21103.793496240283</v>
      </c>
      <c r="AA1194" s="26">
        <v>0</v>
      </c>
      <c r="AB1194" s="26">
        <v>82.992532581256896</v>
      </c>
      <c r="AC1194" s="26">
        <v>34678.416898401476</v>
      </c>
      <c r="AD1194" s="26">
        <v>1589.3837125070897</v>
      </c>
      <c r="AE1194" s="26">
        <v>4997.2625445032591</v>
      </c>
      <c r="AF1194" s="26">
        <v>31270.538066405305</v>
      </c>
      <c r="AG1194" s="14">
        <v>77178</v>
      </c>
      <c r="AH1194" s="14">
        <v>68581</v>
      </c>
      <c r="AI1194" s="27">
        <v>0.99060265182505192</v>
      </c>
      <c r="AJ1194" s="27">
        <v>1.0052296354961061</v>
      </c>
    </row>
    <row r="1195" spans="1:36" x14ac:dyDescent="0.25">
      <c r="A1195" t="s">
        <v>44</v>
      </c>
      <c r="B1195" s="1">
        <v>43379</v>
      </c>
      <c r="C1195" s="8" t="s">
        <v>390</v>
      </c>
      <c r="D1195" s="10" t="s">
        <v>391</v>
      </c>
      <c r="E1195" s="14">
        <v>65116</v>
      </c>
      <c r="F1195" s="14">
        <v>63980</v>
      </c>
      <c r="G1195" s="14">
        <v>71430</v>
      </c>
      <c r="H1195" s="14">
        <v>7450</v>
      </c>
      <c r="I1195" s="14">
        <v>14128</v>
      </c>
      <c r="J1195" s="14">
        <v>44773</v>
      </c>
      <c r="L1195" s="14">
        <v>0</v>
      </c>
      <c r="N1195" s="14">
        <v>656</v>
      </c>
      <c r="P1195" s="14">
        <v>11868</v>
      </c>
      <c r="R1195" s="14">
        <v>-746</v>
      </c>
      <c r="S1195" s="14">
        <v>7082</v>
      </c>
      <c r="T1195" s="14">
        <v>1279</v>
      </c>
      <c r="U1195" s="14">
        <v>-177</v>
      </c>
      <c r="V1195" s="25">
        <v>2.2063769777238029</v>
      </c>
      <c r="W1195" s="25">
        <v>0.91020506891685737</v>
      </c>
      <c r="Y1195" s="26">
        <v>14139.259346863355</v>
      </c>
      <c r="Z1195" s="26">
        <v>18485.095640343672</v>
      </c>
      <c r="AA1195" s="26">
        <v>0</v>
      </c>
      <c r="AB1195" s="26">
        <v>83.23178075333611</v>
      </c>
      <c r="AC1195" s="26">
        <v>32707.586767960362</v>
      </c>
      <c r="AD1195" s="26">
        <v>1517.0677214410821</v>
      </c>
      <c r="AE1195" s="26">
        <v>4550.1670770560495</v>
      </c>
      <c r="AF1195" s="26">
        <v>29674.487412345399</v>
      </c>
      <c r="AG1195" s="14">
        <v>71425</v>
      </c>
      <c r="AH1195" s="14">
        <v>63987</v>
      </c>
      <c r="AI1195" s="27">
        <v>1.0095596771491882</v>
      </c>
      <c r="AJ1195" s="27">
        <v>1.022410308953458</v>
      </c>
    </row>
    <row r="1196" spans="1:36" x14ac:dyDescent="0.25">
      <c r="A1196" t="s">
        <v>44</v>
      </c>
      <c r="B1196" s="1">
        <v>43380</v>
      </c>
      <c r="C1196" s="8" t="s">
        <v>390</v>
      </c>
      <c r="D1196" s="10" t="s">
        <v>391</v>
      </c>
      <c r="E1196" s="14">
        <v>64591</v>
      </c>
      <c r="F1196" s="14">
        <v>61109</v>
      </c>
      <c r="G1196" s="14">
        <v>68505</v>
      </c>
      <c r="H1196" s="14">
        <v>7394</v>
      </c>
      <c r="I1196" s="14">
        <v>17265</v>
      </c>
      <c r="J1196" s="14">
        <v>38645</v>
      </c>
      <c r="L1196" s="14">
        <v>0</v>
      </c>
      <c r="N1196" s="14">
        <v>592</v>
      </c>
      <c r="P1196" s="14">
        <v>11991</v>
      </c>
      <c r="R1196" s="14">
        <v>154</v>
      </c>
      <c r="S1196" s="14">
        <v>8485</v>
      </c>
      <c r="T1196" s="14">
        <v>120</v>
      </c>
      <c r="U1196" s="14">
        <v>-1376</v>
      </c>
      <c r="V1196" s="25">
        <v>2.203983343012895</v>
      </c>
      <c r="W1196" s="25">
        <v>0.91067983030973998</v>
      </c>
      <c r="Y1196" s="26">
        <v>17260.014159863211</v>
      </c>
      <c r="Z1196" s="26">
        <v>15963.395978590375</v>
      </c>
      <c r="AA1196" s="26">
        <v>0</v>
      </c>
      <c r="AB1196" s="26">
        <v>83.623881924243705</v>
      </c>
      <c r="AC1196" s="26">
        <v>33307.034020377825</v>
      </c>
      <c r="AD1196" s="26">
        <v>1542.0583089362972</v>
      </c>
      <c r="AE1196" s="26">
        <v>4697.9306235314334</v>
      </c>
      <c r="AF1196" s="26">
        <v>30151.161705782692</v>
      </c>
      <c r="AG1196" s="14">
        <v>68493</v>
      </c>
      <c r="AH1196" s="14">
        <v>61110</v>
      </c>
      <c r="AI1196" s="27">
        <v>1.0720709173492964</v>
      </c>
      <c r="AJ1196" s="27">
        <v>1.0877410263427039</v>
      </c>
    </row>
    <row r="1197" spans="1:36" x14ac:dyDescent="0.25">
      <c r="A1197" t="s">
        <v>44</v>
      </c>
      <c r="B1197" s="1">
        <v>43381</v>
      </c>
      <c r="C1197" s="8" t="s">
        <v>390</v>
      </c>
      <c r="D1197" s="10" t="s">
        <v>391</v>
      </c>
      <c r="E1197" s="14">
        <v>66915</v>
      </c>
      <c r="F1197" s="14">
        <v>61798</v>
      </c>
      <c r="G1197" s="14">
        <v>69234</v>
      </c>
      <c r="H1197" s="14">
        <v>7437</v>
      </c>
      <c r="I1197" s="14">
        <v>16591</v>
      </c>
      <c r="J1197" s="14">
        <v>40177</v>
      </c>
      <c r="L1197" s="14">
        <v>93</v>
      </c>
      <c r="N1197" s="14">
        <v>401</v>
      </c>
      <c r="P1197" s="14">
        <v>11970</v>
      </c>
      <c r="R1197" s="14">
        <v>-175</v>
      </c>
      <c r="S1197" s="14">
        <v>7067</v>
      </c>
      <c r="T1197" s="14">
        <v>857</v>
      </c>
      <c r="U1197" s="14">
        <v>-324</v>
      </c>
      <c r="V1197" s="25">
        <v>2.207807366879178</v>
      </c>
      <c r="W1197" s="25">
        <v>0.90887524674296083</v>
      </c>
      <c r="X1197" s="25">
        <v>2.1080883156336943</v>
      </c>
      <c r="Y1197" s="26">
        <v>16614.986720565194</v>
      </c>
      <c r="Z1197" s="26">
        <v>16563.344607411687</v>
      </c>
      <c r="AA1197" s="26">
        <v>88.927893856507495</v>
      </c>
      <c r="AB1197" s="26">
        <v>82.214976021999462</v>
      </c>
      <c r="AC1197" s="26">
        <v>33349.474197855379</v>
      </c>
      <c r="AD1197" s="26">
        <v>1344.5188658910445</v>
      </c>
      <c r="AE1197" s="26">
        <v>4589.64052201709</v>
      </c>
      <c r="AF1197" s="26">
        <v>30104.352541729346</v>
      </c>
      <c r="AG1197" s="14">
        <v>69232</v>
      </c>
      <c r="AH1197" s="14">
        <v>61807</v>
      </c>
      <c r="AI1197" s="27">
        <v>1.0619788220198163</v>
      </c>
      <c r="AJ1197" s="27">
        <v>1.0738048716253392</v>
      </c>
    </row>
    <row r="1198" spans="1:36" x14ac:dyDescent="0.25">
      <c r="A1198" t="s">
        <v>44</v>
      </c>
      <c r="B1198" s="1">
        <v>43382</v>
      </c>
      <c r="C1198" s="8" t="s">
        <v>390</v>
      </c>
      <c r="D1198" s="10" t="s">
        <v>391</v>
      </c>
      <c r="E1198" s="14">
        <v>65170</v>
      </c>
      <c r="F1198" s="14">
        <v>67430</v>
      </c>
      <c r="G1198" s="14">
        <v>74330</v>
      </c>
      <c r="H1198" s="14">
        <v>6899</v>
      </c>
      <c r="I1198" s="14">
        <v>17863</v>
      </c>
      <c r="J1198" s="14">
        <v>43845</v>
      </c>
      <c r="L1198" s="14">
        <v>0</v>
      </c>
      <c r="N1198" s="14">
        <v>518</v>
      </c>
      <c r="P1198" s="14">
        <v>12102</v>
      </c>
      <c r="R1198" s="14">
        <v>-139</v>
      </c>
      <c r="S1198" s="14">
        <v>4141</v>
      </c>
      <c r="T1198" s="14">
        <v>618</v>
      </c>
      <c r="U1198" s="14">
        <v>2291</v>
      </c>
      <c r="V1198" s="25">
        <v>2.2085706098510345</v>
      </c>
      <c r="W1198" s="25">
        <v>0.90964642155794662</v>
      </c>
      <c r="Y1198" s="26">
        <v>17895.009935394322</v>
      </c>
      <c r="Z1198" s="26">
        <v>18090.848923264854</v>
      </c>
      <c r="AA1198" s="26">
        <v>0</v>
      </c>
      <c r="AB1198" s="26">
        <v>83.869775878880688</v>
      </c>
      <c r="AC1198" s="26">
        <v>36069.728634538056</v>
      </c>
      <c r="AD1198" s="26">
        <v>321.14155101311331</v>
      </c>
      <c r="AE1198" s="26">
        <v>3674.7063448384292</v>
      </c>
      <c r="AF1198" s="26">
        <v>32716.163840712743</v>
      </c>
      <c r="AG1198" s="14">
        <v>74328</v>
      </c>
      <c r="AH1198" s="14">
        <v>67417</v>
      </c>
      <c r="AI1198" s="27">
        <v>1.0698531528128739</v>
      </c>
      <c r="AJ1198" s="27">
        <v>1.0698593696918006</v>
      </c>
    </row>
    <row r="1199" spans="1:36" x14ac:dyDescent="0.25">
      <c r="A1199" t="s">
        <v>44</v>
      </c>
      <c r="B1199" s="1">
        <v>43383</v>
      </c>
      <c r="C1199" s="8" t="s">
        <v>390</v>
      </c>
      <c r="D1199" s="10" t="s">
        <v>391</v>
      </c>
      <c r="E1199" s="14">
        <v>64281</v>
      </c>
      <c r="F1199" s="14">
        <v>67812</v>
      </c>
      <c r="G1199" s="14">
        <v>74798</v>
      </c>
      <c r="H1199" s="14">
        <v>6988</v>
      </c>
      <c r="I1199" s="14">
        <v>17346</v>
      </c>
      <c r="J1199" s="14">
        <v>45057</v>
      </c>
      <c r="L1199" s="14">
        <v>0</v>
      </c>
      <c r="N1199" s="14">
        <v>392</v>
      </c>
      <c r="P1199" s="14">
        <v>12001</v>
      </c>
      <c r="R1199" s="14">
        <v>-726</v>
      </c>
      <c r="S1199" s="14">
        <v>5789</v>
      </c>
      <c r="T1199" s="14">
        <v>905</v>
      </c>
      <c r="U1199" s="14">
        <v>984</v>
      </c>
      <c r="V1199" s="25">
        <v>2.2094708410468056</v>
      </c>
      <c r="W1199" s="25">
        <v>0.91080941765054746</v>
      </c>
      <c r="Y1199" s="26">
        <v>17384.166527019577</v>
      </c>
      <c r="Z1199" s="26">
        <v>18614.700007747688</v>
      </c>
      <c r="AA1199" s="26">
        <v>0</v>
      </c>
      <c r="AB1199" s="26">
        <v>82.361183238270058</v>
      </c>
      <c r="AC1199" s="26">
        <v>36081.227718005532</v>
      </c>
      <c r="AD1199" s="26">
        <v>1011.9569929424314</v>
      </c>
      <c r="AE1199" s="26">
        <v>4189.1052295007121</v>
      </c>
      <c r="AF1199" s="26">
        <v>32904.079481447254</v>
      </c>
      <c r="AG1199" s="14">
        <v>74796</v>
      </c>
      <c r="AH1199" s="14">
        <v>67844</v>
      </c>
      <c r="AI1199" s="27">
        <v>1.0634979979099062</v>
      </c>
      <c r="AJ1199" s="27">
        <v>1.0692322343374245</v>
      </c>
    </row>
    <row r="1200" spans="1:36" x14ac:dyDescent="0.25">
      <c r="A1200" t="s">
        <v>44</v>
      </c>
      <c r="B1200" s="1">
        <v>43384</v>
      </c>
      <c r="C1200" s="8" t="s">
        <v>390</v>
      </c>
      <c r="D1200" s="10" t="s">
        <v>391</v>
      </c>
      <c r="E1200" s="14">
        <v>66170</v>
      </c>
      <c r="F1200" s="14">
        <v>70301</v>
      </c>
      <c r="G1200" s="14">
        <v>77526</v>
      </c>
      <c r="H1200" s="14">
        <v>7227</v>
      </c>
      <c r="I1200" s="14">
        <v>18800</v>
      </c>
      <c r="J1200" s="14">
        <v>46075</v>
      </c>
      <c r="L1200" s="14">
        <v>0</v>
      </c>
      <c r="N1200" s="14">
        <v>589</v>
      </c>
      <c r="P1200" s="14">
        <v>12064</v>
      </c>
      <c r="R1200" s="14">
        <v>473</v>
      </c>
      <c r="S1200" s="14">
        <v>7660</v>
      </c>
      <c r="T1200" s="14">
        <v>385</v>
      </c>
      <c r="U1200" s="14">
        <v>-1272</v>
      </c>
      <c r="V1200" s="25">
        <v>2.206169729044019</v>
      </c>
      <c r="W1200" s="25">
        <v>0.91044006891225149</v>
      </c>
      <c r="Y1200" s="26">
        <v>18813.215386791169</v>
      </c>
      <c r="Z1200" s="26">
        <v>19027.554034315206</v>
      </c>
      <c r="AA1200" s="26">
        <v>0</v>
      </c>
      <c r="AB1200" s="26">
        <v>84.089086703286611</v>
      </c>
      <c r="AC1200" s="26">
        <v>37924.85850780968</v>
      </c>
      <c r="AD1200" s="26">
        <v>2310.5131551289383</v>
      </c>
      <c r="AE1200" s="26">
        <v>5511.0640648258968</v>
      </c>
      <c r="AF1200" s="26">
        <v>34724.307598112711</v>
      </c>
      <c r="AG1200" s="14">
        <v>77528</v>
      </c>
      <c r="AH1200" s="14">
        <v>70282</v>
      </c>
      <c r="AI1200" s="27">
        <v>1.0784478067728738</v>
      </c>
      <c r="AJ1200" s="27">
        <v>1.0892391084054416</v>
      </c>
    </row>
    <row r="1201" spans="1:36" x14ac:dyDescent="0.25">
      <c r="A1201" t="s">
        <v>44</v>
      </c>
      <c r="B1201" s="1">
        <v>43385</v>
      </c>
      <c r="C1201" s="8" t="s">
        <v>390</v>
      </c>
      <c r="D1201" s="10" t="s">
        <v>391</v>
      </c>
      <c r="E1201" s="14">
        <v>60850</v>
      </c>
      <c r="F1201" s="14">
        <v>65581</v>
      </c>
      <c r="G1201" s="14">
        <v>72752</v>
      </c>
      <c r="H1201" s="14">
        <v>7169</v>
      </c>
      <c r="I1201" s="14">
        <v>16924</v>
      </c>
      <c r="J1201" s="14">
        <v>42540</v>
      </c>
      <c r="L1201" s="14">
        <v>0</v>
      </c>
      <c r="N1201" s="14">
        <v>726</v>
      </c>
      <c r="P1201" s="14">
        <v>12554</v>
      </c>
      <c r="R1201" s="14">
        <v>270</v>
      </c>
      <c r="S1201" s="14">
        <v>4143</v>
      </c>
      <c r="T1201" s="14">
        <v>1753</v>
      </c>
      <c r="U1201" s="14">
        <v>1019</v>
      </c>
      <c r="V1201" s="25">
        <v>2.1998673538096911</v>
      </c>
      <c r="W1201" s="25">
        <v>0.91057265831453438</v>
      </c>
      <c r="Y1201" s="26">
        <v>16887.515805841915</v>
      </c>
      <c r="Z1201" s="26">
        <v>17570.266478894453</v>
      </c>
      <c r="AA1201" s="26">
        <v>0</v>
      </c>
      <c r="AB1201" s="26">
        <v>88.255992366999649</v>
      </c>
      <c r="AC1201" s="26">
        <v>34546.038277103369</v>
      </c>
      <c r="AD1201" s="26">
        <v>1040.0778197787233</v>
      </c>
      <c r="AE1201" s="26">
        <v>4236.8733798822805</v>
      </c>
      <c r="AF1201" s="26">
        <v>31349.242716999823</v>
      </c>
      <c r="AG1201" s="14">
        <v>72744</v>
      </c>
      <c r="AH1201" s="14">
        <v>65559</v>
      </c>
      <c r="AI1201" s="27">
        <v>1.0469713915438748</v>
      </c>
      <c r="AJ1201" s="27">
        <v>1.0542132655890442</v>
      </c>
    </row>
    <row r="1202" spans="1:36" x14ac:dyDescent="0.25">
      <c r="A1202" t="s">
        <v>44</v>
      </c>
      <c r="B1202" s="1">
        <v>43386</v>
      </c>
      <c r="C1202" s="8" t="s">
        <v>390</v>
      </c>
      <c r="D1202" s="10" t="s">
        <v>391</v>
      </c>
      <c r="E1202" s="14">
        <v>55879</v>
      </c>
      <c r="F1202" s="14">
        <v>56231</v>
      </c>
      <c r="G1202" s="14">
        <v>63417</v>
      </c>
      <c r="H1202" s="14">
        <v>7184</v>
      </c>
      <c r="I1202" s="14">
        <v>15789</v>
      </c>
      <c r="J1202" s="14">
        <v>35051</v>
      </c>
      <c r="L1202" s="14">
        <v>0</v>
      </c>
      <c r="N1202" s="14">
        <v>790</v>
      </c>
      <c r="P1202" s="14">
        <v>11780</v>
      </c>
      <c r="R1202" s="14">
        <v>2124</v>
      </c>
      <c r="S1202" s="14">
        <v>4414</v>
      </c>
      <c r="T1202" s="14">
        <v>-1736</v>
      </c>
      <c r="U1202" s="14">
        <v>2386</v>
      </c>
      <c r="V1202" s="25">
        <v>2.1999388510032412</v>
      </c>
      <c r="W1202" s="25">
        <v>0.91321640907551038</v>
      </c>
      <c r="Y1202" s="26">
        <v>15755.474648007446</v>
      </c>
      <c r="Z1202" s="26">
        <v>14519.122730677267</v>
      </c>
      <c r="AA1202" s="26">
        <v>0</v>
      </c>
      <c r="AB1202" s="26">
        <v>83.537486750992883</v>
      </c>
      <c r="AC1202" s="26">
        <v>30358.13486543571</v>
      </c>
      <c r="AD1202" s="26">
        <v>827.43371954929546</v>
      </c>
      <c r="AE1202" s="26">
        <v>4434.1970271324981</v>
      </c>
      <c r="AF1202" s="26">
        <v>26751.371557852508</v>
      </c>
      <c r="AG1202" s="14">
        <v>63410</v>
      </c>
      <c r="AH1202" s="14">
        <v>56222</v>
      </c>
      <c r="AI1202" s="27">
        <v>1.0554825940236063</v>
      </c>
      <c r="AJ1202" s="27">
        <v>1.0489952111962006</v>
      </c>
    </row>
    <row r="1203" spans="1:36" x14ac:dyDescent="0.25">
      <c r="A1203" t="s">
        <v>44</v>
      </c>
      <c r="B1203" s="1">
        <v>43387</v>
      </c>
      <c r="C1203" s="8" t="s">
        <v>390</v>
      </c>
      <c r="D1203" s="10" t="s">
        <v>391</v>
      </c>
      <c r="E1203" s="14">
        <v>62858</v>
      </c>
      <c r="F1203" s="14">
        <v>62701</v>
      </c>
      <c r="G1203" s="14">
        <v>67268</v>
      </c>
      <c r="H1203" s="14">
        <v>4566</v>
      </c>
      <c r="I1203" s="14">
        <v>16394</v>
      </c>
      <c r="J1203" s="14">
        <v>40890</v>
      </c>
      <c r="L1203" s="14">
        <v>0</v>
      </c>
      <c r="N1203" s="14">
        <v>714</v>
      </c>
      <c r="P1203" s="14">
        <v>9269</v>
      </c>
      <c r="R1203" s="14">
        <v>2506</v>
      </c>
      <c r="S1203" s="14">
        <v>3511</v>
      </c>
      <c r="T1203" s="14">
        <v>-1923</v>
      </c>
      <c r="U1203" s="14">
        <v>460</v>
      </c>
      <c r="V1203" s="25">
        <v>2.2013214633083042</v>
      </c>
      <c r="W1203" s="25">
        <v>0.9132742401058338</v>
      </c>
      <c r="Y1203" s="26">
        <v>16369.471414337326</v>
      </c>
      <c r="Z1203" s="26">
        <v>16938.875487806308</v>
      </c>
      <c r="AA1203" s="26">
        <v>0</v>
      </c>
      <c r="AB1203" s="26">
        <v>66.34484727407812</v>
      </c>
      <c r="AC1203" s="26">
        <v>33374.691749417718</v>
      </c>
      <c r="AD1203" s="26">
        <v>2337.8140652955422</v>
      </c>
      <c r="AE1203" s="26">
        <v>4461.3746281236217</v>
      </c>
      <c r="AF1203" s="26">
        <v>31251.131186589635</v>
      </c>
      <c r="AG1203" s="14">
        <v>67267</v>
      </c>
      <c r="AH1203" s="14">
        <v>62713</v>
      </c>
      <c r="AI1203" s="27">
        <v>1.0938277747573295</v>
      </c>
      <c r="AJ1203" s="27">
        <v>1.0986058526394724</v>
      </c>
    </row>
    <row r="1204" spans="1:36" x14ac:dyDescent="0.25">
      <c r="A1204" t="s">
        <v>44</v>
      </c>
      <c r="B1204" s="1">
        <v>43388</v>
      </c>
      <c r="C1204" s="8" t="s">
        <v>390</v>
      </c>
      <c r="D1204" s="10" t="s">
        <v>391</v>
      </c>
      <c r="E1204" s="14">
        <v>70487</v>
      </c>
      <c r="F1204" s="14">
        <v>71154</v>
      </c>
      <c r="G1204" s="14">
        <v>75590</v>
      </c>
      <c r="H1204" s="14">
        <v>4437</v>
      </c>
      <c r="I1204" s="14">
        <v>17543</v>
      </c>
      <c r="J1204" s="14">
        <v>47876</v>
      </c>
      <c r="L1204" s="14">
        <v>0</v>
      </c>
      <c r="N1204" s="14">
        <v>688</v>
      </c>
      <c r="P1204" s="14">
        <v>9474</v>
      </c>
      <c r="R1204" s="14">
        <v>3087</v>
      </c>
      <c r="S1204" s="14">
        <v>1743</v>
      </c>
      <c r="T1204" s="14">
        <v>-607</v>
      </c>
      <c r="U1204" s="14">
        <v>215</v>
      </c>
      <c r="V1204" s="25">
        <v>2.2039940996589316</v>
      </c>
      <c r="W1204" s="25">
        <v>0.91099488707379284</v>
      </c>
      <c r="Y1204" s="26">
        <v>17538.019472887234</v>
      </c>
      <c r="Z1204" s="26">
        <v>19783.360040979809</v>
      </c>
      <c r="AA1204" s="26">
        <v>0</v>
      </c>
      <c r="AB1204" s="26">
        <v>67.534442351916439</v>
      </c>
      <c r="AC1204" s="26">
        <v>37388.913956218967</v>
      </c>
      <c r="AD1204" s="26">
        <v>1536.5218402751395</v>
      </c>
      <c r="AE1204" s="26">
        <v>3573.0441885857431</v>
      </c>
      <c r="AF1204" s="26">
        <v>35352.391607908365</v>
      </c>
      <c r="AG1204" s="14">
        <v>75581</v>
      </c>
      <c r="AH1204" s="14">
        <v>71143</v>
      </c>
      <c r="AI1204" s="27">
        <v>1.0905961483198086</v>
      </c>
      <c r="AJ1204" s="27">
        <v>1.0955201437474795</v>
      </c>
    </row>
    <row r="1205" spans="1:36" x14ac:dyDescent="0.25">
      <c r="A1205" t="s">
        <v>44</v>
      </c>
      <c r="B1205" s="1">
        <v>43389</v>
      </c>
      <c r="C1205" s="8" t="s">
        <v>390</v>
      </c>
      <c r="D1205" s="10" t="s">
        <v>391</v>
      </c>
      <c r="E1205" s="14">
        <v>70017</v>
      </c>
      <c r="F1205" s="14">
        <v>72459</v>
      </c>
      <c r="G1205" s="14">
        <v>78606</v>
      </c>
      <c r="H1205" s="14">
        <v>6144</v>
      </c>
      <c r="I1205" s="14">
        <v>18632</v>
      </c>
      <c r="J1205" s="14">
        <v>48054</v>
      </c>
      <c r="L1205" s="14">
        <v>0</v>
      </c>
      <c r="N1205" s="14">
        <v>709</v>
      </c>
      <c r="P1205" s="14">
        <v>11205</v>
      </c>
      <c r="R1205" s="14">
        <v>3856</v>
      </c>
      <c r="S1205" s="14">
        <v>4389</v>
      </c>
      <c r="T1205" s="14">
        <v>-1626</v>
      </c>
      <c r="U1205" s="14">
        <v>-458</v>
      </c>
      <c r="V1205" s="25">
        <v>2.2023830908988447</v>
      </c>
      <c r="W1205" s="25">
        <v>0.91047370389003601</v>
      </c>
      <c r="Y1205" s="26">
        <v>18613.095113728119</v>
      </c>
      <c r="Z1205" s="26">
        <v>19845.553141462831</v>
      </c>
      <c r="AA1205" s="26">
        <v>0</v>
      </c>
      <c r="AB1205" s="26">
        <v>79.177853393104954</v>
      </c>
      <c r="AC1205" s="26">
        <v>38537.82610858405</v>
      </c>
      <c r="AD1205" s="26">
        <v>1988.9252610313076</v>
      </c>
      <c r="AE1205" s="26">
        <v>4840.6201232237272</v>
      </c>
      <c r="AF1205" s="26">
        <v>35686.13124639164</v>
      </c>
      <c r="AG1205" s="14">
        <v>78600</v>
      </c>
      <c r="AH1205" s="14">
        <v>72439</v>
      </c>
      <c r="AI1205" s="27">
        <v>1.0809320890013556</v>
      </c>
      <c r="AJ1205" s="27">
        <v>1.0860773708695581</v>
      </c>
    </row>
    <row r="1206" spans="1:36" x14ac:dyDescent="0.25">
      <c r="A1206" t="s">
        <v>44</v>
      </c>
      <c r="B1206" s="1">
        <v>43390</v>
      </c>
      <c r="C1206" s="8" t="s">
        <v>390</v>
      </c>
      <c r="D1206" s="10" t="s">
        <v>391</v>
      </c>
      <c r="E1206" s="14">
        <v>69980</v>
      </c>
      <c r="F1206" s="14">
        <v>71532</v>
      </c>
      <c r="G1206" s="14">
        <v>77103</v>
      </c>
      <c r="H1206" s="14">
        <v>5569</v>
      </c>
      <c r="I1206" s="14">
        <v>17474</v>
      </c>
      <c r="J1206" s="14">
        <v>47859</v>
      </c>
      <c r="L1206" s="14">
        <v>0</v>
      </c>
      <c r="N1206" s="14">
        <v>742</v>
      </c>
      <c r="P1206" s="14">
        <v>11027</v>
      </c>
      <c r="R1206" s="14">
        <v>3906</v>
      </c>
      <c r="S1206" s="14">
        <v>5144</v>
      </c>
      <c r="T1206" s="14">
        <v>-3406</v>
      </c>
      <c r="U1206" s="14">
        <v>-81</v>
      </c>
      <c r="V1206" s="25">
        <v>2.1999785310651538</v>
      </c>
      <c r="W1206" s="25">
        <v>0.91108348988949317</v>
      </c>
      <c r="Y1206" s="26">
        <v>17437.211334303644</v>
      </c>
      <c r="Z1206" s="26">
        <v>19778.258721512666</v>
      </c>
      <c r="AA1206" s="26">
        <v>0</v>
      </c>
      <c r="AB1206" s="26">
        <v>78.214214922230312</v>
      </c>
      <c r="AC1206" s="26">
        <v>37293.684270738537</v>
      </c>
      <c r="AD1206" s="26">
        <v>2311.4763104201315</v>
      </c>
      <c r="AE1206" s="26">
        <v>5062.9067336040207</v>
      </c>
      <c r="AF1206" s="26">
        <v>34542.253847554653</v>
      </c>
      <c r="AG1206" s="14">
        <v>77102</v>
      </c>
      <c r="AH1206" s="14">
        <v>71539</v>
      </c>
      <c r="AI1206" s="27">
        <v>1.0663588780700317</v>
      </c>
      <c r="AJ1206" s="27">
        <v>1.0644899100825556</v>
      </c>
    </row>
    <row r="1207" spans="1:36" x14ac:dyDescent="0.25">
      <c r="A1207" t="s">
        <v>44</v>
      </c>
      <c r="B1207" s="1">
        <v>43391</v>
      </c>
      <c r="C1207" s="8" t="s">
        <v>390</v>
      </c>
      <c r="D1207" s="10" t="s">
        <v>391</v>
      </c>
      <c r="E1207" s="14">
        <v>70730</v>
      </c>
      <c r="F1207" s="14">
        <v>69357</v>
      </c>
      <c r="G1207" s="14">
        <v>75425</v>
      </c>
      <c r="H1207" s="14">
        <v>6066</v>
      </c>
      <c r="I1207" s="14">
        <v>16779</v>
      </c>
      <c r="J1207" s="14">
        <v>46798</v>
      </c>
      <c r="L1207" s="14">
        <v>0</v>
      </c>
      <c r="N1207" s="14">
        <v>702</v>
      </c>
      <c r="P1207" s="14">
        <v>11140</v>
      </c>
      <c r="R1207" s="14">
        <v>1748</v>
      </c>
      <c r="S1207" s="14">
        <v>3762</v>
      </c>
      <c r="T1207" s="14">
        <v>339</v>
      </c>
      <c r="U1207" s="14">
        <v>215</v>
      </c>
      <c r="V1207" s="25">
        <v>2.2004882705478481</v>
      </c>
      <c r="W1207" s="25">
        <v>0.91226615251028809</v>
      </c>
      <c r="Y1207" s="26">
        <v>16747.554087109049</v>
      </c>
      <c r="Z1207" s="26">
        <v>19364.893453373596</v>
      </c>
      <c r="AA1207" s="26">
        <v>0</v>
      </c>
      <c r="AB1207" s="26">
        <v>78.699357048946496</v>
      </c>
      <c r="AC1207" s="26">
        <v>36191.146897531587</v>
      </c>
      <c r="AD1207" s="26">
        <v>1301.1308705382726</v>
      </c>
      <c r="AE1207" s="26">
        <v>3921.6044486596493</v>
      </c>
      <c r="AF1207" s="26">
        <v>33570.673319410205</v>
      </c>
      <c r="AG1207" s="14">
        <v>75419</v>
      </c>
      <c r="AH1207" s="14">
        <v>69355</v>
      </c>
      <c r="AI1207" s="27">
        <v>1.0579260699987547</v>
      </c>
      <c r="AJ1207" s="27">
        <v>1.067126779805899</v>
      </c>
    </row>
    <row r="1208" spans="1:36" x14ac:dyDescent="0.25">
      <c r="A1208" t="s">
        <v>44</v>
      </c>
      <c r="B1208" s="1">
        <v>43392</v>
      </c>
      <c r="C1208" s="8" t="s">
        <v>390</v>
      </c>
      <c r="D1208" s="10" t="s">
        <v>391</v>
      </c>
      <c r="E1208" s="14">
        <v>71177</v>
      </c>
      <c r="F1208" s="14">
        <v>67533</v>
      </c>
      <c r="G1208" s="14">
        <v>73494</v>
      </c>
      <c r="H1208" s="14">
        <v>5959</v>
      </c>
      <c r="I1208" s="14">
        <v>17167</v>
      </c>
      <c r="J1208" s="14">
        <v>45011</v>
      </c>
      <c r="L1208" s="14">
        <v>0</v>
      </c>
      <c r="N1208" s="14">
        <v>735</v>
      </c>
      <c r="P1208" s="14">
        <v>10575</v>
      </c>
      <c r="R1208" s="14">
        <v>4061</v>
      </c>
      <c r="S1208" s="14">
        <v>2124</v>
      </c>
      <c r="T1208" s="14">
        <v>-580</v>
      </c>
      <c r="U1208" s="14">
        <v>355</v>
      </c>
      <c r="V1208" s="25">
        <v>2.2010809441261747</v>
      </c>
      <c r="W1208" s="25">
        <v>0.91248429858829283</v>
      </c>
      <c r="Y1208" s="26">
        <v>17139.441975403493</v>
      </c>
      <c r="Z1208" s="26">
        <v>18629.891211981048</v>
      </c>
      <c r="AA1208" s="26">
        <v>0</v>
      </c>
      <c r="AB1208" s="26">
        <v>75.163800728220309</v>
      </c>
      <c r="AC1208" s="26">
        <v>35844.496988112769</v>
      </c>
      <c r="AD1208" s="26">
        <v>1097.5388958236463</v>
      </c>
      <c r="AE1208" s="26">
        <v>4039.352617706817</v>
      </c>
      <c r="AF1208" s="26">
        <v>32902.683266229593</v>
      </c>
      <c r="AG1208" s="14">
        <v>73488</v>
      </c>
      <c r="AH1208" s="14">
        <v>67528</v>
      </c>
      <c r="AI1208" s="27">
        <v>1.0753251544460751</v>
      </c>
      <c r="AJ1208" s="27">
        <v>1.0741901667811142</v>
      </c>
    </row>
    <row r="1209" spans="1:36" x14ac:dyDescent="0.25">
      <c r="A1209" t="s">
        <v>44</v>
      </c>
      <c r="B1209" s="1">
        <v>43393</v>
      </c>
      <c r="C1209" s="8" t="s">
        <v>390</v>
      </c>
      <c r="D1209" s="10" t="s">
        <v>391</v>
      </c>
      <c r="E1209" s="14">
        <v>63871</v>
      </c>
      <c r="F1209" s="14">
        <v>63990</v>
      </c>
      <c r="G1209" s="14">
        <v>69009</v>
      </c>
      <c r="H1209" s="14">
        <v>5022</v>
      </c>
      <c r="I1209" s="14">
        <v>13587</v>
      </c>
      <c r="J1209" s="14">
        <v>44910</v>
      </c>
      <c r="L1209" s="14">
        <v>0</v>
      </c>
      <c r="N1209" s="14">
        <v>544</v>
      </c>
      <c r="P1209" s="14">
        <v>9961</v>
      </c>
      <c r="R1209" s="14">
        <v>5944</v>
      </c>
      <c r="S1209" s="14">
        <v>6</v>
      </c>
      <c r="T1209" s="14">
        <v>1197</v>
      </c>
      <c r="U1209" s="14">
        <v>-2125</v>
      </c>
      <c r="V1209" s="25">
        <v>2.1999769666827431</v>
      </c>
      <c r="W1209" s="25">
        <v>0.91256800988058895</v>
      </c>
      <c r="Y1209" s="26">
        <v>13558.385139533539</v>
      </c>
      <c r="Z1209" s="26">
        <v>18589.792945603895</v>
      </c>
      <c r="AA1209" s="26">
        <v>0</v>
      </c>
      <c r="AB1209" s="26">
        <v>69.813945769226748</v>
      </c>
      <c r="AC1209" s="26">
        <v>32217.992030906658</v>
      </c>
      <c r="AD1209" s="26">
        <v>2168.8157883293243</v>
      </c>
      <c r="AE1209" s="26">
        <v>4212.2030908183851</v>
      </c>
      <c r="AF1209" s="26">
        <v>30174.604728417602</v>
      </c>
      <c r="AG1209" s="14">
        <v>69002</v>
      </c>
      <c r="AH1209" s="14">
        <v>63980</v>
      </c>
      <c r="AI1209" s="27">
        <v>1.0293676935621785</v>
      </c>
      <c r="AJ1209" s="27">
        <v>1.0397551903151612</v>
      </c>
    </row>
    <row r="1210" spans="1:36" x14ac:dyDescent="0.25">
      <c r="A1210" t="s">
        <v>44</v>
      </c>
      <c r="B1210" s="1">
        <v>43394</v>
      </c>
      <c r="C1210" s="8" t="s">
        <v>390</v>
      </c>
      <c r="D1210" s="10" t="s">
        <v>391</v>
      </c>
      <c r="E1210" s="14">
        <v>57479</v>
      </c>
      <c r="F1210" s="14">
        <v>57030</v>
      </c>
      <c r="G1210" s="14">
        <v>54684</v>
      </c>
      <c r="H1210" s="14">
        <v>-2350</v>
      </c>
      <c r="I1210" s="14">
        <v>13397</v>
      </c>
      <c r="J1210" s="14">
        <v>38897</v>
      </c>
      <c r="L1210" s="14">
        <v>0</v>
      </c>
      <c r="N1210" s="14">
        <v>510</v>
      </c>
      <c r="P1210" s="14">
        <v>1878</v>
      </c>
      <c r="R1210" s="14">
        <v>2421</v>
      </c>
      <c r="S1210" s="14">
        <v>-5620</v>
      </c>
      <c r="T1210" s="14">
        <v>1153</v>
      </c>
      <c r="U1210" s="14">
        <v>-315</v>
      </c>
      <c r="V1210" s="25">
        <v>2.2014099174187409</v>
      </c>
      <c r="W1210" s="25">
        <v>0.915046187933379</v>
      </c>
      <c r="Y1210" s="26">
        <v>13377.49302086476</v>
      </c>
      <c r="Z1210" s="26">
        <v>16144.529021801784</v>
      </c>
      <c r="AA1210" s="26">
        <v>0</v>
      </c>
      <c r="AB1210" s="26">
        <v>15.870128747921322</v>
      </c>
      <c r="AC1210" s="26">
        <v>29537.892171414471</v>
      </c>
      <c r="AD1210" s="26">
        <v>3273.3001337270662</v>
      </c>
      <c r="AE1210" s="26">
        <v>2528.9562260753846</v>
      </c>
      <c r="AF1210" s="26">
        <v>30282.236079066151</v>
      </c>
      <c r="AG1210" s="14">
        <v>54682</v>
      </c>
      <c r="AH1210" s="14">
        <v>57043</v>
      </c>
      <c r="AI1210" s="27">
        <v>1.1908823349355138</v>
      </c>
      <c r="AJ1210" s="27">
        <v>1.1703596112517016</v>
      </c>
    </row>
    <row r="1211" spans="1:36" x14ac:dyDescent="0.25">
      <c r="A1211" t="s">
        <v>44</v>
      </c>
      <c r="B1211" s="1">
        <v>43395</v>
      </c>
      <c r="C1211" s="8" t="s">
        <v>390</v>
      </c>
      <c r="D1211" s="10" t="s">
        <v>391</v>
      </c>
      <c r="E1211" s="14">
        <v>56215</v>
      </c>
      <c r="F1211" s="14">
        <v>54098</v>
      </c>
      <c r="G1211" s="14">
        <v>51523</v>
      </c>
      <c r="H1211" s="14">
        <v>-2569</v>
      </c>
      <c r="I1211" s="14">
        <v>13114</v>
      </c>
      <c r="J1211" s="14">
        <v>35750</v>
      </c>
      <c r="L1211" s="14">
        <v>0</v>
      </c>
      <c r="N1211" s="14">
        <v>714</v>
      </c>
      <c r="P1211" s="14">
        <v>1943</v>
      </c>
      <c r="R1211" s="14">
        <v>2169</v>
      </c>
      <c r="S1211" s="14">
        <v>-3156</v>
      </c>
      <c r="T1211" s="14">
        <v>-634</v>
      </c>
      <c r="U1211" s="14">
        <v>-958</v>
      </c>
      <c r="V1211" s="25">
        <v>2.2012015212605016</v>
      </c>
      <c r="W1211" s="25">
        <v>0.91093538422511322</v>
      </c>
      <c r="Y1211" s="26">
        <v>13093.66546153542</v>
      </c>
      <c r="Z1211" s="26">
        <v>14771.679466777856</v>
      </c>
      <c r="AA1211" s="26">
        <v>0</v>
      </c>
      <c r="AB1211" s="26">
        <v>17.657844255957684</v>
      </c>
      <c r="AC1211" s="26">
        <v>27883.002772569234</v>
      </c>
      <c r="AD1211" s="26">
        <v>2743.8406021198257</v>
      </c>
      <c r="AE1211" s="26">
        <v>1886.5985874965554</v>
      </c>
      <c r="AF1211" s="26">
        <v>28740.244787192511</v>
      </c>
      <c r="AG1211" s="14">
        <v>51521</v>
      </c>
      <c r="AH1211" s="14">
        <v>54100</v>
      </c>
      <c r="AI1211" s="27">
        <v>1.1931333936154496</v>
      </c>
      <c r="AJ1211" s="27">
        <v>1.1711888810118363</v>
      </c>
    </row>
    <row r="1212" spans="1:36" x14ac:dyDescent="0.25">
      <c r="A1212" t="s">
        <v>44</v>
      </c>
      <c r="B1212" s="1">
        <v>43396</v>
      </c>
      <c r="C1212" s="8" t="s">
        <v>390</v>
      </c>
      <c r="D1212" s="10" t="s">
        <v>391</v>
      </c>
      <c r="E1212" s="14">
        <v>56848</v>
      </c>
      <c r="F1212" s="14">
        <v>56824</v>
      </c>
      <c r="G1212" s="14">
        <v>52873</v>
      </c>
      <c r="H1212" s="14">
        <v>-3952</v>
      </c>
      <c r="I1212" s="14">
        <v>8823</v>
      </c>
      <c r="J1212" s="14">
        <v>41236</v>
      </c>
      <c r="L1212" s="14">
        <v>0</v>
      </c>
      <c r="N1212" s="14">
        <v>652</v>
      </c>
      <c r="P1212" s="14">
        <v>2153</v>
      </c>
      <c r="R1212" s="14">
        <v>2521</v>
      </c>
      <c r="S1212" s="14">
        <v>-4263</v>
      </c>
      <c r="T1212" s="14">
        <v>-402</v>
      </c>
      <c r="U1212" s="14">
        <v>-1826</v>
      </c>
      <c r="V1212" s="25">
        <v>2.199949524463265</v>
      </c>
      <c r="W1212" s="25">
        <v>0.9108487253095815</v>
      </c>
      <c r="Y1212" s="26">
        <v>8804.3085222575282</v>
      </c>
      <c r="Z1212" s="26">
        <v>17036.839925640659</v>
      </c>
      <c r="AA1212" s="26">
        <v>0</v>
      </c>
      <c r="AB1212" s="26">
        <v>18.641420074505572</v>
      </c>
      <c r="AC1212" s="26">
        <v>25859.789867972686</v>
      </c>
      <c r="AD1212" s="26">
        <v>3350.7729221669783</v>
      </c>
      <c r="AE1212" s="26">
        <v>1485.7773123319043</v>
      </c>
      <c r="AF1212" s="26">
        <v>27724.785477807767</v>
      </c>
      <c r="AG1212" s="14">
        <v>52864</v>
      </c>
      <c r="AH1212" s="14">
        <v>56834</v>
      </c>
      <c r="AI1212" s="27">
        <v>1.0784467679087837</v>
      </c>
      <c r="AJ1212" s="27">
        <v>1.0754586437710625</v>
      </c>
    </row>
    <row r="1213" spans="1:36" x14ac:dyDescent="0.25">
      <c r="A1213" t="s">
        <v>44</v>
      </c>
      <c r="B1213" s="1">
        <v>43397</v>
      </c>
      <c r="C1213" s="8" t="s">
        <v>390</v>
      </c>
      <c r="D1213" s="10" t="s">
        <v>391</v>
      </c>
      <c r="E1213" s="14">
        <v>58387</v>
      </c>
      <c r="F1213" s="14">
        <v>58832</v>
      </c>
      <c r="G1213" s="14">
        <v>57169</v>
      </c>
      <c r="H1213" s="14">
        <v>-1664</v>
      </c>
      <c r="I1213" s="14">
        <v>9030</v>
      </c>
      <c r="J1213" s="14">
        <v>42385</v>
      </c>
      <c r="L1213" s="14">
        <v>0</v>
      </c>
      <c r="N1213" s="14">
        <v>857</v>
      </c>
      <c r="P1213" s="14">
        <v>4885</v>
      </c>
      <c r="R1213" s="14">
        <v>3184</v>
      </c>
      <c r="S1213" s="14">
        <v>-3793</v>
      </c>
      <c r="T1213" s="14">
        <v>145</v>
      </c>
      <c r="U1213" s="14">
        <v>-1224</v>
      </c>
      <c r="V1213" s="25">
        <v>2.198070876599056</v>
      </c>
      <c r="W1213" s="25">
        <v>0.90998644599021761</v>
      </c>
      <c r="Y1213" s="26">
        <v>9003.1751574826849</v>
      </c>
      <c r="Z1213" s="26">
        <v>17494.976691355143</v>
      </c>
      <c r="AA1213" s="26">
        <v>0</v>
      </c>
      <c r="AB1213" s="26">
        <v>38.160083446634928</v>
      </c>
      <c r="AC1213" s="26">
        <v>26536.311932284461</v>
      </c>
      <c r="AD1213" s="26">
        <v>2797.3145198475818</v>
      </c>
      <c r="AE1213" s="26">
        <v>1989.5113795060017</v>
      </c>
      <c r="AF1213" s="26">
        <v>27344.115072626042</v>
      </c>
      <c r="AG1213" s="14">
        <v>57157</v>
      </c>
      <c r="AH1213" s="14">
        <v>58845</v>
      </c>
      <c r="AI1213" s="27">
        <v>1.0235401440270302</v>
      </c>
      <c r="AJ1213" s="27">
        <v>1.0244435886041774</v>
      </c>
    </row>
    <row r="1214" spans="1:36" x14ac:dyDescent="0.25">
      <c r="A1214" t="s">
        <v>44</v>
      </c>
      <c r="B1214" s="1">
        <v>43398</v>
      </c>
      <c r="C1214" s="8" t="s">
        <v>390</v>
      </c>
      <c r="D1214" s="10" t="s">
        <v>391</v>
      </c>
      <c r="E1214" s="14">
        <v>61224</v>
      </c>
      <c r="F1214" s="14">
        <v>58389</v>
      </c>
      <c r="G1214" s="14">
        <v>53370</v>
      </c>
      <c r="H1214" s="14">
        <v>-5018</v>
      </c>
      <c r="I1214" s="14">
        <v>5854</v>
      </c>
      <c r="J1214" s="14">
        <v>44592</v>
      </c>
      <c r="L1214" s="14">
        <v>0</v>
      </c>
      <c r="N1214" s="14">
        <v>745</v>
      </c>
      <c r="P1214" s="14">
        <v>2184</v>
      </c>
      <c r="R1214" s="14">
        <v>1878</v>
      </c>
      <c r="S1214" s="14">
        <v>-6907</v>
      </c>
      <c r="T1214" s="14">
        <v>858</v>
      </c>
      <c r="U1214" s="14">
        <v>-857</v>
      </c>
      <c r="V1214" s="25">
        <v>2.2021671519588173</v>
      </c>
      <c r="W1214" s="25">
        <v>0.90825257659100056</v>
      </c>
      <c r="Y1214" s="26">
        <v>5847.4868719175729</v>
      </c>
      <c r="Z1214" s="26">
        <v>18370.875205407694</v>
      </c>
      <c r="AA1214" s="26">
        <v>0</v>
      </c>
      <c r="AB1214" s="26">
        <v>19.465497111667315</v>
      </c>
      <c r="AC1214" s="26">
        <v>24237.827574436931</v>
      </c>
      <c r="AD1214" s="26">
        <v>3732.9507672224263</v>
      </c>
      <c r="AE1214" s="26">
        <v>1442.2820256511552</v>
      </c>
      <c r="AF1214" s="26">
        <v>26528.496316008193</v>
      </c>
      <c r="AG1214" s="14">
        <v>53375</v>
      </c>
      <c r="AH1214" s="14">
        <v>58403</v>
      </c>
      <c r="AI1214" s="27">
        <v>1.0011278581200027</v>
      </c>
      <c r="AJ1214" s="27">
        <v>1.0014083788195465</v>
      </c>
    </row>
    <row r="1215" spans="1:36" x14ac:dyDescent="0.25">
      <c r="A1215" t="s">
        <v>44</v>
      </c>
      <c r="B1215" s="1">
        <v>43399</v>
      </c>
      <c r="C1215" s="8" t="s">
        <v>390</v>
      </c>
      <c r="D1215" s="10" t="s">
        <v>391</v>
      </c>
      <c r="E1215" s="14">
        <v>60192</v>
      </c>
      <c r="F1215" s="14">
        <v>57512</v>
      </c>
      <c r="G1215" s="14">
        <v>53574</v>
      </c>
      <c r="H1215" s="14">
        <v>-3940</v>
      </c>
      <c r="I1215" s="14">
        <v>5290</v>
      </c>
      <c r="J1215" s="14">
        <v>45645</v>
      </c>
      <c r="L1215" s="14">
        <v>0</v>
      </c>
      <c r="N1215" s="14">
        <v>582</v>
      </c>
      <c r="P1215" s="14">
        <v>2057</v>
      </c>
      <c r="R1215" s="14">
        <v>1619</v>
      </c>
      <c r="S1215" s="14">
        <v>-6688</v>
      </c>
      <c r="T1215" s="14">
        <v>1755</v>
      </c>
      <c r="U1215" s="14">
        <v>-615</v>
      </c>
      <c r="V1215" s="25">
        <v>2.2027003526079141</v>
      </c>
      <c r="W1215" s="25">
        <v>0.9093337825677994</v>
      </c>
      <c r="Y1215" s="26">
        <v>5285.3937936224238</v>
      </c>
      <c r="Z1215" s="26">
        <v>18827.07246841053</v>
      </c>
      <c r="AA1215" s="26">
        <v>0</v>
      </c>
      <c r="AB1215" s="26">
        <v>17.538220169918077</v>
      </c>
      <c r="AC1215" s="26">
        <v>24130.004482202872</v>
      </c>
      <c r="AD1215" s="26">
        <v>3338.31759558361</v>
      </c>
      <c r="AE1215" s="26">
        <v>1625.758799264491</v>
      </c>
      <c r="AF1215" s="26">
        <v>25842.56327852199</v>
      </c>
      <c r="AG1215" s="14">
        <v>53574</v>
      </c>
      <c r="AH1215" s="14">
        <v>57503</v>
      </c>
      <c r="AI1215" s="27">
        <v>0.99297215965867947</v>
      </c>
      <c r="AJ1215" s="27">
        <v>0.99078364355068693</v>
      </c>
    </row>
    <row r="1216" spans="1:36" x14ac:dyDescent="0.25">
      <c r="A1216" t="s">
        <v>44</v>
      </c>
      <c r="B1216" s="1">
        <v>43400</v>
      </c>
      <c r="C1216" s="8" t="s">
        <v>390</v>
      </c>
      <c r="D1216" s="10" t="s">
        <v>391</v>
      </c>
      <c r="E1216" s="14">
        <v>51706</v>
      </c>
      <c r="F1216" s="14">
        <v>48932</v>
      </c>
      <c r="G1216" s="14">
        <v>46323</v>
      </c>
      <c r="H1216" s="14">
        <v>-2607</v>
      </c>
      <c r="I1216" s="14">
        <v>4800</v>
      </c>
      <c r="J1216" s="14">
        <v>38996</v>
      </c>
      <c r="L1216" s="14">
        <v>0</v>
      </c>
      <c r="N1216" s="14">
        <v>726</v>
      </c>
      <c r="P1216" s="14">
        <v>1800</v>
      </c>
      <c r="R1216" s="14">
        <v>1320</v>
      </c>
      <c r="S1216" s="14">
        <v>-2506</v>
      </c>
      <c r="T1216" s="14">
        <v>-239</v>
      </c>
      <c r="U1216" s="14">
        <v>-1207</v>
      </c>
      <c r="V1216" s="25">
        <v>2.2000713005092223</v>
      </c>
      <c r="W1216" s="25">
        <v>0.91074639158432269</v>
      </c>
      <c r="Y1216" s="26">
        <v>4790.0963623863827</v>
      </c>
      <c r="Z1216" s="26">
        <v>16109.563682730924</v>
      </c>
      <c r="AA1216" s="26">
        <v>0</v>
      </c>
      <c r="AB1216" s="26">
        <v>16.787246740891643</v>
      </c>
      <c r="AC1216" s="26">
        <v>20916.4472918582</v>
      </c>
      <c r="AD1216" s="26">
        <v>2322.0473687234594</v>
      </c>
      <c r="AE1216" s="26">
        <v>1439.4200255171945</v>
      </c>
      <c r="AF1216" s="26">
        <v>21799.074635064462</v>
      </c>
      <c r="AG1216" s="14">
        <v>46322</v>
      </c>
      <c r="AH1216" s="14">
        <v>48954</v>
      </c>
      <c r="AI1216" s="27">
        <v>0.99548417660240096</v>
      </c>
      <c r="AJ1216" s="27">
        <v>0.98171091069076699</v>
      </c>
    </row>
    <row r="1217" spans="1:36" x14ac:dyDescent="0.25">
      <c r="A1217" t="s">
        <v>44</v>
      </c>
      <c r="B1217" s="1">
        <v>43401</v>
      </c>
      <c r="C1217" s="8" t="s">
        <v>390</v>
      </c>
      <c r="D1217" s="10" t="s">
        <v>391</v>
      </c>
      <c r="E1217" s="14">
        <v>45368</v>
      </c>
      <c r="F1217" s="14">
        <v>43588</v>
      </c>
      <c r="G1217" s="14">
        <v>41212</v>
      </c>
      <c r="H1217" s="14">
        <v>-2377</v>
      </c>
      <c r="I1217" s="14">
        <v>4800</v>
      </c>
      <c r="J1217" s="14">
        <v>33530</v>
      </c>
      <c r="L1217" s="14">
        <v>0</v>
      </c>
      <c r="N1217" s="14">
        <v>1009</v>
      </c>
      <c r="P1217" s="14">
        <v>1872</v>
      </c>
      <c r="R1217" s="14">
        <v>919</v>
      </c>
      <c r="S1217" s="14">
        <v>3235</v>
      </c>
      <c r="T1217" s="14">
        <v>-3981</v>
      </c>
      <c r="U1217" s="14">
        <v>-2594</v>
      </c>
      <c r="V1217" s="25">
        <v>2.1994294325254673</v>
      </c>
      <c r="W1217" s="25">
        <v>0.91049617928028237</v>
      </c>
      <c r="Y1217" s="26">
        <v>4788.6988579085028</v>
      </c>
      <c r="Z1217" s="26">
        <v>13847.709306487224</v>
      </c>
      <c r="AA1217" s="26">
        <v>0</v>
      </c>
      <c r="AB1217" s="26">
        <v>19.146499548895026</v>
      </c>
      <c r="AC1217" s="26">
        <v>18655.554663944622</v>
      </c>
      <c r="AD1217" s="26">
        <v>2461.5392905659855</v>
      </c>
      <c r="AE1217" s="26">
        <v>2016.3964868017604</v>
      </c>
      <c r="AF1217" s="26">
        <v>19100.697467708851</v>
      </c>
      <c r="AG1217" s="14">
        <v>41211</v>
      </c>
      <c r="AH1217" s="14">
        <v>43632</v>
      </c>
      <c r="AI1217" s="27">
        <v>0.99799589729017957</v>
      </c>
      <c r="AJ1217" s="27">
        <v>0.96511229490420536</v>
      </c>
    </row>
    <row r="1218" spans="1:36" x14ac:dyDescent="0.25">
      <c r="A1218" t="s">
        <v>44</v>
      </c>
      <c r="B1218" s="1">
        <v>43402</v>
      </c>
      <c r="C1218" s="8" t="s">
        <v>390</v>
      </c>
      <c r="D1218" s="10" t="s">
        <v>391</v>
      </c>
      <c r="E1218" s="14">
        <v>51491</v>
      </c>
      <c r="F1218" s="14">
        <v>49170</v>
      </c>
      <c r="G1218" s="14">
        <v>48465</v>
      </c>
      <c r="H1218" s="14">
        <v>-706</v>
      </c>
      <c r="I1218" s="14">
        <v>4800</v>
      </c>
      <c r="J1218" s="14">
        <v>41014</v>
      </c>
      <c r="L1218" s="14">
        <v>0</v>
      </c>
      <c r="N1218" s="14">
        <v>911</v>
      </c>
      <c r="P1218" s="14">
        <v>1736</v>
      </c>
      <c r="R1218" s="14">
        <v>421</v>
      </c>
      <c r="S1218" s="14">
        <v>2108</v>
      </c>
      <c r="T1218" s="14">
        <v>-4599</v>
      </c>
      <c r="U1218" s="14">
        <v>1158</v>
      </c>
      <c r="V1218" s="25">
        <v>2.1994276584304653</v>
      </c>
      <c r="W1218" s="25">
        <v>0.91120476336149125</v>
      </c>
      <c r="Y1218" s="26">
        <v>4788.6949952673185</v>
      </c>
      <c r="Z1218" s="26">
        <v>16951.743232170717</v>
      </c>
      <c r="AA1218" s="26">
        <v>0</v>
      </c>
      <c r="AB1218" s="26">
        <v>17.591386430380123</v>
      </c>
      <c r="AC1218" s="26">
        <v>21758.029613868413</v>
      </c>
      <c r="AD1218" s="26">
        <v>1758.6652846463505</v>
      </c>
      <c r="AE1218" s="26">
        <v>1956.1913551569933</v>
      </c>
      <c r="AF1218" s="26">
        <v>21560.503543357776</v>
      </c>
      <c r="AG1218" s="14">
        <v>48461</v>
      </c>
      <c r="AH1218" s="14">
        <v>49373</v>
      </c>
      <c r="AI1218" s="27">
        <v>0.98983073496887353</v>
      </c>
      <c r="AJ1218" s="27">
        <v>0.96272694229148359</v>
      </c>
    </row>
    <row r="1219" spans="1:36" x14ac:dyDescent="0.25">
      <c r="A1219" t="s">
        <v>44</v>
      </c>
      <c r="B1219" s="1">
        <v>43403</v>
      </c>
      <c r="C1219" s="8" t="s">
        <v>390</v>
      </c>
      <c r="D1219" s="10" t="s">
        <v>391</v>
      </c>
      <c r="E1219" s="14">
        <v>54288</v>
      </c>
      <c r="F1219" s="14">
        <v>52280</v>
      </c>
      <c r="G1219" s="14">
        <v>50490</v>
      </c>
      <c r="H1219" s="14">
        <v>-1790</v>
      </c>
      <c r="I1219" s="14">
        <v>4800</v>
      </c>
      <c r="J1219" s="14">
        <v>43014</v>
      </c>
      <c r="L1219" s="14">
        <v>0</v>
      </c>
      <c r="N1219" s="14">
        <v>978</v>
      </c>
      <c r="P1219" s="14">
        <v>1692</v>
      </c>
      <c r="R1219" s="14">
        <v>-420</v>
      </c>
      <c r="S1219" s="14">
        <v>-4837</v>
      </c>
      <c r="T1219" s="14">
        <v>-505</v>
      </c>
      <c r="U1219" s="14">
        <v>4004</v>
      </c>
      <c r="V1219" s="25">
        <v>2.1985683268662397</v>
      </c>
      <c r="W1219" s="25">
        <v>0.91053099219304301</v>
      </c>
      <c r="Y1219" s="26">
        <v>4786.8240190862607</v>
      </c>
      <c r="Z1219" s="26">
        <v>17765.229426473295</v>
      </c>
      <c r="AA1219" s="26">
        <v>0</v>
      </c>
      <c r="AB1219" s="26">
        <v>17.744239429208513</v>
      </c>
      <c r="AC1219" s="26">
        <v>22569.797684988767</v>
      </c>
      <c r="AD1219" s="26">
        <v>2724.0771892536195</v>
      </c>
      <c r="AE1219" s="26">
        <v>2192.235321496908</v>
      </c>
      <c r="AF1219" s="26">
        <v>23101.639552745477</v>
      </c>
      <c r="AG1219" s="14">
        <v>50484</v>
      </c>
      <c r="AH1219" s="14">
        <v>52242</v>
      </c>
      <c r="AI1219" s="27">
        <v>0.98561578663101046</v>
      </c>
      <c r="AJ1219" s="27">
        <v>0.9748925498789045</v>
      </c>
    </row>
    <row r="1220" spans="1:36" x14ac:dyDescent="0.25">
      <c r="A1220" t="s">
        <v>44</v>
      </c>
      <c r="B1220" s="1">
        <v>43404</v>
      </c>
      <c r="C1220" s="8" t="s">
        <v>390</v>
      </c>
      <c r="D1220" s="10" t="s">
        <v>391</v>
      </c>
      <c r="E1220" s="14">
        <v>56251</v>
      </c>
      <c r="F1220" s="14">
        <v>52344</v>
      </c>
      <c r="G1220" s="14">
        <v>49933</v>
      </c>
      <c r="H1220" s="14">
        <v>-2409</v>
      </c>
      <c r="I1220" s="14">
        <v>4800</v>
      </c>
      <c r="J1220" s="14">
        <v>42601</v>
      </c>
      <c r="L1220" s="14">
        <v>0</v>
      </c>
      <c r="N1220" s="14">
        <v>919</v>
      </c>
      <c r="P1220" s="14">
        <v>1608</v>
      </c>
      <c r="R1220" s="14">
        <v>304</v>
      </c>
      <c r="S1220" s="14">
        <v>-2848</v>
      </c>
      <c r="T1220" s="14">
        <v>-1854</v>
      </c>
      <c r="U1220" s="14">
        <v>1989</v>
      </c>
      <c r="V1220" s="25">
        <v>2.1957941250840451</v>
      </c>
      <c r="W1220" s="25">
        <v>0.9095255586393135</v>
      </c>
      <c r="Y1220" s="26">
        <v>4780.7838994490739</v>
      </c>
      <c r="Z1220" s="26">
        <v>17575.227623623759</v>
      </c>
      <c r="AA1220" s="26">
        <v>0</v>
      </c>
      <c r="AB1220" s="26">
        <v>16.793892523449408</v>
      </c>
      <c r="AC1220" s="26">
        <v>22372.805415596275</v>
      </c>
      <c r="AD1220" s="26">
        <v>2275.2277695494718</v>
      </c>
      <c r="AE1220" s="26">
        <v>1536.4516768331321</v>
      </c>
      <c r="AF1220" s="26">
        <v>23111.581508312611</v>
      </c>
      <c r="AG1220" s="14">
        <v>49928</v>
      </c>
      <c r="AH1220" s="14">
        <v>52337</v>
      </c>
      <c r="AI1220" s="27">
        <v>0.98789325178921361</v>
      </c>
      <c r="AJ1220" s="27">
        <v>0.97354175487429828</v>
      </c>
    </row>
    <row r="1221" spans="1:36" x14ac:dyDescent="0.25">
      <c r="A1221" t="s">
        <v>44</v>
      </c>
      <c r="B1221" s="1">
        <v>43405</v>
      </c>
      <c r="C1221" s="8" t="s">
        <v>390</v>
      </c>
      <c r="D1221" s="10" t="s">
        <v>391</v>
      </c>
      <c r="E1221" s="14">
        <v>58229</v>
      </c>
      <c r="F1221" s="14">
        <v>55423</v>
      </c>
      <c r="G1221" s="14">
        <v>56192</v>
      </c>
      <c r="H1221" s="14">
        <v>768</v>
      </c>
      <c r="I1221" s="14">
        <v>4800</v>
      </c>
      <c r="J1221" s="14">
        <v>48944</v>
      </c>
      <c r="L1221" s="14">
        <v>0</v>
      </c>
      <c r="N1221" s="14">
        <v>813</v>
      </c>
      <c r="P1221" s="14">
        <v>1630</v>
      </c>
      <c r="R1221" s="14">
        <v>-996</v>
      </c>
      <c r="S1221" s="14">
        <v>-153</v>
      </c>
      <c r="T1221" s="14">
        <v>-616</v>
      </c>
      <c r="U1221" s="14">
        <v>2528</v>
      </c>
      <c r="V1221" s="25">
        <v>2.1950450359397284</v>
      </c>
      <c r="W1221" s="25">
        <v>0.90643423269486822</v>
      </c>
      <c r="Y1221" s="26">
        <v>4779.1529481319676</v>
      </c>
      <c r="Z1221" s="26">
        <v>20123.430380300288</v>
      </c>
      <c r="AA1221" s="26">
        <v>0</v>
      </c>
      <c r="AB1221" s="26">
        <v>16.235646788597897</v>
      </c>
      <c r="AC1221" s="26">
        <v>24918.81897522086</v>
      </c>
      <c r="AD1221" s="26">
        <v>1374.5292395852305</v>
      </c>
      <c r="AE1221" s="26">
        <v>1843.1782061751558</v>
      </c>
      <c r="AF1221" s="26">
        <v>24450.170008630932</v>
      </c>
      <c r="AG1221" s="14">
        <v>56187</v>
      </c>
      <c r="AH1221" s="14">
        <v>55424</v>
      </c>
      <c r="AI1221" s="27">
        <v>0.97774443713227988</v>
      </c>
      <c r="AJ1221" s="27">
        <v>0.97256303775310193</v>
      </c>
    </row>
    <row r="1222" spans="1:36" x14ac:dyDescent="0.25">
      <c r="A1222" t="s">
        <v>44</v>
      </c>
      <c r="B1222" s="1">
        <v>43406</v>
      </c>
      <c r="C1222" s="8" t="s">
        <v>390</v>
      </c>
      <c r="D1222" s="10" t="s">
        <v>391</v>
      </c>
      <c r="E1222" s="14">
        <v>57630</v>
      </c>
      <c r="F1222" s="14">
        <v>53235</v>
      </c>
      <c r="G1222" s="14">
        <v>54005</v>
      </c>
      <c r="H1222" s="14">
        <v>771</v>
      </c>
      <c r="I1222" s="14">
        <v>5822</v>
      </c>
      <c r="J1222" s="14">
        <v>46060</v>
      </c>
      <c r="L1222" s="14">
        <v>0</v>
      </c>
      <c r="N1222" s="14">
        <v>390</v>
      </c>
      <c r="P1222" s="14">
        <v>1731</v>
      </c>
      <c r="R1222" s="14">
        <v>-377</v>
      </c>
      <c r="S1222" s="14">
        <v>-2408</v>
      </c>
      <c r="T1222" s="14">
        <v>1734</v>
      </c>
      <c r="U1222" s="14">
        <v>1843</v>
      </c>
      <c r="V1222" s="25">
        <v>2.2001245800038447</v>
      </c>
      <c r="W1222" s="25">
        <v>0.90967623825990429</v>
      </c>
      <c r="Y1222" s="26">
        <v>5810.1284143219173</v>
      </c>
      <c r="Z1222" s="26">
        <v>19005.401173105201</v>
      </c>
      <c r="AA1222" s="26">
        <v>0</v>
      </c>
      <c r="AB1222" s="26">
        <v>14.095704805000466</v>
      </c>
      <c r="AC1222" s="26">
        <v>24829.625292232126</v>
      </c>
      <c r="AD1222" s="26">
        <v>1582.1531349259635</v>
      </c>
      <c r="AE1222" s="26">
        <v>2029.7005456749573</v>
      </c>
      <c r="AF1222" s="26">
        <v>24382.077881483125</v>
      </c>
      <c r="AG1222" s="14">
        <v>54003</v>
      </c>
      <c r="AH1222" s="14">
        <v>53211</v>
      </c>
      <c r="AI1222" s="27">
        <v>1.013645325477488</v>
      </c>
      <c r="AJ1222" s="27">
        <v>1.0101899332670936</v>
      </c>
    </row>
    <row r="1223" spans="1:36" x14ac:dyDescent="0.25">
      <c r="A1223" t="s">
        <v>44</v>
      </c>
      <c r="B1223" s="1">
        <v>43407</v>
      </c>
      <c r="C1223" s="8" t="s">
        <v>390</v>
      </c>
      <c r="D1223" s="10" t="s">
        <v>391</v>
      </c>
      <c r="E1223" s="14">
        <v>47540</v>
      </c>
      <c r="F1223" s="14">
        <v>42984</v>
      </c>
      <c r="G1223" s="14">
        <v>44137</v>
      </c>
      <c r="H1223" s="14">
        <v>1150</v>
      </c>
      <c r="I1223" s="14">
        <v>4800</v>
      </c>
      <c r="J1223" s="14">
        <v>36949</v>
      </c>
      <c r="L1223" s="14">
        <v>0</v>
      </c>
      <c r="N1223" s="14">
        <v>549</v>
      </c>
      <c r="P1223" s="14">
        <v>1835</v>
      </c>
      <c r="R1223" s="14">
        <v>-394</v>
      </c>
      <c r="S1223" s="14">
        <v>-3833</v>
      </c>
      <c r="T1223" s="14">
        <v>1924</v>
      </c>
      <c r="U1223" s="14">
        <v>3394</v>
      </c>
      <c r="V1223" s="25">
        <v>2.1995350982998247</v>
      </c>
      <c r="W1223" s="25">
        <v>0.91153554046853202</v>
      </c>
      <c r="Y1223" s="26">
        <v>4788.9289182893917</v>
      </c>
      <c r="Z1223" s="26">
        <v>15277.157371688452</v>
      </c>
      <c r="AA1223" s="26">
        <v>0</v>
      </c>
      <c r="AB1223" s="26">
        <v>15.843545617690292</v>
      </c>
      <c r="AC1223" s="26">
        <v>20081.929835595529</v>
      </c>
      <c r="AD1223" s="26">
        <v>2001.3200934811921</v>
      </c>
      <c r="AE1223" s="26">
        <v>2550.4854175203395</v>
      </c>
      <c r="AF1223" s="26">
        <v>19532.764511556386</v>
      </c>
      <c r="AG1223" s="14">
        <v>44133</v>
      </c>
      <c r="AH1223" s="14">
        <v>43042</v>
      </c>
      <c r="AI1223" s="27">
        <v>1.0031727767011218</v>
      </c>
      <c r="AJ1223" s="27">
        <v>1.0004721736319744</v>
      </c>
    </row>
    <row r="1224" spans="1:36" x14ac:dyDescent="0.25">
      <c r="A1224" t="s">
        <v>44</v>
      </c>
      <c r="B1224" s="1">
        <v>43408</v>
      </c>
      <c r="C1224" s="8" t="s">
        <v>390</v>
      </c>
      <c r="D1224" s="10" t="s">
        <v>391</v>
      </c>
      <c r="E1224" s="14">
        <v>49135</v>
      </c>
      <c r="F1224" s="14">
        <v>49655</v>
      </c>
      <c r="G1224" s="14">
        <v>51066</v>
      </c>
      <c r="H1224" s="14">
        <v>1411</v>
      </c>
      <c r="I1224" s="14">
        <v>5291</v>
      </c>
      <c r="J1224" s="14">
        <v>44024</v>
      </c>
      <c r="L1224" s="14">
        <v>0</v>
      </c>
      <c r="N1224" s="14">
        <v>239</v>
      </c>
      <c r="P1224" s="14">
        <v>1809</v>
      </c>
      <c r="R1224" s="14">
        <v>-1433</v>
      </c>
      <c r="S1224" s="14">
        <v>-3714</v>
      </c>
      <c r="T1224" s="14">
        <v>2060</v>
      </c>
      <c r="U1224" s="14">
        <v>4498</v>
      </c>
      <c r="V1224" s="25">
        <v>2.1946367833544991</v>
      </c>
      <c r="W1224" s="25">
        <v>0.91183480772103931</v>
      </c>
      <c r="Y1224" s="26">
        <v>5267.0406785426303</v>
      </c>
      <c r="Z1224" s="26">
        <v>18208.405791071036</v>
      </c>
      <c r="AA1224" s="26">
        <v>0</v>
      </c>
      <c r="AB1224" s="26">
        <v>13.610562678284284</v>
      </c>
      <c r="AC1224" s="26">
        <v>23489.057032291952</v>
      </c>
      <c r="AD1224" s="26">
        <v>2662.625912165754</v>
      </c>
      <c r="AE1224" s="26">
        <v>3260.1744104786585</v>
      </c>
      <c r="AF1224" s="26">
        <v>22891.50853397906</v>
      </c>
      <c r="AG1224" s="14">
        <v>51363</v>
      </c>
      <c r="AH1224" s="14">
        <v>49952</v>
      </c>
      <c r="AI1224" s="27">
        <v>1.0082052238874575</v>
      </c>
      <c r="AJ1224" s="27">
        <v>1.0103114498754988</v>
      </c>
    </row>
    <row r="1225" spans="1:36" x14ac:dyDescent="0.25">
      <c r="A1225" t="s">
        <v>44</v>
      </c>
      <c r="B1225" s="1">
        <v>43409</v>
      </c>
      <c r="C1225" s="8" t="s">
        <v>390</v>
      </c>
      <c r="D1225" s="10" t="s">
        <v>391</v>
      </c>
      <c r="E1225" s="14">
        <v>54486</v>
      </c>
      <c r="F1225" s="14">
        <v>56433</v>
      </c>
      <c r="G1225" s="14">
        <v>60729</v>
      </c>
      <c r="H1225" s="14">
        <v>4295</v>
      </c>
      <c r="I1225" s="14">
        <v>8607</v>
      </c>
      <c r="J1225" s="14">
        <v>46300</v>
      </c>
      <c r="L1225" s="14">
        <v>0</v>
      </c>
      <c r="N1225" s="14">
        <v>413</v>
      </c>
      <c r="P1225" s="14">
        <v>5406</v>
      </c>
      <c r="R1225" s="14">
        <v>445</v>
      </c>
      <c r="S1225" s="14">
        <v>-372</v>
      </c>
      <c r="T1225" s="14">
        <v>866</v>
      </c>
      <c r="U1225" s="14">
        <v>3395</v>
      </c>
      <c r="V1225" s="25">
        <v>2.1992707290978104</v>
      </c>
      <c r="W1225" s="25">
        <v>0.91214801852179517</v>
      </c>
      <c r="Y1225" s="26">
        <v>8586.11604963434</v>
      </c>
      <c r="Z1225" s="26">
        <v>19156.341345700905</v>
      </c>
      <c r="AA1225" s="26">
        <v>0</v>
      </c>
      <c r="AB1225" s="26">
        <v>38.671808703582144</v>
      </c>
      <c r="AC1225" s="26">
        <v>27781.129204038818</v>
      </c>
      <c r="AD1225" s="26">
        <v>572.8924113615484</v>
      </c>
      <c r="AE1225" s="26">
        <v>2595.8492175683073</v>
      </c>
      <c r="AF1225" s="26">
        <v>25758.172397832062</v>
      </c>
      <c r="AG1225" s="14">
        <v>60726</v>
      </c>
      <c r="AH1225" s="14">
        <v>56392</v>
      </c>
      <c r="AI1225" s="27">
        <v>1.0085767721537406</v>
      </c>
      <c r="AJ1225" s="27">
        <v>1.0070042210190899</v>
      </c>
    </row>
    <row r="1226" spans="1:36" x14ac:dyDescent="0.25">
      <c r="A1226" t="s">
        <v>44</v>
      </c>
      <c r="B1226" s="1">
        <v>43410</v>
      </c>
      <c r="C1226" s="8" t="s">
        <v>390</v>
      </c>
      <c r="D1226" s="10" t="s">
        <v>391</v>
      </c>
      <c r="E1226" s="14">
        <v>58669</v>
      </c>
      <c r="F1226" s="14">
        <v>58439</v>
      </c>
      <c r="G1226" s="14">
        <v>63198</v>
      </c>
      <c r="H1226" s="14">
        <v>4763</v>
      </c>
      <c r="I1226" s="14">
        <v>8574</v>
      </c>
      <c r="J1226" s="14">
        <v>46577</v>
      </c>
      <c r="L1226" s="14">
        <v>0</v>
      </c>
      <c r="N1226" s="14">
        <v>570</v>
      </c>
      <c r="P1226" s="14">
        <v>7473</v>
      </c>
      <c r="R1226" s="14">
        <v>1620</v>
      </c>
      <c r="S1226" s="14">
        <v>-132</v>
      </c>
      <c r="T1226" s="14">
        <v>953</v>
      </c>
      <c r="U1226" s="14">
        <v>2345</v>
      </c>
      <c r="V1226" s="25">
        <v>2.1967687794489548</v>
      </c>
      <c r="W1226" s="25">
        <v>0.91278266017636522</v>
      </c>
      <c r="Y1226" s="26">
        <v>8543.4657741449046</v>
      </c>
      <c r="Z1226" s="26">
        <v>19284.356470972125</v>
      </c>
      <c r="AA1226" s="26">
        <v>0</v>
      </c>
      <c r="AB1226" s="26">
        <v>53.452029112031482</v>
      </c>
      <c r="AC1226" s="26">
        <v>27881.274274229057</v>
      </c>
      <c r="AD1226" s="26">
        <v>533.14210982861584</v>
      </c>
      <c r="AE1226" s="26">
        <v>2735.5806971242405</v>
      </c>
      <c r="AF1226" s="26">
        <v>25678.835686933431</v>
      </c>
      <c r="AG1226" s="14">
        <v>63194</v>
      </c>
      <c r="AH1226" s="14">
        <v>58408</v>
      </c>
      <c r="AI1226" s="27">
        <v>0.97268118635393974</v>
      </c>
      <c r="AJ1226" s="27">
        <v>0.96925206704778755</v>
      </c>
    </row>
    <row r="1227" spans="1:36" x14ac:dyDescent="0.25">
      <c r="A1227" t="s">
        <v>44</v>
      </c>
      <c r="B1227" s="1">
        <v>43411</v>
      </c>
      <c r="C1227" s="8" t="s">
        <v>390</v>
      </c>
      <c r="D1227" s="10" t="s">
        <v>391</v>
      </c>
      <c r="E1227" s="14">
        <v>60160</v>
      </c>
      <c r="F1227" s="14">
        <v>59155</v>
      </c>
      <c r="G1227" s="14">
        <v>67358</v>
      </c>
      <c r="H1227" s="14">
        <v>8195</v>
      </c>
      <c r="I1227" s="14">
        <v>9725</v>
      </c>
      <c r="J1227" s="14">
        <v>45857</v>
      </c>
      <c r="L1227" s="14">
        <v>0</v>
      </c>
      <c r="N1227" s="14">
        <v>593</v>
      </c>
      <c r="P1227" s="14">
        <v>11177</v>
      </c>
      <c r="R1227" s="14">
        <v>3115</v>
      </c>
      <c r="S1227" s="14">
        <v>3747</v>
      </c>
      <c r="T1227" s="14">
        <v>-54</v>
      </c>
      <c r="U1227" s="14">
        <v>1374</v>
      </c>
      <c r="V1227" s="25">
        <v>2.198657119781795</v>
      </c>
      <c r="W1227" s="25">
        <v>0.91267185153205821</v>
      </c>
      <c r="Y1227" s="26">
        <v>9698.6965961834521</v>
      </c>
      <c r="Z1227" s="26">
        <v>18983.948751125183</v>
      </c>
      <c r="AA1227" s="26">
        <v>0</v>
      </c>
      <c r="AB1227" s="26">
        <v>78.22086070478808</v>
      </c>
      <c r="AC1227" s="26">
        <v>28760.86620801342</v>
      </c>
      <c r="AD1227" s="26">
        <v>955.60282949742111</v>
      </c>
      <c r="AE1227" s="26">
        <v>4363.7205124613174</v>
      </c>
      <c r="AF1227" s="26">
        <v>25352.748525049527</v>
      </c>
      <c r="AG1227" s="14">
        <v>67352</v>
      </c>
      <c r="AH1227" s="14">
        <v>59170</v>
      </c>
      <c r="AI1227" s="27">
        <v>0.94142387545300121</v>
      </c>
      <c r="AJ1227" s="27">
        <v>0.94462018680572402</v>
      </c>
    </row>
    <row r="1228" spans="1:36" x14ac:dyDescent="0.25">
      <c r="A1228" t="s">
        <v>44</v>
      </c>
      <c r="B1228" s="1">
        <v>43412</v>
      </c>
      <c r="C1228" s="8" t="s">
        <v>390</v>
      </c>
      <c r="D1228" s="10" t="s">
        <v>391</v>
      </c>
      <c r="E1228" s="14">
        <v>59669</v>
      </c>
      <c r="F1228" s="14">
        <v>61768</v>
      </c>
      <c r="G1228" s="14">
        <v>68463</v>
      </c>
      <c r="H1228" s="14">
        <v>6699</v>
      </c>
      <c r="I1228" s="14">
        <v>9614</v>
      </c>
      <c r="J1228" s="14">
        <v>47310</v>
      </c>
      <c r="L1228" s="14">
        <v>0</v>
      </c>
      <c r="N1228" s="14">
        <v>725</v>
      </c>
      <c r="P1228" s="14">
        <v>10816</v>
      </c>
      <c r="R1228" s="14">
        <v>1307</v>
      </c>
      <c r="S1228" s="14">
        <v>1563</v>
      </c>
      <c r="T1228" s="14">
        <v>889</v>
      </c>
      <c r="U1228" s="14">
        <v>2931</v>
      </c>
      <c r="V1228" s="25">
        <v>2.1999766962773513</v>
      </c>
      <c r="W1228" s="25">
        <v>0.90842569831735864</v>
      </c>
      <c r="Y1228" s="26">
        <v>9593.7512850334588</v>
      </c>
      <c r="Z1228" s="26">
        <v>19494.343599982873</v>
      </c>
      <c r="AA1228" s="26">
        <v>0</v>
      </c>
      <c r="AB1228" s="26">
        <v>76.698976499061942</v>
      </c>
      <c r="AC1228" s="26">
        <v>29164.793861515387</v>
      </c>
      <c r="AD1228" s="26">
        <v>823.45518575639358</v>
      </c>
      <c r="AE1228" s="26">
        <v>3554.4651378002604</v>
      </c>
      <c r="AF1228" s="26">
        <v>26433.783909471527</v>
      </c>
      <c r="AG1228" s="14">
        <v>68465</v>
      </c>
      <c r="AH1228" s="14">
        <v>61775</v>
      </c>
      <c r="AI1228" s="27">
        <v>0.93912638345101951</v>
      </c>
      <c r="AJ1228" s="27">
        <v>0.94336622715498375</v>
      </c>
    </row>
    <row r="1229" spans="1:36" x14ac:dyDescent="0.25">
      <c r="A1229" t="s">
        <v>44</v>
      </c>
      <c r="B1229" s="1">
        <v>43413</v>
      </c>
      <c r="C1229" s="8" t="s">
        <v>390</v>
      </c>
      <c r="D1229" s="10" t="s">
        <v>391</v>
      </c>
      <c r="E1229" s="14">
        <v>58730</v>
      </c>
      <c r="F1229" s="14">
        <v>61388</v>
      </c>
      <c r="G1229" s="14">
        <v>71216</v>
      </c>
      <c r="H1229" s="14">
        <v>9830</v>
      </c>
      <c r="I1229" s="14">
        <v>9829</v>
      </c>
      <c r="J1229" s="14">
        <v>47867</v>
      </c>
      <c r="L1229" s="14">
        <v>0</v>
      </c>
      <c r="N1229" s="14">
        <v>824</v>
      </c>
      <c r="P1229" s="14">
        <v>12696</v>
      </c>
      <c r="R1229" s="14">
        <v>460</v>
      </c>
      <c r="S1229" s="14">
        <v>5280</v>
      </c>
      <c r="T1229" s="14">
        <v>1244</v>
      </c>
      <c r="U1229" s="14">
        <v>2849</v>
      </c>
      <c r="V1229" s="25">
        <v>2.2020867464746448</v>
      </c>
      <c r="W1229" s="25">
        <v>0.9112031155671747</v>
      </c>
      <c r="Y1229" s="26">
        <v>9817.7058318890722</v>
      </c>
      <c r="Z1229" s="26">
        <v>19784.162138080006</v>
      </c>
      <c r="AA1229" s="26">
        <v>0</v>
      </c>
      <c r="AB1229" s="26">
        <v>89.850980180861043</v>
      </c>
      <c r="AC1229" s="26">
        <v>29691.718950149952</v>
      </c>
      <c r="AD1229" s="26">
        <v>865.03208650013926</v>
      </c>
      <c r="AE1229" s="26">
        <v>4828.5887419682012</v>
      </c>
      <c r="AF1229" s="26">
        <v>25728.16229468189</v>
      </c>
      <c r="AG1229" s="14">
        <v>71216</v>
      </c>
      <c r="AH1229" s="14">
        <v>61383</v>
      </c>
      <c r="AI1229" s="27">
        <v>0.9191608266664737</v>
      </c>
      <c r="AJ1229" s="27">
        <v>0.9240477193702098</v>
      </c>
    </row>
    <row r="1230" spans="1:36" x14ac:dyDescent="0.25">
      <c r="A1230" t="s">
        <v>44</v>
      </c>
      <c r="B1230" s="1">
        <v>43414</v>
      </c>
      <c r="C1230" s="8" t="s">
        <v>390</v>
      </c>
      <c r="D1230" s="10" t="s">
        <v>391</v>
      </c>
      <c r="E1230" s="14">
        <v>54924</v>
      </c>
      <c r="F1230" s="14">
        <v>56900</v>
      </c>
      <c r="G1230" s="14">
        <v>66656</v>
      </c>
      <c r="H1230" s="14">
        <v>9755</v>
      </c>
      <c r="I1230" s="14">
        <v>9280</v>
      </c>
      <c r="J1230" s="14">
        <v>45290</v>
      </c>
      <c r="L1230" s="14">
        <v>0</v>
      </c>
      <c r="N1230" s="14">
        <v>828</v>
      </c>
      <c r="P1230" s="14">
        <v>11257</v>
      </c>
      <c r="R1230" s="14">
        <v>2063</v>
      </c>
      <c r="S1230" s="14">
        <v>2029</v>
      </c>
      <c r="T1230" s="14">
        <v>1818</v>
      </c>
      <c r="U1230" s="14">
        <v>3875</v>
      </c>
      <c r="V1230" s="25">
        <v>2.2022733551367493</v>
      </c>
      <c r="W1230" s="25">
        <v>0.91342391365047759</v>
      </c>
      <c r="Y1230" s="26">
        <v>9270.1221687497346</v>
      </c>
      <c r="Z1230" s="26">
        <v>18764.671031393224</v>
      </c>
      <c r="AA1230" s="26">
        <v>0</v>
      </c>
      <c r="AB1230" s="26">
        <v>80.314282210481196</v>
      </c>
      <c r="AC1230" s="26">
        <v>28115.107482353436</v>
      </c>
      <c r="AD1230" s="26">
        <v>274.69053090542479</v>
      </c>
      <c r="AE1230" s="26">
        <v>4389.7808203254799</v>
      </c>
      <c r="AF1230" s="26">
        <v>24000.017192933388</v>
      </c>
      <c r="AG1230" s="14">
        <v>66655</v>
      </c>
      <c r="AH1230" s="14">
        <v>56870</v>
      </c>
      <c r="AI1230" s="27">
        <v>0.9299096580563504</v>
      </c>
      <c r="AJ1230" s="27">
        <v>0.93038364522392836</v>
      </c>
    </row>
    <row r="1231" spans="1:36" x14ac:dyDescent="0.25">
      <c r="A1231" t="s">
        <v>44</v>
      </c>
      <c r="B1231" s="1">
        <v>43415</v>
      </c>
      <c r="C1231" s="8" t="s">
        <v>390</v>
      </c>
      <c r="D1231" s="10" t="s">
        <v>391</v>
      </c>
      <c r="E1231" s="14">
        <v>50042</v>
      </c>
      <c r="F1231" s="14">
        <v>53728</v>
      </c>
      <c r="G1231" s="14">
        <v>63689</v>
      </c>
      <c r="H1231" s="14">
        <v>9962</v>
      </c>
      <c r="I1231" s="14">
        <v>9366</v>
      </c>
      <c r="J1231" s="14">
        <v>42668</v>
      </c>
      <c r="L1231" s="14">
        <v>0</v>
      </c>
      <c r="N1231" s="14">
        <v>916</v>
      </c>
      <c r="P1231" s="14">
        <v>10733</v>
      </c>
      <c r="R1231" s="14">
        <v>2716</v>
      </c>
      <c r="S1231" s="14">
        <v>2308</v>
      </c>
      <c r="T1231" s="14">
        <v>1788</v>
      </c>
      <c r="U1231" s="14">
        <v>3171</v>
      </c>
      <c r="V1231" s="25">
        <v>2.2077143804898882</v>
      </c>
      <c r="W1231" s="25">
        <v>0.91288371093673082</v>
      </c>
      <c r="Y1231" s="26">
        <v>9379.1460150358325</v>
      </c>
      <c r="Z1231" s="26">
        <v>17667.862116032891</v>
      </c>
      <c r="AA1231" s="26">
        <v>0</v>
      </c>
      <c r="AB1231" s="26">
        <v>77.416721015299615</v>
      </c>
      <c r="AC1231" s="26">
        <v>27124.424852084023</v>
      </c>
      <c r="AD1231" s="26">
        <v>182.40185702834026</v>
      </c>
      <c r="AE1231" s="26">
        <v>4439.2548486957749</v>
      </c>
      <c r="AF1231" s="26">
        <v>22867.571860416592</v>
      </c>
      <c r="AG1231" s="14">
        <v>63683</v>
      </c>
      <c r="AH1231" s="14">
        <v>53700</v>
      </c>
      <c r="AI1231" s="27">
        <v>0.93901118850244936</v>
      </c>
      <c r="AJ1231" s="27">
        <v>0.9388138971119484</v>
      </c>
    </row>
    <row r="1232" spans="1:36" x14ac:dyDescent="0.25">
      <c r="A1232" t="s">
        <v>44</v>
      </c>
      <c r="B1232" s="1">
        <v>43416</v>
      </c>
      <c r="C1232" s="8" t="s">
        <v>390</v>
      </c>
      <c r="D1232" s="10" t="s">
        <v>391</v>
      </c>
      <c r="E1232" s="14">
        <v>59107</v>
      </c>
      <c r="F1232" s="14">
        <v>60723</v>
      </c>
      <c r="G1232" s="14">
        <v>69841</v>
      </c>
      <c r="H1232" s="14">
        <v>9117</v>
      </c>
      <c r="I1232" s="14">
        <v>11540</v>
      </c>
      <c r="J1232" s="14">
        <v>45521</v>
      </c>
      <c r="L1232" s="14">
        <v>0</v>
      </c>
      <c r="N1232" s="14">
        <v>893</v>
      </c>
      <c r="P1232" s="14">
        <v>11885</v>
      </c>
      <c r="R1232" s="14">
        <v>5480</v>
      </c>
      <c r="S1232" s="14">
        <v>-144</v>
      </c>
      <c r="T1232" s="14">
        <v>1768</v>
      </c>
      <c r="U1232" s="14">
        <v>2028</v>
      </c>
      <c r="V1232" s="25">
        <v>2.2088801335515966</v>
      </c>
      <c r="W1232" s="25">
        <v>0.91030526623973473</v>
      </c>
      <c r="Y1232" s="26">
        <v>11562.299507935799</v>
      </c>
      <c r="Z1232" s="26">
        <v>18795.985713864055</v>
      </c>
      <c r="AA1232" s="26">
        <v>0</v>
      </c>
      <c r="AB1232" s="26">
        <v>84.919809523006123</v>
      </c>
      <c r="AC1232" s="26">
        <v>30443.205031322857</v>
      </c>
      <c r="AD1232" s="26">
        <v>403.9723547153265</v>
      </c>
      <c r="AE1232" s="26">
        <v>4367.097067953544</v>
      </c>
      <c r="AF1232" s="26">
        <v>26480.080318084638</v>
      </c>
      <c r="AG1232" s="14">
        <v>69839</v>
      </c>
      <c r="AH1232" s="14">
        <v>60707</v>
      </c>
      <c r="AI1232" s="27">
        <v>0.96100600919479084</v>
      </c>
      <c r="AJ1232" s="27">
        <v>0.96164387419664543</v>
      </c>
    </row>
    <row r="1233" spans="1:36" x14ac:dyDescent="0.25">
      <c r="A1233" t="s">
        <v>44</v>
      </c>
      <c r="B1233" s="1">
        <v>43417</v>
      </c>
      <c r="C1233" s="8" t="s">
        <v>390</v>
      </c>
      <c r="D1233" s="10" t="s">
        <v>391</v>
      </c>
      <c r="E1233" s="14">
        <v>59896</v>
      </c>
      <c r="F1233" s="14">
        <v>61592</v>
      </c>
      <c r="G1233" s="14">
        <v>70333</v>
      </c>
      <c r="H1233" s="14">
        <v>8743</v>
      </c>
      <c r="I1233" s="14">
        <v>11235</v>
      </c>
      <c r="J1233" s="14">
        <v>46802</v>
      </c>
      <c r="L1233" s="14">
        <v>0</v>
      </c>
      <c r="N1233" s="14">
        <v>801</v>
      </c>
      <c r="P1233" s="14">
        <v>11486</v>
      </c>
      <c r="R1233" s="14">
        <v>6343</v>
      </c>
      <c r="S1233" s="14">
        <v>-269</v>
      </c>
      <c r="T1233" s="14">
        <v>197</v>
      </c>
      <c r="U1233" s="14">
        <v>2480</v>
      </c>
      <c r="V1233" s="25">
        <v>2.2047975608609458</v>
      </c>
      <c r="W1233" s="25">
        <v>0.90623766398983419</v>
      </c>
      <c r="Y1233" s="26">
        <v>11235.904870804367</v>
      </c>
      <c r="Z1233" s="26">
        <v>19238.569526744843</v>
      </c>
      <c r="AA1233" s="26">
        <v>0</v>
      </c>
      <c r="AB1233" s="26">
        <v>81.656730287147937</v>
      </c>
      <c r="AC1233" s="26">
        <v>30556.131127836357</v>
      </c>
      <c r="AD1233" s="26">
        <v>657.98007011654499</v>
      </c>
      <c r="AE1233" s="26">
        <v>4493.4442741451039</v>
      </c>
      <c r="AF1233" s="26">
        <v>26720.666923807796</v>
      </c>
      <c r="AG1233" s="14">
        <v>70324</v>
      </c>
      <c r="AH1233" s="14">
        <v>61573</v>
      </c>
      <c r="AI1233" s="27">
        <v>0.95791846036986783</v>
      </c>
      <c r="AJ1233" s="27">
        <v>0.95673293023833728</v>
      </c>
    </row>
    <row r="1234" spans="1:36" x14ac:dyDescent="0.25">
      <c r="A1234" t="s">
        <v>44</v>
      </c>
      <c r="B1234" s="1">
        <v>43418</v>
      </c>
      <c r="C1234" s="8" t="s">
        <v>390</v>
      </c>
      <c r="D1234" s="10" t="s">
        <v>391</v>
      </c>
      <c r="E1234" s="14">
        <v>58212</v>
      </c>
      <c r="F1234" s="14">
        <v>60628</v>
      </c>
      <c r="G1234" s="14">
        <v>70710</v>
      </c>
      <c r="H1234" s="14">
        <v>10083</v>
      </c>
      <c r="I1234" s="14">
        <v>10980</v>
      </c>
      <c r="J1234" s="14">
        <v>47597</v>
      </c>
      <c r="L1234" s="14">
        <v>0</v>
      </c>
      <c r="N1234" s="14">
        <v>760</v>
      </c>
      <c r="P1234" s="14">
        <v>11367</v>
      </c>
      <c r="R1234" s="14">
        <v>5472</v>
      </c>
      <c r="S1234" s="14">
        <v>-1856</v>
      </c>
      <c r="T1234" s="14">
        <v>2219</v>
      </c>
      <c r="U1234" s="14">
        <v>4257</v>
      </c>
      <c r="V1234" s="25">
        <v>2.2040912691114221</v>
      </c>
      <c r="W1234" s="25">
        <v>0.90754370919433924</v>
      </c>
      <c r="Y1234" s="26">
        <v>10977.366682169</v>
      </c>
      <c r="Z1234" s="26">
        <v>19593.561668914812</v>
      </c>
      <c r="AA1234" s="26">
        <v>0</v>
      </c>
      <c r="AB1234" s="26">
        <v>80.593405077906979</v>
      </c>
      <c r="AC1234" s="26">
        <v>30651.52175616171</v>
      </c>
      <c r="AD1234" s="26">
        <v>973.95923314241202</v>
      </c>
      <c r="AE1234" s="26">
        <v>5327.0084818404985</v>
      </c>
      <c r="AF1234" s="26">
        <v>26298.47250746363</v>
      </c>
      <c r="AG1234" s="14">
        <v>70704</v>
      </c>
      <c r="AH1234" s="14">
        <v>60612</v>
      </c>
      <c r="AI1234" s="27">
        <v>0.95574448254793543</v>
      </c>
      <c r="AJ1234" s="27">
        <v>0.95654554311694828</v>
      </c>
    </row>
    <row r="1235" spans="1:36" x14ac:dyDescent="0.25">
      <c r="A1235" t="s">
        <v>44</v>
      </c>
      <c r="B1235" s="1">
        <v>43419</v>
      </c>
      <c r="C1235" s="8" t="s">
        <v>390</v>
      </c>
      <c r="D1235" s="10" t="s">
        <v>391</v>
      </c>
      <c r="E1235" s="14">
        <v>47363</v>
      </c>
      <c r="F1235" s="14">
        <v>48797</v>
      </c>
      <c r="G1235" s="14">
        <v>51211</v>
      </c>
      <c r="H1235" s="14">
        <v>2412</v>
      </c>
      <c r="I1235" s="14">
        <v>5341</v>
      </c>
      <c r="J1235" s="14">
        <v>42249</v>
      </c>
      <c r="L1235" s="14">
        <v>0</v>
      </c>
      <c r="N1235" s="14">
        <v>504</v>
      </c>
      <c r="P1235" s="14">
        <v>3117</v>
      </c>
      <c r="R1235" s="14">
        <v>3173</v>
      </c>
      <c r="S1235" s="14">
        <v>-1543</v>
      </c>
      <c r="T1235" s="14">
        <v>-1481</v>
      </c>
      <c r="U1235" s="14">
        <v>2281</v>
      </c>
      <c r="V1235" s="25">
        <v>2.2058305484729721</v>
      </c>
      <c r="W1235" s="25">
        <v>0.91127510296948178</v>
      </c>
      <c r="Y1235" s="26">
        <v>5343.9327228248621</v>
      </c>
      <c r="Z1235" s="26">
        <v>17463.536493979751</v>
      </c>
      <c r="AA1235" s="26">
        <v>0</v>
      </c>
      <c r="AB1235" s="26">
        <v>24.064378641634466</v>
      </c>
      <c r="AC1235" s="26">
        <v>22831.533595446243</v>
      </c>
      <c r="AD1235" s="26">
        <v>1927.3743546146395</v>
      </c>
      <c r="AE1235" s="26">
        <v>3221.5662078729565</v>
      </c>
      <c r="AF1235" s="26">
        <v>21537.341742187928</v>
      </c>
      <c r="AG1235" s="14">
        <v>51211</v>
      </c>
      <c r="AH1235" s="14">
        <v>48781</v>
      </c>
      <c r="AI1235" s="27">
        <v>0.9828914802521469</v>
      </c>
      <c r="AJ1235" s="27">
        <v>0.9733636938902922</v>
      </c>
    </row>
    <row r="1236" spans="1:36" x14ac:dyDescent="0.25">
      <c r="A1236" t="s">
        <v>44</v>
      </c>
      <c r="B1236" s="1">
        <v>43420</v>
      </c>
      <c r="C1236" s="8" t="s">
        <v>390</v>
      </c>
      <c r="D1236" s="10" t="s">
        <v>391</v>
      </c>
      <c r="E1236" s="14">
        <v>49534</v>
      </c>
      <c r="F1236" s="14">
        <v>45465</v>
      </c>
      <c r="G1236" s="14">
        <v>56449</v>
      </c>
      <c r="H1236" s="14">
        <v>10985</v>
      </c>
      <c r="I1236" s="14">
        <v>4800</v>
      </c>
      <c r="J1236" s="14">
        <v>37057</v>
      </c>
      <c r="L1236" s="14">
        <v>0</v>
      </c>
      <c r="N1236" s="14">
        <v>1213</v>
      </c>
      <c r="P1236" s="14">
        <v>13377</v>
      </c>
      <c r="R1236" s="14">
        <v>6527</v>
      </c>
      <c r="S1236" s="14">
        <v>5501</v>
      </c>
      <c r="T1236" s="14">
        <v>-3365</v>
      </c>
      <c r="U1236" s="14">
        <v>2337</v>
      </c>
      <c r="V1236" s="25">
        <v>2.2049034836929251</v>
      </c>
      <c r="W1236" s="25">
        <v>0.91022535826282702</v>
      </c>
      <c r="Y1236" s="26">
        <v>4800.6172137266476</v>
      </c>
      <c r="Z1236" s="26">
        <v>15299.789125176032</v>
      </c>
      <c r="AA1236" s="26">
        <v>0</v>
      </c>
      <c r="AB1236" s="26">
        <v>96.961967517659971</v>
      </c>
      <c r="AC1236" s="26">
        <v>20197.36830642034</v>
      </c>
      <c r="AD1236" s="26">
        <v>1245.5896039013874</v>
      </c>
      <c r="AE1236" s="26">
        <v>5244.6563306549833</v>
      </c>
      <c r="AF1236" s="26">
        <v>16198.301579666739</v>
      </c>
      <c r="AG1236" s="14">
        <v>56447</v>
      </c>
      <c r="AH1236" s="14">
        <v>45447</v>
      </c>
      <c r="AI1236" s="27">
        <v>0.7888377082165644</v>
      </c>
      <c r="AJ1236" s="27">
        <v>0.78577463041707674</v>
      </c>
    </row>
    <row r="1237" spans="1:36" x14ac:dyDescent="0.25">
      <c r="A1237" t="s">
        <v>44</v>
      </c>
      <c r="B1237" s="1">
        <v>43421</v>
      </c>
      <c r="C1237" s="8" t="s">
        <v>390</v>
      </c>
      <c r="D1237" s="10" t="s">
        <v>391</v>
      </c>
      <c r="E1237" s="14">
        <v>48387</v>
      </c>
      <c r="F1237" s="14">
        <v>45022</v>
      </c>
      <c r="G1237" s="14">
        <v>50497</v>
      </c>
      <c r="H1237" s="14">
        <v>5477</v>
      </c>
      <c r="I1237" s="14">
        <v>4887</v>
      </c>
      <c r="J1237" s="14">
        <v>37593</v>
      </c>
      <c r="L1237" s="14">
        <v>0</v>
      </c>
      <c r="N1237" s="14">
        <v>1266</v>
      </c>
      <c r="P1237" s="14">
        <v>6747</v>
      </c>
      <c r="R1237" s="14">
        <v>3971</v>
      </c>
      <c r="S1237" s="14">
        <v>-1796</v>
      </c>
      <c r="T1237" s="14">
        <v>-1296</v>
      </c>
      <c r="U1237" s="14">
        <v>4632</v>
      </c>
      <c r="V1237" s="25">
        <v>2.2051084562396541</v>
      </c>
      <c r="W1237" s="25">
        <v>0.9130692223246758</v>
      </c>
      <c r="Y1237" s="26">
        <v>4888.0827651219661</v>
      </c>
      <c r="Z1237" s="26">
        <v>15569.581730571044</v>
      </c>
      <c r="AA1237" s="26">
        <v>0</v>
      </c>
      <c r="AB1237" s="26">
        <v>53.252655635298794</v>
      </c>
      <c r="AC1237" s="26">
        <v>20510.917151328311</v>
      </c>
      <c r="AD1237" s="26">
        <v>1912.4035576600702</v>
      </c>
      <c r="AE1237" s="26">
        <v>4147.4730959190656</v>
      </c>
      <c r="AF1237" s="26">
        <v>18275.84761306932</v>
      </c>
      <c r="AG1237" s="14">
        <v>50493</v>
      </c>
      <c r="AH1237" s="14">
        <v>44982</v>
      </c>
      <c r="AI1237" s="27">
        <v>0.89554548492189845</v>
      </c>
      <c r="AJ1237" s="27">
        <v>0.89572049185729574</v>
      </c>
    </row>
    <row r="1238" spans="1:36" x14ac:dyDescent="0.25">
      <c r="A1238" t="s">
        <v>44</v>
      </c>
      <c r="B1238" s="1">
        <v>43422</v>
      </c>
      <c r="C1238" s="8" t="s">
        <v>390</v>
      </c>
      <c r="D1238" s="10" t="s">
        <v>391</v>
      </c>
      <c r="E1238" s="14">
        <v>45625</v>
      </c>
      <c r="F1238" s="14">
        <v>44169</v>
      </c>
      <c r="G1238" s="14">
        <v>43879</v>
      </c>
      <c r="H1238" s="14">
        <v>-294</v>
      </c>
      <c r="I1238" s="14">
        <v>5106</v>
      </c>
      <c r="J1238" s="14">
        <v>35113</v>
      </c>
      <c r="L1238" s="14">
        <v>0</v>
      </c>
      <c r="N1238" s="14">
        <v>699</v>
      </c>
      <c r="P1238" s="14">
        <v>2962</v>
      </c>
      <c r="R1238" s="14">
        <v>868</v>
      </c>
      <c r="S1238" s="14">
        <v>-6338</v>
      </c>
      <c r="T1238" s="14">
        <v>774</v>
      </c>
      <c r="U1238" s="14">
        <v>4413</v>
      </c>
      <c r="V1238" s="25">
        <v>2.2019634999319448</v>
      </c>
      <c r="W1238" s="25">
        <v>0.91033352097826647</v>
      </c>
      <c r="Y1238" s="26">
        <v>5099.8474252490278</v>
      </c>
      <c r="Z1238" s="26">
        <v>14498.889115634389</v>
      </c>
      <c r="AA1238" s="26">
        <v>0</v>
      </c>
      <c r="AB1238" s="26">
        <v>24.330209943944705</v>
      </c>
      <c r="AC1238" s="26">
        <v>19623.066750827362</v>
      </c>
      <c r="AD1238" s="26">
        <v>3085.6011960924643</v>
      </c>
      <c r="AE1238" s="26">
        <v>3166.7969345541746</v>
      </c>
      <c r="AF1238" s="26">
        <v>19541.871012365649</v>
      </c>
      <c r="AG1238" s="14">
        <v>43880</v>
      </c>
      <c r="AH1238" s="14">
        <v>44163</v>
      </c>
      <c r="AI1238" s="27">
        <v>0.98590258478142689</v>
      </c>
      <c r="AJ1238" s="27">
        <v>0.97553154611963755</v>
      </c>
    </row>
    <row r="1239" spans="1:36" x14ac:dyDescent="0.25">
      <c r="A1239" t="s">
        <v>44</v>
      </c>
      <c r="B1239" s="1">
        <v>43423</v>
      </c>
      <c r="C1239" s="8" t="s">
        <v>390</v>
      </c>
      <c r="D1239" s="10" t="s">
        <v>391</v>
      </c>
      <c r="E1239" s="14">
        <v>49780</v>
      </c>
      <c r="F1239" s="14">
        <v>49709</v>
      </c>
      <c r="G1239" s="14">
        <v>47793</v>
      </c>
      <c r="H1239" s="14">
        <v>-1919</v>
      </c>
      <c r="I1239" s="14">
        <v>6431</v>
      </c>
      <c r="J1239" s="14">
        <v>37942</v>
      </c>
      <c r="L1239" s="14">
        <v>0</v>
      </c>
      <c r="N1239" s="14">
        <v>740</v>
      </c>
      <c r="P1239" s="14">
        <v>2673</v>
      </c>
      <c r="R1239" s="14">
        <v>-386</v>
      </c>
      <c r="S1239" s="14">
        <v>-9747</v>
      </c>
      <c r="T1239" s="14">
        <v>2821</v>
      </c>
      <c r="U1239" s="14">
        <v>5416</v>
      </c>
      <c r="V1239" s="25">
        <v>2.2032748941214648</v>
      </c>
      <c r="W1239" s="25">
        <v>0.90948730617482343</v>
      </c>
      <c r="Y1239" s="26">
        <v>6427.0762508256012</v>
      </c>
      <c r="Z1239" s="26">
        <v>15652.478599888034</v>
      </c>
      <c r="AA1239" s="26">
        <v>0</v>
      </c>
      <c r="AB1239" s="26">
        <v>22.682055869621223</v>
      </c>
      <c r="AC1239" s="26">
        <v>22102.236906583254</v>
      </c>
      <c r="AD1239" s="26">
        <v>5054.1175591111614</v>
      </c>
      <c r="AE1239" s="26">
        <v>4249.8828724528576</v>
      </c>
      <c r="AF1239" s="26">
        <v>22906.471593241571</v>
      </c>
      <c r="AG1239" s="14">
        <v>47786</v>
      </c>
      <c r="AH1239" s="14">
        <v>49682</v>
      </c>
      <c r="AI1239" s="27">
        <v>1.0196926616371234</v>
      </c>
      <c r="AJ1239" s="27">
        <v>1.0164660320416292</v>
      </c>
    </row>
    <row r="1240" spans="1:36" x14ac:dyDescent="0.25">
      <c r="A1240" t="s">
        <v>44</v>
      </c>
      <c r="B1240" s="1">
        <v>43424</v>
      </c>
      <c r="C1240" s="8" t="s">
        <v>390</v>
      </c>
      <c r="D1240" s="10" t="s">
        <v>391</v>
      </c>
      <c r="E1240" s="14">
        <v>49933</v>
      </c>
      <c r="F1240" s="14">
        <v>50036</v>
      </c>
      <c r="G1240" s="14">
        <v>48139</v>
      </c>
      <c r="H1240" s="14">
        <v>-1893</v>
      </c>
      <c r="I1240" s="14">
        <v>5963</v>
      </c>
      <c r="J1240" s="14">
        <v>39569</v>
      </c>
      <c r="L1240" s="14">
        <v>0</v>
      </c>
      <c r="N1240" s="14">
        <v>833</v>
      </c>
      <c r="P1240" s="14">
        <v>1772</v>
      </c>
      <c r="R1240" s="14">
        <v>-968</v>
      </c>
      <c r="S1240" s="14">
        <v>-5315</v>
      </c>
      <c r="T1240" s="14">
        <v>-868</v>
      </c>
      <c r="U1240" s="14">
        <v>5289</v>
      </c>
      <c r="V1240" s="25">
        <v>2.2033037969259648</v>
      </c>
      <c r="W1240" s="25">
        <v>0.90991547976016196</v>
      </c>
      <c r="Y1240" s="26">
        <v>5959.4399674635642</v>
      </c>
      <c r="Z1240" s="26">
        <v>16331.361240771592</v>
      </c>
      <c r="AA1240" s="26">
        <v>0</v>
      </c>
      <c r="AB1240" s="26">
        <v>17.312263562954371</v>
      </c>
      <c r="AC1240" s="26">
        <v>22308.113471798108</v>
      </c>
      <c r="AD1240" s="26">
        <v>3600.2880661513591</v>
      </c>
      <c r="AE1240" s="26">
        <v>2920.1574927928787</v>
      </c>
      <c r="AF1240" s="26">
        <v>22988.244045156585</v>
      </c>
      <c r="AG1240" s="14">
        <v>48137</v>
      </c>
      <c r="AH1240" s="14">
        <v>49999</v>
      </c>
      <c r="AI1240" s="27">
        <v>1.0216862937489986</v>
      </c>
      <c r="AJ1240" s="27">
        <v>1.0136271242791479</v>
      </c>
    </row>
    <row r="1241" spans="1:36" x14ac:dyDescent="0.25">
      <c r="A1241" t="s">
        <v>44</v>
      </c>
      <c r="B1241" s="1">
        <v>43425</v>
      </c>
      <c r="C1241" s="8" t="s">
        <v>390</v>
      </c>
      <c r="D1241" s="10" t="s">
        <v>391</v>
      </c>
      <c r="E1241" s="14">
        <v>49505</v>
      </c>
      <c r="F1241" s="14">
        <v>46168</v>
      </c>
      <c r="G1241" s="14">
        <v>47016</v>
      </c>
      <c r="H1241" s="14">
        <v>851</v>
      </c>
      <c r="I1241" s="14">
        <v>4800</v>
      </c>
      <c r="J1241" s="14">
        <v>39136</v>
      </c>
      <c r="L1241" s="14">
        <v>0</v>
      </c>
      <c r="N1241" s="14">
        <v>1311</v>
      </c>
      <c r="P1241" s="14">
        <v>1764</v>
      </c>
      <c r="R1241" s="14">
        <v>102</v>
      </c>
      <c r="S1241" s="14">
        <v>-1009</v>
      </c>
      <c r="T1241" s="14">
        <v>-1993</v>
      </c>
      <c r="U1241" s="14">
        <v>3766</v>
      </c>
      <c r="V1241" s="25">
        <v>2.2045126174924379</v>
      </c>
      <c r="W1241" s="25">
        <v>0.91145417126387274</v>
      </c>
      <c r="Y1241" s="26">
        <v>4799.7662018686678</v>
      </c>
      <c r="Z1241" s="26">
        <v>16179.96318938544</v>
      </c>
      <c r="AA1241" s="26">
        <v>0</v>
      </c>
      <c r="AB1241" s="26">
        <v>20.435781365099686</v>
      </c>
      <c r="AC1241" s="26">
        <v>21000.165172619207</v>
      </c>
      <c r="AD1241" s="26">
        <v>1831.4576417733806</v>
      </c>
      <c r="AE1241" s="26">
        <v>2452.7473675767933</v>
      </c>
      <c r="AF1241" s="26">
        <v>20378.8754468158</v>
      </c>
      <c r="AG1241" s="14">
        <v>47011</v>
      </c>
      <c r="AH1241" s="14">
        <v>46145</v>
      </c>
      <c r="AI1241" s="27">
        <v>0.98482023660121565</v>
      </c>
      <c r="AJ1241" s="27">
        <v>0.97361959882021998</v>
      </c>
    </row>
    <row r="1242" spans="1:36" x14ac:dyDescent="0.25">
      <c r="A1242" t="s">
        <v>44</v>
      </c>
      <c r="B1242" s="1">
        <v>43426</v>
      </c>
      <c r="C1242" s="8" t="s">
        <v>390</v>
      </c>
      <c r="D1242" s="10" t="s">
        <v>391</v>
      </c>
      <c r="E1242" s="14">
        <v>45126</v>
      </c>
      <c r="F1242" s="14">
        <v>41714</v>
      </c>
      <c r="G1242" s="14">
        <v>42827</v>
      </c>
      <c r="H1242" s="14">
        <v>1112</v>
      </c>
      <c r="I1242" s="14">
        <v>4800</v>
      </c>
      <c r="J1242" s="14">
        <v>35579</v>
      </c>
      <c r="L1242" s="14">
        <v>0</v>
      </c>
      <c r="N1242" s="14">
        <v>643</v>
      </c>
      <c r="P1242" s="14">
        <v>1798</v>
      </c>
      <c r="R1242" s="14">
        <v>399</v>
      </c>
      <c r="S1242" s="14">
        <v>-1892</v>
      </c>
      <c r="T1242" s="14">
        <v>-2732</v>
      </c>
      <c r="U1242" s="14">
        <v>5337</v>
      </c>
      <c r="V1242" s="25">
        <v>2.2065158017026669</v>
      </c>
      <c r="W1242" s="25">
        <v>0.91407119876843479</v>
      </c>
      <c r="Y1242" s="26">
        <v>4804.127626608125</v>
      </c>
      <c r="Z1242" s="26">
        <v>14751.63029500873</v>
      </c>
      <c r="AA1242" s="26">
        <v>0</v>
      </c>
      <c r="AB1242" s="26">
        <v>16.222355223482388</v>
      </c>
      <c r="AC1242" s="26">
        <v>19571.980276840335</v>
      </c>
      <c r="AD1242" s="26">
        <v>2461.9004803285643</v>
      </c>
      <c r="AE1242" s="26">
        <v>3443.8360106492096</v>
      </c>
      <c r="AF1242" s="26">
        <v>18590.044746519692</v>
      </c>
      <c r="AG1242" s="14">
        <v>42820</v>
      </c>
      <c r="AH1242" s="14">
        <v>41708</v>
      </c>
      <c r="AI1242" s="27">
        <v>1.0076781680973315</v>
      </c>
      <c r="AJ1242" s="27">
        <v>0.9826408470574528</v>
      </c>
    </row>
    <row r="1243" spans="1:36" x14ac:dyDescent="0.25">
      <c r="A1243" t="s">
        <v>44</v>
      </c>
      <c r="B1243" s="1">
        <v>43427</v>
      </c>
      <c r="C1243" s="8" t="s">
        <v>390</v>
      </c>
      <c r="D1243" s="10" t="s">
        <v>391</v>
      </c>
      <c r="E1243" s="14">
        <v>45431</v>
      </c>
      <c r="F1243" s="14">
        <v>44029</v>
      </c>
      <c r="G1243" s="14">
        <v>45106</v>
      </c>
      <c r="H1243" s="14">
        <v>1077</v>
      </c>
      <c r="I1243" s="14">
        <v>7560</v>
      </c>
      <c r="J1243" s="14">
        <v>34652</v>
      </c>
      <c r="L1243" s="14">
        <v>0</v>
      </c>
      <c r="N1243" s="14">
        <v>1099</v>
      </c>
      <c r="P1243" s="14">
        <v>1792</v>
      </c>
      <c r="R1243" s="14">
        <v>-782</v>
      </c>
      <c r="S1243" s="14">
        <v>-788</v>
      </c>
      <c r="T1243" s="14">
        <v>-2005</v>
      </c>
      <c r="U1243" s="14">
        <v>4632</v>
      </c>
      <c r="V1243" s="25">
        <v>2.207820891863395</v>
      </c>
      <c r="W1243" s="25">
        <v>0.91561830773826713</v>
      </c>
      <c r="Y1243" s="26">
        <v>7570.9763780094854</v>
      </c>
      <c r="Z1243" s="26">
        <v>14391.598370579253</v>
      </c>
      <c r="AA1243" s="26">
        <v>0</v>
      </c>
      <c r="AB1243" s="26">
        <v>19.212957374472573</v>
      </c>
      <c r="AC1243" s="26">
        <v>21981.787705963208</v>
      </c>
      <c r="AD1243" s="26">
        <v>2537.7393301914581</v>
      </c>
      <c r="AE1243" s="26">
        <v>3503.7959101654301</v>
      </c>
      <c r="AF1243" s="26">
        <v>21015.731125989234</v>
      </c>
      <c r="AG1243" s="14">
        <v>45103</v>
      </c>
      <c r="AH1243" s="14">
        <v>44046</v>
      </c>
      <c r="AI1243" s="27">
        <v>1.0744626479906128</v>
      </c>
      <c r="AJ1243" s="27">
        <v>1.0518935012255002</v>
      </c>
    </row>
    <row r="1244" spans="1:36" x14ac:dyDescent="0.25">
      <c r="A1244" t="s">
        <v>44</v>
      </c>
      <c r="B1244" s="1">
        <v>43428</v>
      </c>
      <c r="C1244" s="8" t="s">
        <v>390</v>
      </c>
      <c r="D1244" s="10" t="s">
        <v>391</v>
      </c>
      <c r="E1244" s="14">
        <v>46671</v>
      </c>
      <c r="F1244" s="14">
        <v>47834</v>
      </c>
      <c r="G1244" s="14">
        <v>49520</v>
      </c>
      <c r="H1244" s="14">
        <v>1684</v>
      </c>
      <c r="I1244" s="14">
        <v>7769</v>
      </c>
      <c r="J1244" s="14">
        <v>39067</v>
      </c>
      <c r="L1244" s="14">
        <v>0</v>
      </c>
      <c r="N1244" s="14">
        <v>925</v>
      </c>
      <c r="P1244" s="14">
        <v>1758</v>
      </c>
      <c r="R1244" s="14">
        <v>-1591</v>
      </c>
      <c r="S1244" s="14">
        <v>-920</v>
      </c>
      <c r="T1244" s="14">
        <v>201</v>
      </c>
      <c r="U1244" s="14">
        <v>3967</v>
      </c>
      <c r="V1244" s="25">
        <v>2.2065861631551655</v>
      </c>
      <c r="W1244" s="25">
        <v>0.91449958719435698</v>
      </c>
      <c r="Y1244" s="26">
        <v>7775.9286868269719</v>
      </c>
      <c r="Z1244" s="26">
        <v>16205.402914299037</v>
      </c>
      <c r="AA1244" s="26">
        <v>0</v>
      </c>
      <c r="AB1244" s="26">
        <v>17.830634602459337</v>
      </c>
      <c r="AC1244" s="26">
        <v>23999.162235728472</v>
      </c>
      <c r="AD1244" s="26">
        <v>1985.2416807221896</v>
      </c>
      <c r="AE1244" s="26">
        <v>2784.1855701298655</v>
      </c>
      <c r="AF1244" s="26">
        <v>23200.218346320798</v>
      </c>
      <c r="AG1244" s="14">
        <v>49519</v>
      </c>
      <c r="AH1244" s="14">
        <v>47862</v>
      </c>
      <c r="AI1244" s="27">
        <v>1.0684592388402776</v>
      </c>
      <c r="AJ1244" s="27">
        <v>1.0686487269789344</v>
      </c>
    </row>
    <row r="1245" spans="1:36" x14ac:dyDescent="0.25">
      <c r="A1245" t="s">
        <v>44</v>
      </c>
      <c r="B1245" s="1">
        <v>43429</v>
      </c>
      <c r="C1245" s="8" t="s">
        <v>390</v>
      </c>
      <c r="D1245" s="10" t="s">
        <v>391</v>
      </c>
      <c r="E1245" s="14">
        <v>47379</v>
      </c>
      <c r="F1245" s="14">
        <v>47420</v>
      </c>
      <c r="G1245" s="14">
        <v>48563</v>
      </c>
      <c r="H1245" s="14">
        <v>1144</v>
      </c>
      <c r="I1245" s="14">
        <v>10236</v>
      </c>
      <c r="J1245" s="14">
        <v>35328</v>
      </c>
      <c r="L1245" s="14">
        <v>0</v>
      </c>
      <c r="N1245" s="14">
        <v>1034</v>
      </c>
      <c r="P1245" s="14">
        <v>1964</v>
      </c>
      <c r="R1245" s="14">
        <v>-1331</v>
      </c>
      <c r="S1245" s="14">
        <v>30</v>
      </c>
      <c r="T1245" s="14">
        <v>-1518</v>
      </c>
      <c r="U1245" s="14">
        <v>3959</v>
      </c>
      <c r="V1245" s="25">
        <v>2.2088557336024381</v>
      </c>
      <c r="W1245" s="25">
        <v>0.91306545483778512</v>
      </c>
      <c r="Y1245" s="26">
        <v>10255.666413783127</v>
      </c>
      <c r="Z1245" s="26">
        <v>14631.445051078768</v>
      </c>
      <c r="AA1245" s="26">
        <v>0</v>
      </c>
      <c r="AB1245" s="26">
        <v>19.924056108152477</v>
      </c>
      <c r="AC1245" s="26">
        <v>24907.03552097005</v>
      </c>
      <c r="AD1245" s="26">
        <v>2478.7238833255865</v>
      </c>
      <c r="AE1245" s="26">
        <v>3569.6281645178556</v>
      </c>
      <c r="AF1245" s="26">
        <v>23816.131239777776</v>
      </c>
      <c r="AG1245" s="14">
        <v>48562</v>
      </c>
      <c r="AH1245" s="14">
        <v>47422</v>
      </c>
      <c r="AI1245" s="27">
        <v>1.1307307905407724</v>
      </c>
      <c r="AJ1245" s="27">
        <v>1.1071974875340322</v>
      </c>
    </row>
    <row r="1246" spans="1:36" x14ac:dyDescent="0.25">
      <c r="A1246" t="s">
        <v>44</v>
      </c>
      <c r="B1246" s="1">
        <v>43430</v>
      </c>
      <c r="C1246" s="8" t="s">
        <v>390</v>
      </c>
      <c r="D1246" s="10" t="s">
        <v>391</v>
      </c>
      <c r="E1246" s="14">
        <v>51325</v>
      </c>
      <c r="F1246" s="14">
        <v>51674</v>
      </c>
      <c r="G1246" s="14">
        <v>51273</v>
      </c>
      <c r="H1246" s="14">
        <v>-402</v>
      </c>
      <c r="I1246" s="14">
        <v>14013</v>
      </c>
      <c r="J1246" s="14">
        <v>34373</v>
      </c>
      <c r="L1246" s="14">
        <v>0</v>
      </c>
      <c r="N1246" s="14">
        <v>562</v>
      </c>
      <c r="P1246" s="14">
        <v>2321</v>
      </c>
      <c r="R1246" s="14">
        <v>-2594</v>
      </c>
      <c r="S1246" s="14">
        <v>-1610</v>
      </c>
      <c r="T1246" s="14">
        <v>2454</v>
      </c>
      <c r="U1246" s="14">
        <v>1347</v>
      </c>
      <c r="V1246" s="25">
        <v>2.2035789028565484</v>
      </c>
      <c r="W1246" s="25">
        <v>0.90829348864780768</v>
      </c>
      <c r="Y1246" s="26">
        <v>14006.382581002088</v>
      </c>
      <c r="Z1246" s="26">
        <v>14161.520844994191</v>
      </c>
      <c r="AA1246" s="26">
        <v>0</v>
      </c>
      <c r="AB1246" s="26">
        <v>19.159791114010531</v>
      </c>
      <c r="AC1246" s="26">
        <v>28187.063217110292</v>
      </c>
      <c r="AD1246" s="26">
        <v>3680.7227015584631</v>
      </c>
      <c r="AE1246" s="26">
        <v>3940.6878780079255</v>
      </c>
      <c r="AF1246" s="26">
        <v>27927.098040660829</v>
      </c>
      <c r="AG1246" s="14">
        <v>51269</v>
      </c>
      <c r="AH1246" s="14">
        <v>51672</v>
      </c>
      <c r="AI1246" s="27">
        <v>1.2120728570813881</v>
      </c>
      <c r="AJ1246" s="27">
        <v>1.1915280786964251</v>
      </c>
    </row>
    <row r="1247" spans="1:36" x14ac:dyDescent="0.25">
      <c r="A1247" t="s">
        <v>44</v>
      </c>
      <c r="B1247" s="1">
        <v>43431</v>
      </c>
      <c r="C1247" s="8" t="s">
        <v>390</v>
      </c>
      <c r="D1247" s="10" t="s">
        <v>391</v>
      </c>
      <c r="E1247" s="14">
        <v>45666</v>
      </c>
      <c r="F1247" s="14">
        <v>45411</v>
      </c>
      <c r="G1247" s="14">
        <v>48415</v>
      </c>
      <c r="H1247" s="14">
        <v>3004</v>
      </c>
      <c r="I1247" s="14">
        <v>13189</v>
      </c>
      <c r="J1247" s="14">
        <v>30928</v>
      </c>
      <c r="L1247" s="14">
        <v>0</v>
      </c>
      <c r="N1247" s="14">
        <v>940</v>
      </c>
      <c r="P1247" s="14">
        <v>3357</v>
      </c>
      <c r="R1247" s="14">
        <v>-790</v>
      </c>
      <c r="S1247" s="14">
        <v>-9097</v>
      </c>
      <c r="T1247" s="14">
        <v>12374</v>
      </c>
      <c r="U1247" s="14">
        <v>518</v>
      </c>
      <c r="V1247" s="25">
        <v>2.2047156866881275</v>
      </c>
      <c r="W1247" s="25">
        <v>0.90829108851471985</v>
      </c>
      <c r="Y1247" s="26">
        <v>13189.572439572226</v>
      </c>
      <c r="Z1247" s="26">
        <v>12742.162724452857</v>
      </c>
      <c r="AA1247" s="26">
        <v>0</v>
      </c>
      <c r="AB1247" s="26">
        <v>28.556927650677522</v>
      </c>
      <c r="AC1247" s="26">
        <v>25960.292091675765</v>
      </c>
      <c r="AD1247" s="26">
        <v>4573.8382622677327</v>
      </c>
      <c r="AE1247" s="26">
        <v>6831.6301638249297</v>
      </c>
      <c r="AF1247" s="26">
        <v>23702.500190118564</v>
      </c>
      <c r="AG1247" s="14">
        <v>48414</v>
      </c>
      <c r="AH1247" s="14">
        <v>45409</v>
      </c>
      <c r="AI1247" s="27">
        <v>1.1821493607458631</v>
      </c>
      <c r="AJ1247" s="27">
        <v>1.1507631960434976</v>
      </c>
    </row>
    <row r="1248" spans="1:36" x14ac:dyDescent="0.25">
      <c r="A1248" t="s">
        <v>44</v>
      </c>
      <c r="B1248" s="1">
        <v>43432</v>
      </c>
      <c r="C1248" s="8" t="s">
        <v>390</v>
      </c>
      <c r="D1248" s="10" t="s">
        <v>391</v>
      </c>
      <c r="E1248" s="14">
        <v>58649</v>
      </c>
      <c r="F1248" s="14">
        <v>53563</v>
      </c>
      <c r="G1248" s="14">
        <v>59899</v>
      </c>
      <c r="H1248" s="14">
        <v>6337</v>
      </c>
      <c r="I1248" s="14">
        <v>13378</v>
      </c>
      <c r="J1248" s="14">
        <v>38265</v>
      </c>
      <c r="L1248" s="14">
        <v>0</v>
      </c>
      <c r="N1248" s="14">
        <v>1066</v>
      </c>
      <c r="P1248" s="14">
        <v>7183</v>
      </c>
      <c r="R1248" s="14">
        <v>745</v>
      </c>
      <c r="S1248" s="14">
        <v>-3841</v>
      </c>
      <c r="T1248" s="14">
        <v>12708</v>
      </c>
      <c r="U1248" s="14">
        <v>-3274</v>
      </c>
      <c r="V1248" s="25">
        <v>2.2088762320283597</v>
      </c>
      <c r="W1248" s="25">
        <v>0.90969886264624344</v>
      </c>
      <c r="Y1248" s="26">
        <v>13403.827522237572</v>
      </c>
      <c r="Z1248" s="26">
        <v>15789.399977845849</v>
      </c>
      <c r="AA1248" s="26">
        <v>0</v>
      </c>
      <c r="AB1248" s="26">
        <v>54.821060318929213</v>
      </c>
      <c r="AC1248" s="26">
        <v>29248.048560402352</v>
      </c>
      <c r="AD1248" s="26">
        <v>4321.8526190820166</v>
      </c>
      <c r="AE1248" s="26">
        <v>6817.4725992434705</v>
      </c>
      <c r="AF1248" s="26">
        <v>26752.428580240896</v>
      </c>
      <c r="AG1248" s="14">
        <v>59892</v>
      </c>
      <c r="AH1248" s="14">
        <v>53554</v>
      </c>
      <c r="AI1248" s="27">
        <v>1.076618460182232</v>
      </c>
      <c r="AJ1248" s="27">
        <v>1.101298485576627</v>
      </c>
    </row>
    <row r="1249" spans="1:36" x14ac:dyDescent="0.25">
      <c r="A1249" t="s">
        <v>44</v>
      </c>
      <c r="B1249" s="1">
        <v>43433</v>
      </c>
      <c r="C1249" s="8" t="s">
        <v>390</v>
      </c>
      <c r="D1249" s="10" t="s">
        <v>391</v>
      </c>
      <c r="E1249" s="14">
        <v>59992</v>
      </c>
      <c r="F1249" s="14">
        <v>55058</v>
      </c>
      <c r="G1249" s="14">
        <v>63270</v>
      </c>
      <c r="H1249" s="14">
        <v>8211</v>
      </c>
      <c r="I1249" s="14">
        <v>13016</v>
      </c>
      <c r="J1249" s="14">
        <v>40143</v>
      </c>
      <c r="L1249" s="14">
        <v>0</v>
      </c>
      <c r="N1249" s="14">
        <v>734</v>
      </c>
      <c r="P1249" s="14">
        <v>9373</v>
      </c>
      <c r="R1249" s="14">
        <v>796</v>
      </c>
      <c r="S1249" s="14">
        <v>-7151</v>
      </c>
      <c r="T1249" s="14">
        <v>14784</v>
      </c>
      <c r="U1249" s="14">
        <v>-201</v>
      </c>
      <c r="V1249" s="25">
        <v>2.2077104886977428</v>
      </c>
      <c r="W1249" s="25">
        <v>0.90839128330751473</v>
      </c>
      <c r="Y1249" s="26">
        <v>13034.246138059996</v>
      </c>
      <c r="Z1249" s="26">
        <v>16540.515501906706</v>
      </c>
      <c r="AA1249" s="26">
        <v>0</v>
      </c>
      <c r="AB1249" s="26">
        <v>67.168924311239849</v>
      </c>
      <c r="AC1249" s="26">
        <v>29641.930564277947</v>
      </c>
      <c r="AD1249" s="26">
        <v>3732.4104416584078</v>
      </c>
      <c r="AE1249" s="26">
        <v>7565.6013296109159</v>
      </c>
      <c r="AF1249" s="26">
        <v>25808.739676325436</v>
      </c>
      <c r="AG1249" s="14">
        <v>63266</v>
      </c>
      <c r="AH1249" s="14">
        <v>55038</v>
      </c>
      <c r="AI1249" s="27">
        <v>1.0329275275917309</v>
      </c>
      <c r="AJ1249" s="27">
        <v>1.0338032571172751</v>
      </c>
    </row>
    <row r="1250" spans="1:36" x14ac:dyDescent="0.25">
      <c r="A1250" t="s">
        <v>44</v>
      </c>
      <c r="B1250" s="1">
        <v>43434</v>
      </c>
      <c r="C1250" s="8" t="s">
        <v>390</v>
      </c>
      <c r="D1250" s="10" t="s">
        <v>391</v>
      </c>
      <c r="E1250" s="14">
        <v>49611</v>
      </c>
      <c r="F1250" s="14">
        <v>49013</v>
      </c>
      <c r="G1250" s="14">
        <v>49850</v>
      </c>
      <c r="H1250" s="14">
        <v>836</v>
      </c>
      <c r="I1250" s="14">
        <v>12186</v>
      </c>
      <c r="J1250" s="14">
        <v>35367</v>
      </c>
      <c r="L1250" s="14">
        <v>0</v>
      </c>
      <c r="N1250" s="14">
        <v>907</v>
      </c>
      <c r="P1250" s="14">
        <v>1384</v>
      </c>
      <c r="R1250" s="14">
        <v>-293</v>
      </c>
      <c r="S1250" s="14">
        <v>-9579</v>
      </c>
      <c r="T1250" s="14">
        <v>12298</v>
      </c>
      <c r="U1250" s="14">
        <v>-1581</v>
      </c>
      <c r="V1250" s="25">
        <v>2.2028048331469678</v>
      </c>
      <c r="W1250" s="25">
        <v>0.91083545220002926</v>
      </c>
      <c r="Y1250" s="26">
        <v>12175.966695724866</v>
      </c>
      <c r="Z1250" s="26">
        <v>14611.823097839284</v>
      </c>
      <c r="AA1250" s="26">
        <v>0</v>
      </c>
      <c r="AB1250" s="26">
        <v>15.225487839818989</v>
      </c>
      <c r="AC1250" s="26">
        <v>26803.015281403968</v>
      </c>
      <c r="AD1250" s="26">
        <v>5987.2179564591961</v>
      </c>
      <c r="AE1250" s="26">
        <v>6886.8421413330889</v>
      </c>
      <c r="AF1250" s="26">
        <v>25903.391096530082</v>
      </c>
      <c r="AG1250" s="14">
        <v>49844</v>
      </c>
      <c r="AH1250" s="14">
        <v>48999</v>
      </c>
      <c r="AI1250" s="27">
        <v>1.1855080561288984</v>
      </c>
      <c r="AJ1250" s="27">
        <v>1.1654755011170055</v>
      </c>
    </row>
    <row r="1251" spans="1:36" x14ac:dyDescent="0.25">
      <c r="A1251" t="s">
        <v>44</v>
      </c>
      <c r="B1251" s="1">
        <v>43435</v>
      </c>
      <c r="C1251" s="8" t="s">
        <v>390</v>
      </c>
      <c r="D1251" s="10" t="s">
        <v>391</v>
      </c>
      <c r="E1251" s="14">
        <v>46224</v>
      </c>
      <c r="F1251" s="14">
        <v>47501</v>
      </c>
      <c r="G1251" s="14">
        <v>48212</v>
      </c>
      <c r="H1251" s="14">
        <v>708</v>
      </c>
      <c r="I1251" s="14">
        <v>4867</v>
      </c>
      <c r="J1251" s="14">
        <v>41222</v>
      </c>
      <c r="L1251" s="14">
        <v>0</v>
      </c>
      <c r="N1251" s="14">
        <v>672</v>
      </c>
      <c r="P1251" s="14">
        <v>1446</v>
      </c>
      <c r="R1251" s="14">
        <v>-2889</v>
      </c>
      <c r="S1251" s="14">
        <v>-5882</v>
      </c>
      <c r="T1251" s="14">
        <v>6227</v>
      </c>
      <c r="U1251" s="14">
        <v>3247</v>
      </c>
      <c r="V1251" s="25">
        <v>2.2045903480938343</v>
      </c>
      <c r="W1251" s="25">
        <v>0.91467687273495946</v>
      </c>
      <c r="Y1251" s="26">
        <v>4866.9345393640151</v>
      </c>
      <c r="Z1251" s="26">
        <v>17102.634489336258</v>
      </c>
      <c r="AA1251" s="26">
        <v>0</v>
      </c>
      <c r="AB1251" s="26">
        <v>14.075767457327204</v>
      </c>
      <c r="AC1251" s="26">
        <v>21983.644796157594</v>
      </c>
      <c r="AD1251" s="26">
        <v>4495.0198092622368</v>
      </c>
      <c r="AE1251" s="26">
        <v>4390.4288575127675</v>
      </c>
      <c r="AF1251" s="26">
        <v>22088.235747907071</v>
      </c>
      <c r="AG1251" s="14">
        <v>48207</v>
      </c>
      <c r="AH1251" s="14">
        <v>47504</v>
      </c>
      <c r="AI1251" s="27">
        <v>1.0053640133280426</v>
      </c>
      <c r="AJ1251" s="27">
        <v>1.0250961244221726</v>
      </c>
    </row>
    <row r="1252" spans="1:36" x14ac:dyDescent="0.25">
      <c r="A1252" t="s">
        <v>44</v>
      </c>
      <c r="B1252" s="1">
        <v>43436</v>
      </c>
      <c r="C1252" s="8" t="s">
        <v>390</v>
      </c>
      <c r="D1252" s="10" t="s">
        <v>391</v>
      </c>
      <c r="E1252" s="14">
        <v>52288</v>
      </c>
      <c r="F1252" s="14">
        <v>53678</v>
      </c>
      <c r="G1252" s="14">
        <v>53236</v>
      </c>
      <c r="H1252" s="14">
        <v>-442</v>
      </c>
      <c r="I1252" s="14">
        <v>6872</v>
      </c>
      <c r="J1252" s="14">
        <v>43154</v>
      </c>
      <c r="L1252" s="14">
        <v>0</v>
      </c>
      <c r="N1252" s="14">
        <v>790</v>
      </c>
      <c r="P1252" s="14">
        <v>2414</v>
      </c>
      <c r="R1252" s="14">
        <v>-2742</v>
      </c>
      <c r="S1252" s="14">
        <v>388</v>
      </c>
      <c r="T1252" s="14">
        <v>1323</v>
      </c>
      <c r="U1252" s="14">
        <v>570</v>
      </c>
      <c r="V1252" s="25">
        <v>2.1995217360690162</v>
      </c>
      <c r="W1252" s="25">
        <v>0.91403844397646306</v>
      </c>
      <c r="Y1252" s="26">
        <v>6856.1082500686234</v>
      </c>
      <c r="Z1252" s="26">
        <v>17891.706965989739</v>
      </c>
      <c r="AA1252" s="26">
        <v>0</v>
      </c>
      <c r="AB1252" s="26">
        <v>21.293087315050222</v>
      </c>
      <c r="AC1252" s="26">
        <v>24769.108303373407</v>
      </c>
      <c r="AD1252" s="26">
        <v>2601.4383374930067</v>
      </c>
      <c r="AE1252" s="26">
        <v>1843.7298045475245</v>
      </c>
      <c r="AF1252" s="26">
        <v>25526.816836318892</v>
      </c>
      <c r="AG1252" s="14">
        <v>53230</v>
      </c>
      <c r="AH1252" s="14">
        <v>53691</v>
      </c>
      <c r="AI1252" s="27">
        <v>1.0258589432234282</v>
      </c>
      <c r="AJ1252" s="27">
        <v>1.0481632104763434</v>
      </c>
    </row>
    <row r="1253" spans="1:36" x14ac:dyDescent="0.25">
      <c r="A1253" t="s">
        <v>44</v>
      </c>
      <c r="B1253" s="1">
        <v>43437</v>
      </c>
      <c r="C1253" s="8" t="s">
        <v>390</v>
      </c>
      <c r="D1253" s="10" t="s">
        <v>391</v>
      </c>
      <c r="E1253" s="14">
        <v>55005</v>
      </c>
      <c r="F1253" s="14">
        <v>57104</v>
      </c>
      <c r="G1253" s="14">
        <v>58042</v>
      </c>
      <c r="H1253" s="14">
        <v>938</v>
      </c>
      <c r="I1253" s="14">
        <v>6126</v>
      </c>
      <c r="J1253" s="14">
        <v>49296</v>
      </c>
      <c r="L1253" s="14">
        <v>0</v>
      </c>
      <c r="N1253" s="14">
        <v>689</v>
      </c>
      <c r="P1253" s="14">
        <v>1926</v>
      </c>
      <c r="R1253" s="14">
        <v>-2159</v>
      </c>
      <c r="S1253" s="14">
        <v>-906</v>
      </c>
      <c r="T1253" s="14">
        <v>583</v>
      </c>
      <c r="U1253" s="14">
        <v>3420</v>
      </c>
      <c r="V1253" s="25">
        <v>2.1972039634694878</v>
      </c>
      <c r="W1253" s="25">
        <v>0.90882010328462692</v>
      </c>
      <c r="Y1253" s="26">
        <v>6105.3929839219845</v>
      </c>
      <c r="Z1253" s="26">
        <v>20321.504754342688</v>
      </c>
      <c r="AA1253" s="26">
        <v>0</v>
      </c>
      <c r="AB1253" s="26">
        <v>17.378721388531932</v>
      </c>
      <c r="AC1253" s="26">
        <v>26444.2764596532</v>
      </c>
      <c r="AD1253" s="26">
        <v>1851.8418706157288</v>
      </c>
      <c r="AE1253" s="26">
        <v>2033.7636905715001</v>
      </c>
      <c r="AF1253" s="26">
        <v>26262.354639697438</v>
      </c>
      <c r="AG1253" s="14">
        <v>58037</v>
      </c>
      <c r="AH1253" s="14">
        <v>57099</v>
      </c>
      <c r="AI1253" s="27">
        <v>1.0045243683939666</v>
      </c>
      <c r="AJ1253" s="27">
        <v>1.0140022116984493</v>
      </c>
    </row>
    <row r="1254" spans="1:36" x14ac:dyDescent="0.25">
      <c r="A1254" t="s">
        <v>44</v>
      </c>
      <c r="B1254" s="1">
        <v>43438</v>
      </c>
      <c r="C1254" s="8" t="s">
        <v>390</v>
      </c>
      <c r="D1254" s="10" t="s">
        <v>391</v>
      </c>
      <c r="E1254" s="14">
        <v>47956</v>
      </c>
      <c r="F1254" s="14">
        <v>51243</v>
      </c>
      <c r="G1254" s="14">
        <v>57605</v>
      </c>
      <c r="H1254" s="14">
        <v>6365</v>
      </c>
      <c r="I1254" s="14">
        <v>5322</v>
      </c>
      <c r="J1254" s="14">
        <v>44802</v>
      </c>
      <c r="L1254" s="14">
        <v>0</v>
      </c>
      <c r="N1254" s="14">
        <v>507</v>
      </c>
      <c r="P1254" s="14">
        <v>6971</v>
      </c>
      <c r="R1254" s="14">
        <v>-466</v>
      </c>
      <c r="S1254" s="14">
        <v>9</v>
      </c>
      <c r="T1254" s="14">
        <v>-738</v>
      </c>
      <c r="U1254" s="14">
        <v>7560</v>
      </c>
      <c r="V1254" s="25">
        <v>2.2000927773762</v>
      </c>
      <c r="W1254" s="25">
        <v>0.90749892171241942</v>
      </c>
      <c r="Y1254" s="26">
        <v>5311.071187413766</v>
      </c>
      <c r="Z1254" s="26">
        <v>18442.074684326471</v>
      </c>
      <c r="AA1254" s="26">
        <v>0</v>
      </c>
      <c r="AB1254" s="26">
        <v>49.69716196689933</v>
      </c>
      <c r="AC1254" s="26">
        <v>23802.843033707137</v>
      </c>
      <c r="AD1254" s="26">
        <v>1141.5490235308355</v>
      </c>
      <c r="AE1254" s="26">
        <v>3740.8836079579023</v>
      </c>
      <c r="AF1254" s="26">
        <v>21203.508449280063</v>
      </c>
      <c r="AG1254" s="14">
        <v>57602</v>
      </c>
      <c r="AH1254" s="14">
        <v>51237</v>
      </c>
      <c r="AI1254" s="27">
        <v>0.91101391981131608</v>
      </c>
      <c r="AJ1254" s="27">
        <v>0.91234222919866126</v>
      </c>
    </row>
    <row r="1255" spans="1:36" x14ac:dyDescent="0.25">
      <c r="A1255" t="s">
        <v>44</v>
      </c>
      <c r="B1255" s="1">
        <v>43439</v>
      </c>
      <c r="C1255" s="8" t="s">
        <v>390</v>
      </c>
      <c r="D1255" s="10" t="s">
        <v>391</v>
      </c>
      <c r="E1255" s="14">
        <v>46141</v>
      </c>
      <c r="F1255" s="14">
        <v>46906</v>
      </c>
      <c r="G1255" s="14">
        <v>51874</v>
      </c>
      <c r="H1255" s="14">
        <v>4965</v>
      </c>
      <c r="I1255" s="14">
        <v>4846</v>
      </c>
      <c r="J1255" s="14">
        <v>40062</v>
      </c>
      <c r="L1255" s="14">
        <v>0</v>
      </c>
      <c r="N1255" s="14">
        <v>1327</v>
      </c>
      <c r="P1255" s="14">
        <v>5633</v>
      </c>
      <c r="R1255" s="14">
        <v>1227</v>
      </c>
      <c r="S1255" s="14">
        <v>3991</v>
      </c>
      <c r="T1255" s="14">
        <v>-4356</v>
      </c>
      <c r="U1255" s="14">
        <v>4085</v>
      </c>
      <c r="V1255" s="25">
        <v>2.2066338124872806</v>
      </c>
      <c r="W1255" s="25">
        <v>0.90912733389722078</v>
      </c>
      <c r="Y1255" s="26">
        <v>4850.426583861783</v>
      </c>
      <c r="Z1255" s="26">
        <v>16520.515667366919</v>
      </c>
      <c r="AA1255" s="26">
        <v>0</v>
      </c>
      <c r="AB1255" s="26">
        <v>46.254646601981754</v>
      </c>
      <c r="AC1255" s="26">
        <v>21417.196897830683</v>
      </c>
      <c r="AD1255" s="26">
        <v>1712.4488815796649</v>
      </c>
      <c r="AE1255" s="26">
        <v>4003.6001955868564</v>
      </c>
      <c r="AF1255" s="26">
        <v>19126.045583823488</v>
      </c>
      <c r="AG1255" s="14">
        <v>51868</v>
      </c>
      <c r="AH1255" s="14">
        <v>46921</v>
      </c>
      <c r="AI1255" s="27">
        <v>0.91032583914736398</v>
      </c>
      <c r="AJ1255" s="27">
        <v>0.89865225837064289</v>
      </c>
    </row>
    <row r="1256" spans="1:36" x14ac:dyDescent="0.25">
      <c r="A1256" t="s">
        <v>44</v>
      </c>
      <c r="B1256" s="1">
        <v>43440</v>
      </c>
      <c r="C1256" s="8" t="s">
        <v>390</v>
      </c>
      <c r="D1256" s="10" t="s">
        <v>391</v>
      </c>
      <c r="E1256" s="14">
        <v>54394</v>
      </c>
      <c r="F1256" s="14">
        <v>52476</v>
      </c>
      <c r="G1256" s="14">
        <v>63152</v>
      </c>
      <c r="H1256" s="14">
        <v>10671</v>
      </c>
      <c r="I1256" s="14">
        <v>5100</v>
      </c>
      <c r="J1256" s="14">
        <v>44755</v>
      </c>
      <c r="L1256" s="14">
        <v>0</v>
      </c>
      <c r="N1256" s="14">
        <v>1267</v>
      </c>
      <c r="P1256" s="14">
        <v>12027</v>
      </c>
      <c r="R1256" s="14">
        <v>4212</v>
      </c>
      <c r="S1256" s="14">
        <v>5832</v>
      </c>
      <c r="T1256" s="14">
        <v>-1874</v>
      </c>
      <c r="U1256" s="14">
        <v>2500</v>
      </c>
      <c r="V1256" s="25">
        <v>2.2089932092529652</v>
      </c>
      <c r="W1256" s="25">
        <v>0.908774419417541</v>
      </c>
      <c r="Y1256" s="26">
        <v>5110.1166492139819</v>
      </c>
      <c r="Z1256" s="26">
        <v>18448.621141526455</v>
      </c>
      <c r="AA1256" s="26">
        <v>0</v>
      </c>
      <c r="AB1256" s="26">
        <v>88.349033322808211</v>
      </c>
      <c r="AC1256" s="26">
        <v>23647.086824063244</v>
      </c>
      <c r="AD1256" s="26">
        <v>1362.3447281380891</v>
      </c>
      <c r="AE1256" s="26">
        <v>5289.7457731901768</v>
      </c>
      <c r="AF1256" s="26">
        <v>19719.685779011161</v>
      </c>
      <c r="AG1256" s="14">
        <v>63149</v>
      </c>
      <c r="AH1256" s="14">
        <v>52479</v>
      </c>
      <c r="AI1256" s="27">
        <v>0.82555290747385246</v>
      </c>
      <c r="AJ1256" s="27">
        <v>0.8284154359291066</v>
      </c>
    </row>
    <row r="1257" spans="1:36" x14ac:dyDescent="0.25">
      <c r="A1257" t="s">
        <v>44</v>
      </c>
      <c r="B1257" s="1">
        <v>43441</v>
      </c>
      <c r="C1257" s="8" t="s">
        <v>390</v>
      </c>
      <c r="D1257" s="10" t="s">
        <v>391</v>
      </c>
      <c r="E1257" s="14">
        <v>48595</v>
      </c>
      <c r="F1257" s="14">
        <v>48335</v>
      </c>
      <c r="G1257" s="14">
        <v>55002</v>
      </c>
      <c r="H1257" s="14">
        <v>6669</v>
      </c>
      <c r="I1257" s="14">
        <v>4894</v>
      </c>
      <c r="J1257" s="14">
        <v>40338</v>
      </c>
      <c r="L1257" s="14">
        <v>0</v>
      </c>
      <c r="N1257" s="14">
        <v>814</v>
      </c>
      <c r="P1257" s="14">
        <v>8952</v>
      </c>
      <c r="R1257" s="14">
        <v>-832</v>
      </c>
      <c r="S1257" s="14">
        <v>1983</v>
      </c>
      <c r="T1257" s="14">
        <v>-828</v>
      </c>
      <c r="U1257" s="14">
        <v>6355</v>
      </c>
      <c r="V1257" s="25">
        <v>2.2062535939060264</v>
      </c>
      <c r="W1257" s="25">
        <v>0.90682245514469439</v>
      </c>
      <c r="Y1257" s="26">
        <v>4897.6263884824102</v>
      </c>
      <c r="Z1257" s="26">
        <v>16592.158374516548</v>
      </c>
      <c r="AA1257" s="26">
        <v>0</v>
      </c>
      <c r="AB1257" s="26">
        <v>64.902712459045063</v>
      </c>
      <c r="AC1257" s="26">
        <v>21554.687475458013</v>
      </c>
      <c r="AD1257" s="26">
        <v>2063.2553416108872</v>
      </c>
      <c r="AE1257" s="26">
        <v>4254.9988555067648</v>
      </c>
      <c r="AF1257" s="26">
        <v>19362.943961562134</v>
      </c>
      <c r="AG1257" s="14">
        <v>54998</v>
      </c>
      <c r="AH1257" s="14">
        <v>48320</v>
      </c>
      <c r="AI1257" s="27">
        <v>0.86402951202124156</v>
      </c>
      <c r="AJ1257" s="27">
        <v>0.88344233270983263</v>
      </c>
    </row>
    <row r="1258" spans="1:36" x14ac:dyDescent="0.25">
      <c r="A1258" t="s">
        <v>44</v>
      </c>
      <c r="B1258" s="1">
        <v>43442</v>
      </c>
      <c r="C1258" s="8" t="s">
        <v>390</v>
      </c>
      <c r="D1258" s="10" t="s">
        <v>391</v>
      </c>
      <c r="E1258" s="14">
        <v>44922</v>
      </c>
      <c r="F1258" s="14">
        <v>45629</v>
      </c>
      <c r="G1258" s="14">
        <v>47241</v>
      </c>
      <c r="H1258" s="14">
        <v>1613</v>
      </c>
      <c r="I1258" s="14">
        <v>7513</v>
      </c>
      <c r="J1258" s="14">
        <v>36619</v>
      </c>
      <c r="L1258" s="14">
        <v>0</v>
      </c>
      <c r="N1258" s="14">
        <v>540</v>
      </c>
      <c r="P1258" s="14">
        <v>2570</v>
      </c>
      <c r="R1258" s="14">
        <v>-4214</v>
      </c>
      <c r="S1258" s="14">
        <v>414</v>
      </c>
      <c r="T1258" s="14">
        <v>142</v>
      </c>
      <c r="U1258" s="14">
        <v>5237</v>
      </c>
      <c r="V1258" s="25">
        <v>2.2060963060807257</v>
      </c>
      <c r="W1258" s="25">
        <v>0.90783369332584241</v>
      </c>
      <c r="Y1258" s="26">
        <v>7518.0310201234197</v>
      </c>
      <c r="Z1258" s="26">
        <v>15079.225451959534</v>
      </c>
      <c r="AA1258" s="26">
        <v>0</v>
      </c>
      <c r="AB1258" s="26">
        <v>20.668383754621154</v>
      </c>
      <c r="AC1258" s="26">
        <v>22617.924855837569</v>
      </c>
      <c r="AD1258" s="26">
        <v>3234.0200182034582</v>
      </c>
      <c r="AE1258" s="26">
        <v>3544.040532430934</v>
      </c>
      <c r="AF1258" s="26">
        <v>22307.904341610101</v>
      </c>
      <c r="AG1258" s="14">
        <v>47242</v>
      </c>
      <c r="AH1258" s="14">
        <v>45663</v>
      </c>
      <c r="AI1258" s="27">
        <v>1.0554999681570767</v>
      </c>
      <c r="AJ1258" s="27">
        <v>1.0770306828197984</v>
      </c>
    </row>
    <row r="1259" spans="1:36" x14ac:dyDescent="0.25">
      <c r="A1259" t="s">
        <v>44</v>
      </c>
      <c r="B1259" s="1">
        <v>43443</v>
      </c>
      <c r="C1259" s="8" t="s">
        <v>390</v>
      </c>
      <c r="D1259" s="10" t="s">
        <v>391</v>
      </c>
      <c r="E1259" s="14">
        <v>44948</v>
      </c>
      <c r="F1259" s="14">
        <v>45102</v>
      </c>
      <c r="G1259" s="14">
        <v>47236</v>
      </c>
      <c r="H1259" s="14">
        <v>2134</v>
      </c>
      <c r="I1259" s="14">
        <v>13307</v>
      </c>
      <c r="J1259" s="14">
        <v>31258</v>
      </c>
      <c r="L1259" s="14">
        <v>0</v>
      </c>
      <c r="N1259" s="14">
        <v>150</v>
      </c>
      <c r="P1259" s="14">
        <v>2515</v>
      </c>
      <c r="R1259" s="14">
        <v>-3761</v>
      </c>
      <c r="S1259" s="14">
        <v>-1698</v>
      </c>
      <c r="T1259" s="14">
        <v>1466</v>
      </c>
      <c r="U1259" s="14">
        <v>6108</v>
      </c>
      <c r="V1259" s="25">
        <v>2.2074293149037314</v>
      </c>
      <c r="W1259" s="25">
        <v>0.90913423144995753</v>
      </c>
      <c r="Y1259" s="26">
        <v>13323.956914762613</v>
      </c>
      <c r="Z1259" s="26">
        <v>12890.07529944515</v>
      </c>
      <c r="AA1259" s="26">
        <v>0</v>
      </c>
      <c r="AB1259" s="26">
        <v>17.711010516419726</v>
      </c>
      <c r="AC1259" s="26">
        <v>26231.743224724185</v>
      </c>
      <c r="AD1259" s="26">
        <v>3530.7152209678684</v>
      </c>
      <c r="AE1259" s="26">
        <v>4718.62403892561</v>
      </c>
      <c r="AF1259" s="26">
        <v>25043.834406766444</v>
      </c>
      <c r="AG1259" s="14">
        <v>47230</v>
      </c>
      <c r="AH1259" s="14">
        <v>45115</v>
      </c>
      <c r="AI1259" s="27">
        <v>1.2244553408446206</v>
      </c>
      <c r="AJ1259" s="27">
        <v>1.2238088930476656</v>
      </c>
    </row>
    <row r="1260" spans="1:36" x14ac:dyDescent="0.25">
      <c r="A1260" t="s">
        <v>44</v>
      </c>
      <c r="B1260" s="1">
        <v>43444</v>
      </c>
      <c r="C1260" s="8" t="s">
        <v>390</v>
      </c>
      <c r="D1260" s="10" t="s">
        <v>391</v>
      </c>
      <c r="E1260" s="14">
        <v>46034</v>
      </c>
      <c r="F1260" s="14">
        <v>48297</v>
      </c>
      <c r="G1260" s="14">
        <v>50683</v>
      </c>
      <c r="H1260" s="14">
        <v>2386</v>
      </c>
      <c r="I1260" s="14">
        <v>8852</v>
      </c>
      <c r="J1260" s="14">
        <v>37693</v>
      </c>
      <c r="L1260" s="14">
        <v>0</v>
      </c>
      <c r="N1260" s="14">
        <v>419</v>
      </c>
      <c r="P1260" s="14">
        <v>3718</v>
      </c>
      <c r="R1260" s="14">
        <v>1026</v>
      </c>
      <c r="S1260" s="14">
        <v>2268</v>
      </c>
      <c r="T1260" s="14">
        <v>-839</v>
      </c>
      <c r="U1260" s="14">
        <v>-78</v>
      </c>
      <c r="V1260" s="25">
        <v>2.2069235523462249</v>
      </c>
      <c r="W1260" s="25">
        <v>0.90733731017187669</v>
      </c>
      <c r="Y1260" s="26">
        <v>8861.2492335952593</v>
      </c>
      <c r="Z1260" s="26">
        <v>15512.997810193399</v>
      </c>
      <c r="AA1260" s="26">
        <v>0</v>
      </c>
      <c r="AB1260" s="26">
        <v>27.493602441436561</v>
      </c>
      <c r="AC1260" s="26">
        <v>24401.740646230097</v>
      </c>
      <c r="AD1260" s="26">
        <v>2086.4259465003724</v>
      </c>
      <c r="AE1260" s="26">
        <v>3119.864794439819</v>
      </c>
      <c r="AF1260" s="26">
        <v>23368.301798290653</v>
      </c>
      <c r="AG1260" s="14">
        <v>50682</v>
      </c>
      <c r="AH1260" s="14">
        <v>48305</v>
      </c>
      <c r="AI1260" s="27">
        <v>1.0614530891340475</v>
      </c>
      <c r="AJ1260" s="27">
        <v>1.0665195220069876</v>
      </c>
    </row>
    <row r="1261" spans="1:36" x14ac:dyDescent="0.25">
      <c r="A1261" t="s">
        <v>44</v>
      </c>
      <c r="B1261" s="1">
        <v>43445</v>
      </c>
      <c r="C1261" s="8" t="s">
        <v>390</v>
      </c>
      <c r="D1261" s="10" t="s">
        <v>391</v>
      </c>
      <c r="E1261" s="14">
        <v>52302</v>
      </c>
      <c r="F1261" s="14">
        <v>55517</v>
      </c>
      <c r="G1261" s="14">
        <v>63218</v>
      </c>
      <c r="H1261" s="14">
        <v>7701</v>
      </c>
      <c r="I1261" s="14">
        <v>9711</v>
      </c>
      <c r="J1261" s="14">
        <v>42587</v>
      </c>
      <c r="L1261" s="14">
        <v>0</v>
      </c>
      <c r="N1261" s="14">
        <v>1059</v>
      </c>
      <c r="P1261" s="14">
        <v>9854</v>
      </c>
      <c r="R1261" s="14">
        <v>4581</v>
      </c>
      <c r="S1261" s="14">
        <v>8412</v>
      </c>
      <c r="T1261" s="14">
        <v>-2568</v>
      </c>
      <c r="U1261" s="14">
        <v>-2738</v>
      </c>
      <c r="V1261" s="25">
        <v>2.2083692312535792</v>
      </c>
      <c r="W1261" s="25">
        <v>0.9094842304363272</v>
      </c>
      <c r="Y1261" s="26">
        <v>9727.5147665826807</v>
      </c>
      <c r="Z1261" s="26">
        <v>17568.65351924226</v>
      </c>
      <c r="AA1261" s="26">
        <v>0</v>
      </c>
      <c r="AB1261" s="26">
        <v>72.525425052791192</v>
      </c>
      <c r="AC1261" s="26">
        <v>27368.693710877727</v>
      </c>
      <c r="AD1261" s="26">
        <v>2791.9869373978672</v>
      </c>
      <c r="AE1261" s="26">
        <v>5710.7445501453549</v>
      </c>
      <c r="AF1261" s="26">
        <v>24449.936098130242</v>
      </c>
      <c r="AG1261" s="14">
        <v>63211</v>
      </c>
      <c r="AH1261" s="14">
        <v>55524</v>
      </c>
      <c r="AI1261" s="27">
        <v>0.95454223994044163</v>
      </c>
      <c r="AJ1261" s="27">
        <v>0.97080214178841384</v>
      </c>
    </row>
    <row r="1262" spans="1:36" x14ac:dyDescent="0.25">
      <c r="A1262" t="s">
        <v>44</v>
      </c>
      <c r="B1262" s="1">
        <v>43446</v>
      </c>
      <c r="C1262" s="8" t="s">
        <v>390</v>
      </c>
      <c r="D1262" s="10" t="s">
        <v>391</v>
      </c>
      <c r="E1262" s="14">
        <v>55897</v>
      </c>
      <c r="F1262" s="14">
        <v>56645</v>
      </c>
      <c r="G1262" s="14">
        <v>65165</v>
      </c>
      <c r="H1262" s="14">
        <v>8522</v>
      </c>
      <c r="I1262" s="14">
        <v>9767</v>
      </c>
      <c r="J1262" s="14">
        <v>44299</v>
      </c>
      <c r="L1262" s="14">
        <v>0</v>
      </c>
      <c r="N1262" s="14">
        <v>804</v>
      </c>
      <c r="P1262" s="14">
        <v>10294</v>
      </c>
      <c r="R1262" s="14">
        <v>5351</v>
      </c>
      <c r="S1262" s="14">
        <v>3679</v>
      </c>
      <c r="T1262" s="14">
        <v>999</v>
      </c>
      <c r="U1262" s="14">
        <v>-1480</v>
      </c>
      <c r="V1262" s="25">
        <v>2.2053910672608321</v>
      </c>
      <c r="W1262" s="25">
        <v>0.91050050861136722</v>
      </c>
      <c r="Y1262" s="26">
        <v>9770.4160145224832</v>
      </c>
      <c r="Z1262" s="26">
        <v>18295.335264569385</v>
      </c>
      <c r="AA1262" s="26">
        <v>0</v>
      </c>
      <c r="AB1262" s="26">
        <v>73.754894825976066</v>
      </c>
      <c r="AC1262" s="26">
        <v>28139.506173917835</v>
      </c>
      <c r="AD1262" s="26">
        <v>1588.9871247797034</v>
      </c>
      <c r="AE1262" s="26">
        <v>4757.6986927683529</v>
      </c>
      <c r="AF1262" s="26">
        <v>24970.794605929186</v>
      </c>
      <c r="AG1262" s="14">
        <v>65164</v>
      </c>
      <c r="AH1262" s="14">
        <v>56615</v>
      </c>
      <c r="AI1262" s="27">
        <v>0.95201212481036668</v>
      </c>
      <c r="AJ1262" s="27">
        <v>0.97237681187182901</v>
      </c>
    </row>
    <row r="1263" spans="1:36" x14ac:dyDescent="0.25">
      <c r="A1263" t="s">
        <v>44</v>
      </c>
      <c r="B1263" s="1">
        <v>43447</v>
      </c>
      <c r="C1263" s="8" t="s">
        <v>390</v>
      </c>
      <c r="D1263" s="10" t="s">
        <v>391</v>
      </c>
      <c r="E1263" s="14">
        <v>50529</v>
      </c>
      <c r="F1263" s="14">
        <v>49209</v>
      </c>
      <c r="G1263" s="14">
        <v>50549</v>
      </c>
      <c r="H1263" s="14">
        <v>1339</v>
      </c>
      <c r="I1263" s="14">
        <v>9584</v>
      </c>
      <c r="J1263" s="14">
        <v>38907</v>
      </c>
      <c r="L1263" s="14">
        <v>0</v>
      </c>
      <c r="N1263" s="14">
        <v>244</v>
      </c>
      <c r="P1263" s="14">
        <v>1810</v>
      </c>
      <c r="R1263" s="14">
        <v>2615</v>
      </c>
      <c r="S1263" s="14">
        <v>-2118</v>
      </c>
      <c r="T1263" s="14">
        <v>-2155</v>
      </c>
      <c r="U1263" s="14">
        <v>2998</v>
      </c>
      <c r="V1263" s="25">
        <v>2.2084856792092067</v>
      </c>
      <c r="W1263" s="25">
        <v>0.91138521001538431</v>
      </c>
      <c r="Y1263" s="26">
        <v>9600.8050138078379</v>
      </c>
      <c r="Z1263" s="26">
        <v>16084.070890252546</v>
      </c>
      <c r="AA1263" s="26">
        <v>0</v>
      </c>
      <c r="AB1263" s="26">
        <v>13.650437373630819</v>
      </c>
      <c r="AC1263" s="26">
        <v>25698.526341434008</v>
      </c>
      <c r="AD1263" s="26">
        <v>1702.4706916740815</v>
      </c>
      <c r="AE1263" s="26">
        <v>2929.0379011998175</v>
      </c>
      <c r="AF1263" s="26">
        <v>24471.959131908276</v>
      </c>
      <c r="AG1263" s="14">
        <v>50545</v>
      </c>
      <c r="AH1263" s="14">
        <v>49205</v>
      </c>
      <c r="AI1263" s="27">
        <v>1.1208919802720791</v>
      </c>
      <c r="AJ1263" s="27">
        <v>1.0964611430014759</v>
      </c>
    </row>
    <row r="1264" spans="1:36" x14ac:dyDescent="0.25">
      <c r="A1264" t="s">
        <v>44</v>
      </c>
      <c r="B1264" s="1">
        <v>43448</v>
      </c>
      <c r="C1264" s="8" t="s">
        <v>390</v>
      </c>
      <c r="D1264" s="10" t="s">
        <v>391</v>
      </c>
      <c r="E1264" s="14">
        <v>49215</v>
      </c>
      <c r="F1264" s="14">
        <v>47339</v>
      </c>
      <c r="G1264" s="14">
        <v>48428</v>
      </c>
      <c r="H1264" s="14">
        <v>1090</v>
      </c>
      <c r="I1264" s="14">
        <v>9601</v>
      </c>
      <c r="J1264" s="14">
        <v>36983</v>
      </c>
      <c r="L1264" s="14">
        <v>0</v>
      </c>
      <c r="N1264" s="14">
        <v>87</v>
      </c>
      <c r="P1264" s="14">
        <v>1755</v>
      </c>
      <c r="R1264" s="14">
        <v>2117</v>
      </c>
      <c r="S1264" s="14">
        <v>-5932</v>
      </c>
      <c r="T1264" s="14">
        <v>1234</v>
      </c>
      <c r="U1264" s="14">
        <v>3678</v>
      </c>
      <c r="V1264" s="25">
        <v>2.2048442380511166</v>
      </c>
      <c r="W1264" s="25">
        <v>0.91182028125209236</v>
      </c>
      <c r="Y1264" s="26">
        <v>9601.9765444969125</v>
      </c>
      <c r="Z1264" s="26">
        <v>15295.991808813378</v>
      </c>
      <c r="AA1264" s="26">
        <v>0</v>
      </c>
      <c r="AB1264" s="26">
        <v>12.241531471386544</v>
      </c>
      <c r="AC1264" s="26">
        <v>24910.209884781678</v>
      </c>
      <c r="AD1264" s="26">
        <v>2621.3537885410778</v>
      </c>
      <c r="AE1264" s="26">
        <v>3629.9535031405071</v>
      </c>
      <c r="AF1264" s="26">
        <v>23901.610170182248</v>
      </c>
      <c r="AG1264" s="14">
        <v>48426</v>
      </c>
      <c r="AH1264" s="14">
        <v>47329</v>
      </c>
      <c r="AI1264" s="27">
        <v>1.1340508593769336</v>
      </c>
      <c r="AJ1264" s="27">
        <v>1.1133547679728535</v>
      </c>
    </row>
    <row r="1265" spans="1:36" x14ac:dyDescent="0.25">
      <c r="A1265" t="s">
        <v>44</v>
      </c>
      <c r="B1265" s="1">
        <v>43449</v>
      </c>
      <c r="C1265" s="8" t="s">
        <v>390</v>
      </c>
      <c r="D1265" s="10" t="s">
        <v>391</v>
      </c>
      <c r="E1265" s="14">
        <v>44151</v>
      </c>
      <c r="F1265" s="14">
        <v>44096</v>
      </c>
      <c r="G1265" s="14">
        <v>44995</v>
      </c>
      <c r="H1265" s="14">
        <v>902</v>
      </c>
      <c r="I1265" s="14">
        <v>9600</v>
      </c>
      <c r="J1265" s="14">
        <v>33571</v>
      </c>
      <c r="L1265" s="14">
        <v>0</v>
      </c>
      <c r="N1265" s="14">
        <v>163</v>
      </c>
      <c r="P1265" s="14">
        <v>1654</v>
      </c>
      <c r="R1265" s="14">
        <v>572</v>
      </c>
      <c r="S1265" s="14">
        <v>-429</v>
      </c>
      <c r="T1265" s="14">
        <v>-253</v>
      </c>
      <c r="U1265" s="14">
        <v>993</v>
      </c>
      <c r="V1265" s="25">
        <v>2.1998372302804232</v>
      </c>
      <c r="W1265" s="25">
        <v>0.91174582407010663</v>
      </c>
      <c r="Y1265" s="26">
        <v>9579.1734678502726</v>
      </c>
      <c r="Z1265" s="26">
        <v>13883.671136004192</v>
      </c>
      <c r="AA1265" s="26">
        <v>0</v>
      </c>
      <c r="AB1265" s="26">
        <v>12.075386907442642</v>
      </c>
      <c r="AC1265" s="26">
        <v>23474.919990761908</v>
      </c>
      <c r="AD1265" s="26">
        <v>1031.191585594614</v>
      </c>
      <c r="AE1265" s="26">
        <v>1549.0526160189263</v>
      </c>
      <c r="AF1265" s="26">
        <v>22957.058960337592</v>
      </c>
      <c r="AG1265" s="14">
        <v>44988</v>
      </c>
      <c r="AH1265" s="14">
        <v>44105</v>
      </c>
      <c r="AI1265" s="27">
        <v>1.1503796147869101</v>
      </c>
      <c r="AJ1265" s="27">
        <v>1.1475250272109616</v>
      </c>
    </row>
    <row r="1266" spans="1:36" x14ac:dyDescent="0.25">
      <c r="A1266" t="s">
        <v>44</v>
      </c>
      <c r="B1266" s="1">
        <v>43450</v>
      </c>
      <c r="C1266" s="8" t="s">
        <v>390</v>
      </c>
      <c r="D1266" s="10" t="s">
        <v>391</v>
      </c>
      <c r="E1266" s="14">
        <v>43722</v>
      </c>
      <c r="F1266" s="14">
        <v>45119</v>
      </c>
      <c r="G1266" s="14">
        <v>45987</v>
      </c>
      <c r="H1266" s="14">
        <v>866</v>
      </c>
      <c r="I1266" s="14">
        <v>9225</v>
      </c>
      <c r="J1266" s="14">
        <v>33988</v>
      </c>
      <c r="L1266" s="14">
        <v>0</v>
      </c>
      <c r="N1266" s="14">
        <v>811</v>
      </c>
      <c r="P1266" s="14">
        <v>1959</v>
      </c>
      <c r="R1266" s="14">
        <v>381</v>
      </c>
      <c r="S1266" s="14">
        <v>-935</v>
      </c>
      <c r="T1266" s="14">
        <v>-510</v>
      </c>
      <c r="U1266" s="14">
        <v>1910</v>
      </c>
      <c r="V1266" s="25">
        <v>2.1995101296086714</v>
      </c>
      <c r="W1266" s="25">
        <v>0.91018417998862478</v>
      </c>
      <c r="Y1266" s="26">
        <v>9203.6182859812543</v>
      </c>
      <c r="Z1266" s="26">
        <v>14032.050833909419</v>
      </c>
      <c r="AA1266" s="26">
        <v>0</v>
      </c>
      <c r="AB1266" s="26">
        <v>18.408817684984111</v>
      </c>
      <c r="AC1266" s="26">
        <v>23254.077937575661</v>
      </c>
      <c r="AD1266" s="26">
        <v>761.13747648679737</v>
      </c>
      <c r="AE1266" s="26">
        <v>1383.5841435578488</v>
      </c>
      <c r="AF1266" s="26">
        <v>22631.631270504611</v>
      </c>
      <c r="AG1266" s="14">
        <v>45983</v>
      </c>
      <c r="AH1266" s="14">
        <v>45137</v>
      </c>
      <c r="AI1266" s="27">
        <v>1.1148990997268131</v>
      </c>
      <c r="AJ1266" s="27">
        <v>1.1053935115665612</v>
      </c>
    </row>
    <row r="1267" spans="1:36" x14ac:dyDescent="0.25">
      <c r="A1267" t="s">
        <v>44</v>
      </c>
      <c r="B1267" s="1">
        <v>43451</v>
      </c>
      <c r="C1267" s="8" t="s">
        <v>390</v>
      </c>
      <c r="D1267" s="10" t="s">
        <v>391</v>
      </c>
      <c r="E1267" s="14">
        <v>48002</v>
      </c>
      <c r="F1267" s="14">
        <v>48824</v>
      </c>
      <c r="G1267" s="14">
        <v>49975</v>
      </c>
      <c r="H1267" s="14">
        <v>1156</v>
      </c>
      <c r="I1267" s="14">
        <v>9554</v>
      </c>
      <c r="J1267" s="14">
        <v>37735</v>
      </c>
      <c r="L1267" s="14">
        <v>0</v>
      </c>
      <c r="N1267" s="14">
        <v>893</v>
      </c>
      <c r="P1267" s="14">
        <v>1787</v>
      </c>
      <c r="R1267" s="14">
        <v>627</v>
      </c>
      <c r="S1267" s="14">
        <v>-189</v>
      </c>
      <c r="T1267" s="14">
        <v>616</v>
      </c>
      <c r="U1267" s="14">
        <v>79</v>
      </c>
      <c r="V1267" s="25">
        <v>2.2005086242963401</v>
      </c>
      <c r="W1267" s="25">
        <v>0.9101878033032843</v>
      </c>
      <c r="Y1267" s="26">
        <v>9536.1828326547165</v>
      </c>
      <c r="Z1267" s="26">
        <v>15579.073381194692</v>
      </c>
      <c r="AA1267" s="26">
        <v>0</v>
      </c>
      <c r="AB1267" s="26">
        <v>17.810697254786064</v>
      </c>
      <c r="AC1267" s="26">
        <v>25133.066911104197</v>
      </c>
      <c r="AD1267" s="26">
        <v>709.51832112983004</v>
      </c>
      <c r="AE1267" s="26">
        <v>1301.1619286672478</v>
      </c>
      <c r="AF1267" s="26">
        <v>24541.423303566775</v>
      </c>
      <c r="AG1267" s="14">
        <v>49969</v>
      </c>
      <c r="AH1267" s="14">
        <v>48836</v>
      </c>
      <c r="AI1267" s="27">
        <v>1.1088647356072472</v>
      </c>
      <c r="AJ1267" s="27">
        <v>1.1078817397720817</v>
      </c>
    </row>
    <row r="1268" spans="1:36" x14ac:dyDescent="0.25">
      <c r="A1268" t="s">
        <v>44</v>
      </c>
      <c r="B1268" s="1">
        <v>43452</v>
      </c>
      <c r="C1268" s="8" t="s">
        <v>390</v>
      </c>
      <c r="D1268" s="10" t="s">
        <v>391</v>
      </c>
      <c r="E1268" s="14">
        <v>49846</v>
      </c>
      <c r="F1268" s="14">
        <v>50883</v>
      </c>
      <c r="G1268" s="14">
        <v>51920</v>
      </c>
      <c r="H1268" s="14">
        <v>1038</v>
      </c>
      <c r="I1268" s="14">
        <v>9600</v>
      </c>
      <c r="J1268" s="14">
        <v>39454</v>
      </c>
      <c r="L1268" s="14">
        <v>0</v>
      </c>
      <c r="N1268" s="14">
        <v>969</v>
      </c>
      <c r="P1268" s="14">
        <v>1894</v>
      </c>
      <c r="R1268" s="14">
        <v>-2590</v>
      </c>
      <c r="S1268" s="14">
        <v>-190</v>
      </c>
      <c r="T1268" s="14">
        <v>3211</v>
      </c>
      <c r="U1268" s="14">
        <v>568</v>
      </c>
      <c r="V1268" s="25">
        <v>2.2039341165411317</v>
      </c>
      <c r="W1268" s="25">
        <v>0.91139884478256739</v>
      </c>
      <c r="Y1268" s="26">
        <v>9597.0133260130406</v>
      </c>
      <c r="Z1268" s="26">
        <v>16310.443533149215</v>
      </c>
      <c r="AA1268" s="26">
        <v>0</v>
      </c>
      <c r="AB1268" s="26">
        <v>19.026875462855415</v>
      </c>
      <c r="AC1268" s="26">
        <v>25926.483734625108</v>
      </c>
      <c r="AD1268" s="26">
        <v>2405.130593439635</v>
      </c>
      <c r="AE1268" s="26">
        <v>2663.6175163181983</v>
      </c>
      <c r="AF1268" s="26">
        <v>25667.996811746547</v>
      </c>
      <c r="AG1268" s="14">
        <v>51917</v>
      </c>
      <c r="AH1268" s="14">
        <v>50918</v>
      </c>
      <c r="AI1268" s="27">
        <v>1.1009504511244719</v>
      </c>
      <c r="AJ1268" s="27">
        <v>1.1113590308164631</v>
      </c>
    </row>
    <row r="1269" spans="1:36" x14ac:dyDescent="0.25">
      <c r="A1269" t="s">
        <v>44</v>
      </c>
      <c r="B1269" s="1">
        <v>43453</v>
      </c>
      <c r="C1269" s="8" t="s">
        <v>390</v>
      </c>
      <c r="D1269" s="10" t="s">
        <v>391</v>
      </c>
      <c r="E1269" s="14">
        <v>49508</v>
      </c>
      <c r="F1269" s="14">
        <v>50768</v>
      </c>
      <c r="G1269" s="14">
        <v>53585</v>
      </c>
      <c r="H1269" s="14">
        <v>2821</v>
      </c>
      <c r="I1269" s="14">
        <v>9505</v>
      </c>
      <c r="J1269" s="14">
        <v>41663</v>
      </c>
      <c r="L1269" s="14">
        <v>0</v>
      </c>
      <c r="N1269" s="14">
        <v>410</v>
      </c>
      <c r="P1269" s="14">
        <v>2003</v>
      </c>
      <c r="R1269" s="14">
        <v>-2757</v>
      </c>
      <c r="S1269" s="14">
        <v>-526</v>
      </c>
      <c r="T1269" s="14">
        <v>5107</v>
      </c>
      <c r="U1269" s="14">
        <v>979</v>
      </c>
      <c r="V1269" s="25">
        <v>2.207126172904482</v>
      </c>
      <c r="W1269" s="25">
        <v>0.91243223481212143</v>
      </c>
      <c r="Y1269" s="26">
        <v>9515.8051153745855</v>
      </c>
      <c r="Z1269" s="26">
        <v>17243.182135233023</v>
      </c>
      <c r="AA1269" s="26">
        <v>0</v>
      </c>
      <c r="AB1269" s="26">
        <v>16.036273311865219</v>
      </c>
      <c r="AC1269" s="26">
        <v>26775.023523919466</v>
      </c>
      <c r="AD1269" s="26">
        <v>2466.5805879062045</v>
      </c>
      <c r="AE1269" s="26">
        <v>3784.2675041680518</v>
      </c>
      <c r="AF1269" s="26">
        <v>25457.33660765762</v>
      </c>
      <c r="AG1269" s="14">
        <v>53581</v>
      </c>
      <c r="AH1269" s="14">
        <v>50778</v>
      </c>
      <c r="AI1269" s="27">
        <v>1.1016732117971544</v>
      </c>
      <c r="AJ1269" s="27">
        <v>1.1052769591550307</v>
      </c>
    </row>
    <row r="1270" spans="1:36" x14ac:dyDescent="0.25">
      <c r="A1270" t="s">
        <v>44</v>
      </c>
      <c r="B1270" s="1">
        <v>43454</v>
      </c>
      <c r="C1270" s="8" t="s">
        <v>390</v>
      </c>
      <c r="D1270" s="10" t="s">
        <v>391</v>
      </c>
      <c r="E1270" s="14">
        <v>48270</v>
      </c>
      <c r="F1270" s="14">
        <v>49153</v>
      </c>
      <c r="G1270" s="14">
        <v>50843</v>
      </c>
      <c r="H1270" s="14">
        <v>1691</v>
      </c>
      <c r="I1270" s="14">
        <v>8916</v>
      </c>
      <c r="J1270" s="14">
        <v>39952</v>
      </c>
      <c r="L1270" s="14">
        <v>0</v>
      </c>
      <c r="N1270" s="14">
        <v>36</v>
      </c>
      <c r="P1270" s="14">
        <v>1935</v>
      </c>
      <c r="R1270" s="14">
        <v>-2926</v>
      </c>
      <c r="S1270" s="14">
        <v>907</v>
      </c>
      <c r="T1270" s="14">
        <v>926</v>
      </c>
      <c r="U1270" s="14">
        <v>2789</v>
      </c>
      <c r="V1270" s="25">
        <v>2.206975636999454</v>
      </c>
      <c r="W1270" s="25">
        <v>0.912357163739968</v>
      </c>
      <c r="Y1270" s="26">
        <v>8925.5267481412357</v>
      </c>
      <c r="Z1270" s="26">
        <v>16533.68535427385</v>
      </c>
      <c r="AA1270" s="26">
        <v>0</v>
      </c>
      <c r="AB1270" s="26">
        <v>13.098837421337068</v>
      </c>
      <c r="AC1270" s="26">
        <v>25472.310939836429</v>
      </c>
      <c r="AD1270" s="26">
        <v>2575.6029457008963</v>
      </c>
      <c r="AE1270" s="26">
        <v>3648.4621932866808</v>
      </c>
      <c r="AF1270" s="26">
        <v>24399.451692250637</v>
      </c>
      <c r="AG1270" s="14">
        <v>50839</v>
      </c>
      <c r="AH1270" s="14">
        <v>49143</v>
      </c>
      <c r="AI1270" s="27">
        <v>1.1046001326576482</v>
      </c>
      <c r="AJ1270" s="27">
        <v>1.0945916852811102</v>
      </c>
    </row>
    <row r="1271" spans="1:36" x14ac:dyDescent="0.25">
      <c r="A1271" t="s">
        <v>44</v>
      </c>
      <c r="B1271" s="1">
        <v>43455</v>
      </c>
      <c r="C1271" s="8" t="s">
        <v>390</v>
      </c>
      <c r="D1271" s="10" t="s">
        <v>391</v>
      </c>
      <c r="E1271" s="14">
        <v>47041</v>
      </c>
      <c r="F1271" s="14">
        <v>48700</v>
      </c>
      <c r="G1271" s="14">
        <v>49785</v>
      </c>
      <c r="H1271" s="14">
        <v>1082</v>
      </c>
      <c r="I1271" s="14">
        <v>9490</v>
      </c>
      <c r="J1271" s="14">
        <v>37904</v>
      </c>
      <c r="L1271" s="14">
        <v>0</v>
      </c>
      <c r="N1271" s="14">
        <v>544</v>
      </c>
      <c r="P1271" s="14">
        <v>1838</v>
      </c>
      <c r="R1271" s="14">
        <v>-1946</v>
      </c>
      <c r="S1271" s="14">
        <v>-669</v>
      </c>
      <c r="T1271" s="14">
        <v>2937</v>
      </c>
      <c r="U1271" s="14">
        <v>774</v>
      </c>
      <c r="V1271" s="25">
        <v>2.200482851408069</v>
      </c>
      <c r="W1271" s="25">
        <v>0.90981378601261964</v>
      </c>
      <c r="Y1271" s="26">
        <v>9472.1912437801457</v>
      </c>
      <c r="Z1271" s="26">
        <v>15642.415357305272</v>
      </c>
      <c r="AA1271" s="26">
        <v>0</v>
      </c>
      <c r="AB1271" s="26">
        <v>15.830254052574782</v>
      </c>
      <c r="AC1271" s="26">
        <v>25130.436855137985</v>
      </c>
      <c r="AD1271" s="26">
        <v>2181.2576477358789</v>
      </c>
      <c r="AE1271" s="26">
        <v>2862.8245428019345</v>
      </c>
      <c r="AF1271" s="26">
        <v>24448.869960071934</v>
      </c>
      <c r="AG1271" s="14">
        <v>49776</v>
      </c>
      <c r="AH1271" s="14">
        <v>48680</v>
      </c>
      <c r="AI1271" s="27">
        <v>1.1130477278120841</v>
      </c>
      <c r="AJ1271" s="27">
        <v>1.1072405031095682</v>
      </c>
    </row>
    <row r="1272" spans="1:36" x14ac:dyDescent="0.25">
      <c r="A1272" t="s">
        <v>44</v>
      </c>
      <c r="B1272" s="1">
        <v>43456</v>
      </c>
      <c r="C1272" s="8" t="s">
        <v>390</v>
      </c>
      <c r="D1272" s="10" t="s">
        <v>391</v>
      </c>
      <c r="E1272" s="14">
        <v>48594</v>
      </c>
      <c r="F1272" s="14">
        <v>49395</v>
      </c>
      <c r="G1272" s="14">
        <v>50895</v>
      </c>
      <c r="H1272" s="14">
        <v>1503</v>
      </c>
      <c r="I1272" s="14">
        <v>9600</v>
      </c>
      <c r="J1272" s="14">
        <v>38583</v>
      </c>
      <c r="L1272" s="14">
        <v>0</v>
      </c>
      <c r="N1272" s="14">
        <v>997</v>
      </c>
      <c r="P1272" s="14">
        <v>1709</v>
      </c>
      <c r="R1272" s="14">
        <v>-1884</v>
      </c>
      <c r="S1272" s="14">
        <v>-1747</v>
      </c>
      <c r="T1272" s="14">
        <v>4212</v>
      </c>
      <c r="U1272" s="14">
        <v>918</v>
      </c>
      <c r="V1272" s="25">
        <v>2.2008889194742913</v>
      </c>
      <c r="W1272" s="25">
        <v>0.91206497985642598</v>
      </c>
      <c r="Y1272" s="26">
        <v>9583.7530399584521</v>
      </c>
      <c r="Z1272" s="26">
        <v>15962.026615834244</v>
      </c>
      <c r="AA1272" s="26">
        <v>0</v>
      </c>
      <c r="AB1272" s="26">
        <v>17.983487601287734</v>
      </c>
      <c r="AC1272" s="26">
        <v>25563.763143393975</v>
      </c>
      <c r="AD1272" s="26">
        <v>2174.9898739937275</v>
      </c>
      <c r="AE1272" s="26">
        <v>3150.9030801177987</v>
      </c>
      <c r="AF1272" s="26">
        <v>24587.849937269912</v>
      </c>
      <c r="AG1272" s="14">
        <v>50889</v>
      </c>
      <c r="AH1272" s="14">
        <v>49390</v>
      </c>
      <c r="AI1272" s="27">
        <v>1.1074767336986229</v>
      </c>
      <c r="AJ1272" s="27">
        <v>1.0975271457522573</v>
      </c>
    </row>
    <row r="1273" spans="1:36" x14ac:dyDescent="0.25">
      <c r="A1273" t="s">
        <v>44</v>
      </c>
      <c r="B1273" s="1">
        <v>43457</v>
      </c>
      <c r="C1273" s="8" t="s">
        <v>390</v>
      </c>
      <c r="D1273" s="10" t="s">
        <v>391</v>
      </c>
      <c r="E1273" s="14">
        <v>53466</v>
      </c>
      <c r="F1273" s="14">
        <v>53027</v>
      </c>
      <c r="G1273" s="14">
        <v>54988</v>
      </c>
      <c r="H1273" s="14">
        <v>1961</v>
      </c>
      <c r="I1273" s="14">
        <v>9600</v>
      </c>
      <c r="J1273" s="14">
        <v>42334</v>
      </c>
      <c r="L1273" s="14">
        <v>0</v>
      </c>
      <c r="N1273" s="14">
        <v>1272</v>
      </c>
      <c r="P1273" s="14">
        <v>1773</v>
      </c>
      <c r="R1273" s="14">
        <v>-1677</v>
      </c>
      <c r="S1273" s="14">
        <v>-2121</v>
      </c>
      <c r="T1273" s="14">
        <v>5726</v>
      </c>
      <c r="U1273" s="14">
        <v>26</v>
      </c>
      <c r="V1273" s="25">
        <v>2.2011600361062849</v>
      </c>
      <c r="W1273" s="25">
        <v>0.91251467258320362</v>
      </c>
      <c r="Y1273" s="26">
        <v>9584.9336151447133</v>
      </c>
      <c r="Z1273" s="26">
        <v>17522.473781938534</v>
      </c>
      <c r="AA1273" s="26">
        <v>0</v>
      </c>
      <c r="AB1273" s="26">
        <v>20.236407888367012</v>
      </c>
      <c r="AC1273" s="26">
        <v>27127.64380497162</v>
      </c>
      <c r="AD1273" s="26">
        <v>2576.3170645778387</v>
      </c>
      <c r="AE1273" s="26">
        <v>3406.9282081125089</v>
      </c>
      <c r="AF1273" s="26">
        <v>26297.032661436955</v>
      </c>
      <c r="AG1273" s="14">
        <v>54979</v>
      </c>
      <c r="AH1273" s="14">
        <v>53025</v>
      </c>
      <c r="AI1273" s="27">
        <v>1.0877998160264197</v>
      </c>
      <c r="AJ1273" s="27">
        <v>1.0933515161915537</v>
      </c>
    </row>
    <row r="1274" spans="1:36" x14ac:dyDescent="0.25">
      <c r="A1274" t="s">
        <v>44</v>
      </c>
      <c r="B1274" s="1">
        <v>43458</v>
      </c>
      <c r="C1274" s="8" t="s">
        <v>390</v>
      </c>
      <c r="D1274" s="10" t="s">
        <v>391</v>
      </c>
      <c r="E1274" s="14">
        <v>52859</v>
      </c>
      <c r="F1274" s="14">
        <v>49803</v>
      </c>
      <c r="G1274" s="14">
        <v>50716</v>
      </c>
      <c r="H1274" s="14">
        <v>911</v>
      </c>
      <c r="I1274" s="14">
        <v>9600</v>
      </c>
      <c r="J1274" s="14">
        <v>38062</v>
      </c>
      <c r="L1274" s="14">
        <v>0</v>
      </c>
      <c r="N1274" s="14">
        <v>1268</v>
      </c>
      <c r="P1274" s="14">
        <v>1781</v>
      </c>
      <c r="R1274" s="14">
        <v>-1893</v>
      </c>
      <c r="S1274" s="14">
        <v>-4177</v>
      </c>
      <c r="T1274" s="14">
        <v>5674</v>
      </c>
      <c r="U1274" s="14">
        <v>1301</v>
      </c>
      <c r="V1274" s="25">
        <v>2.2013772262186397</v>
      </c>
      <c r="W1274" s="25">
        <v>0.91273428435636506</v>
      </c>
      <c r="Y1274" s="26">
        <v>9585.8793677363647</v>
      </c>
      <c r="Z1274" s="26">
        <v>15758.040991722824</v>
      </c>
      <c r="AA1274" s="26">
        <v>0</v>
      </c>
      <c r="AB1274" s="26">
        <v>20.262991018598033</v>
      </c>
      <c r="AC1274" s="26">
        <v>25364.18335047779</v>
      </c>
      <c r="AD1274" s="26">
        <v>2905.9853840430033</v>
      </c>
      <c r="AE1274" s="26">
        <v>3504.5456610386645</v>
      </c>
      <c r="AF1274" s="26">
        <v>24765.623073482122</v>
      </c>
      <c r="AG1274" s="14">
        <v>50711</v>
      </c>
      <c r="AH1274" s="14">
        <v>49806</v>
      </c>
      <c r="AI1274" s="27">
        <v>1.1026875016885951</v>
      </c>
      <c r="AJ1274" s="27">
        <v>1.0962291278211491</v>
      </c>
    </row>
    <row r="1275" spans="1:36" x14ac:dyDescent="0.25">
      <c r="A1275" t="s">
        <v>44</v>
      </c>
      <c r="B1275" s="1">
        <v>43459</v>
      </c>
      <c r="C1275" s="8" t="s">
        <v>390</v>
      </c>
      <c r="D1275" s="10" t="s">
        <v>391</v>
      </c>
      <c r="E1275" s="14">
        <v>46103</v>
      </c>
      <c r="F1275" s="14">
        <v>44457</v>
      </c>
      <c r="G1275" s="14">
        <v>45594</v>
      </c>
      <c r="H1275" s="14">
        <v>1137</v>
      </c>
      <c r="I1275" s="14">
        <v>9580</v>
      </c>
      <c r="J1275" s="14">
        <v>32947</v>
      </c>
      <c r="L1275" s="14">
        <v>0</v>
      </c>
      <c r="N1275" s="14">
        <v>1058</v>
      </c>
      <c r="P1275" s="14">
        <v>2000</v>
      </c>
      <c r="R1275" s="14">
        <v>-1784</v>
      </c>
      <c r="S1275" s="14">
        <v>-3510</v>
      </c>
      <c r="T1275" s="14">
        <v>4412</v>
      </c>
      <c r="U1275" s="14">
        <v>2010</v>
      </c>
      <c r="V1275" s="25">
        <v>2.200015305620374</v>
      </c>
      <c r="W1275" s="25">
        <v>0.9127059913248261</v>
      </c>
      <c r="Y1275" s="26">
        <v>9559.9906686155391</v>
      </c>
      <c r="Z1275" s="26">
        <v>13639.958040922718</v>
      </c>
      <c r="AA1275" s="26">
        <v>0</v>
      </c>
      <c r="AB1275" s="26">
        <v>20.322803061617837</v>
      </c>
      <c r="AC1275" s="26">
        <v>23220.271512599873</v>
      </c>
      <c r="AD1275" s="26">
        <v>2389.590385512111</v>
      </c>
      <c r="AE1275" s="26">
        <v>3209.063703764597</v>
      </c>
      <c r="AF1275" s="26">
        <v>22400.798194347386</v>
      </c>
      <c r="AG1275" s="14">
        <v>45585</v>
      </c>
      <c r="AH1275" s="14">
        <v>44457</v>
      </c>
      <c r="AI1275" s="27">
        <v>1.1229982446442455</v>
      </c>
      <c r="AJ1275" s="27">
        <v>1.1108542572648208</v>
      </c>
    </row>
    <row r="1276" spans="1:36" x14ac:dyDescent="0.25">
      <c r="A1276" t="s">
        <v>44</v>
      </c>
      <c r="B1276" s="1">
        <v>43460</v>
      </c>
      <c r="C1276" s="8" t="s">
        <v>390</v>
      </c>
      <c r="D1276" s="10" t="s">
        <v>391</v>
      </c>
      <c r="E1276" s="14">
        <v>48933</v>
      </c>
      <c r="F1276" s="14">
        <v>45114</v>
      </c>
      <c r="G1276" s="14">
        <v>46375</v>
      </c>
      <c r="H1276" s="14">
        <v>1264</v>
      </c>
      <c r="I1276" s="14">
        <v>8711</v>
      </c>
      <c r="J1276" s="14">
        <v>34554</v>
      </c>
      <c r="L1276" s="14">
        <v>0</v>
      </c>
      <c r="N1276" s="14">
        <v>964</v>
      </c>
      <c r="P1276" s="14">
        <v>2141</v>
      </c>
      <c r="R1276" s="14">
        <v>-1240</v>
      </c>
      <c r="S1276" s="14">
        <v>-3658</v>
      </c>
      <c r="T1276" s="14">
        <v>3688</v>
      </c>
      <c r="U1276" s="14">
        <v>2457</v>
      </c>
      <c r="V1276" s="25">
        <v>2.2039801609445404</v>
      </c>
      <c r="W1276" s="25">
        <v>0.9142182155604387</v>
      </c>
      <c r="Y1276" s="26">
        <v>8708.4718373179476</v>
      </c>
      <c r="Z1276" s="26">
        <v>14328.952935415362</v>
      </c>
      <c r="AA1276" s="26">
        <v>0</v>
      </c>
      <c r="AB1276" s="26">
        <v>20.635154841832371</v>
      </c>
      <c r="AC1276" s="26">
        <v>23058.059927575137</v>
      </c>
      <c r="AD1276" s="26">
        <v>2366.5382869868722</v>
      </c>
      <c r="AE1276" s="26">
        <v>3072.0980287115949</v>
      </c>
      <c r="AF1276" s="26">
        <v>22352.500185850415</v>
      </c>
      <c r="AG1276" s="14">
        <v>46370</v>
      </c>
      <c r="AH1276" s="14">
        <v>45123</v>
      </c>
      <c r="AI1276" s="27">
        <v>1.0962747482754085</v>
      </c>
      <c r="AJ1276" s="27">
        <v>1.0920986849218699</v>
      </c>
    </row>
    <row r="1277" spans="1:36" x14ac:dyDescent="0.25">
      <c r="A1277" t="s">
        <v>44</v>
      </c>
      <c r="B1277" s="1">
        <v>43461</v>
      </c>
      <c r="C1277" s="8" t="s">
        <v>390</v>
      </c>
      <c r="D1277" s="10" t="s">
        <v>391</v>
      </c>
      <c r="E1277" s="14">
        <v>49712</v>
      </c>
      <c r="F1277" s="14">
        <v>47181</v>
      </c>
      <c r="G1277" s="14">
        <v>47937</v>
      </c>
      <c r="H1277" s="14">
        <v>753</v>
      </c>
      <c r="I1277" s="14">
        <v>7514</v>
      </c>
      <c r="J1277" s="14">
        <v>37638</v>
      </c>
      <c r="L1277" s="14">
        <v>0</v>
      </c>
      <c r="N1277" s="14">
        <v>750</v>
      </c>
      <c r="P1277" s="14">
        <v>2032</v>
      </c>
      <c r="R1277" s="14">
        <v>-237</v>
      </c>
      <c r="S1277" s="14">
        <v>-5251</v>
      </c>
      <c r="T1277" s="14">
        <v>5168</v>
      </c>
      <c r="U1277" s="14">
        <v>1063</v>
      </c>
      <c r="V1277" s="25">
        <v>2.2041191956863675</v>
      </c>
      <c r="W1277" s="25">
        <v>0.91483812566838096</v>
      </c>
      <c r="Y1277" s="26">
        <v>7512.2931100994138</v>
      </c>
      <c r="Z1277" s="26">
        <v>15618.418309688986</v>
      </c>
      <c r="AA1277" s="26">
        <v>0</v>
      </c>
      <c r="AB1277" s="26">
        <v>18.488567075677182</v>
      </c>
      <c r="AC1277" s="26">
        <v>23149.199986864078</v>
      </c>
      <c r="AD1277" s="26">
        <v>2620.2509612706281</v>
      </c>
      <c r="AE1277" s="26">
        <v>3177.2541473288788</v>
      </c>
      <c r="AF1277" s="26">
        <v>22592.196800805817</v>
      </c>
      <c r="AG1277" s="14">
        <v>47934</v>
      </c>
      <c r="AH1277" s="14">
        <v>47191</v>
      </c>
      <c r="AI1277" s="27">
        <v>1.0646970683656753</v>
      </c>
      <c r="AJ1277" s="27">
        <v>1.0554387258373952</v>
      </c>
    </row>
    <row r="1278" spans="1:36" x14ac:dyDescent="0.25">
      <c r="A1278" t="s">
        <v>44</v>
      </c>
      <c r="B1278" s="1">
        <v>43462</v>
      </c>
      <c r="C1278" s="8" t="s">
        <v>390</v>
      </c>
      <c r="D1278" s="10" t="s">
        <v>391</v>
      </c>
      <c r="E1278" s="14">
        <v>52156</v>
      </c>
      <c r="F1278" s="14">
        <v>51364</v>
      </c>
      <c r="G1278" s="14">
        <v>52457</v>
      </c>
      <c r="H1278" s="14">
        <v>1092</v>
      </c>
      <c r="I1278" s="14">
        <v>7200</v>
      </c>
      <c r="J1278" s="14">
        <v>42958</v>
      </c>
      <c r="L1278" s="14">
        <v>0</v>
      </c>
      <c r="N1278" s="14">
        <v>894</v>
      </c>
      <c r="P1278" s="14">
        <v>1398</v>
      </c>
      <c r="R1278" s="14">
        <v>1663</v>
      </c>
      <c r="S1278" s="14">
        <v>-2035</v>
      </c>
      <c r="T1278" s="14">
        <v>822</v>
      </c>
      <c r="U1278" s="14">
        <v>624</v>
      </c>
      <c r="V1278" s="25">
        <v>2.1995872709588213</v>
      </c>
      <c r="W1278" s="25">
        <v>0.91236767946688357</v>
      </c>
      <c r="Y1278" s="26">
        <v>7183.5637665010372</v>
      </c>
      <c r="Z1278" s="26">
        <v>17777.889511361762</v>
      </c>
      <c r="AA1278" s="26">
        <v>0</v>
      </c>
      <c r="AB1278" s="26">
        <v>15.232133622376747</v>
      </c>
      <c r="AC1278" s="26">
        <v>24976.685411485178</v>
      </c>
      <c r="AD1278" s="26">
        <v>996.71952475479293</v>
      </c>
      <c r="AE1278" s="26">
        <v>1612.2793374921509</v>
      </c>
      <c r="AF1278" s="26">
        <v>24361.125598747818</v>
      </c>
      <c r="AG1278" s="14">
        <v>52450</v>
      </c>
      <c r="AH1278" s="14">
        <v>51376</v>
      </c>
      <c r="AI1278" s="27">
        <v>1.0498398511319056</v>
      </c>
      <c r="AJ1278" s="27">
        <v>1.0453718607425921</v>
      </c>
    </row>
    <row r="1279" spans="1:36" x14ac:dyDescent="0.25">
      <c r="A1279" t="s">
        <v>44</v>
      </c>
      <c r="B1279" s="1">
        <v>43463</v>
      </c>
      <c r="C1279" s="8" t="s">
        <v>390</v>
      </c>
      <c r="D1279" s="10" t="s">
        <v>391</v>
      </c>
      <c r="E1279" s="14">
        <v>50504</v>
      </c>
      <c r="F1279" s="14">
        <v>50253</v>
      </c>
      <c r="G1279" s="14">
        <v>51319</v>
      </c>
      <c r="H1279" s="14">
        <v>1069</v>
      </c>
      <c r="I1279" s="14">
        <v>7199</v>
      </c>
      <c r="J1279" s="14">
        <v>41480</v>
      </c>
      <c r="L1279" s="14">
        <v>0</v>
      </c>
      <c r="N1279" s="14">
        <v>810</v>
      </c>
      <c r="P1279" s="14">
        <v>1823</v>
      </c>
      <c r="R1279" s="14">
        <v>1655</v>
      </c>
      <c r="S1279" s="14">
        <v>-1085</v>
      </c>
      <c r="T1279" s="14">
        <v>-671</v>
      </c>
      <c r="U1279" s="14">
        <v>1142</v>
      </c>
      <c r="V1279" s="25">
        <v>2.1960917344611555</v>
      </c>
      <c r="W1279" s="25">
        <v>0.90882958990250484</v>
      </c>
      <c r="Y1279" s="26">
        <v>7171.1516707577102</v>
      </c>
      <c r="Z1279" s="26">
        <v>17099.659528243374</v>
      </c>
      <c r="AA1279" s="26">
        <v>0</v>
      </c>
      <c r="AB1279" s="26">
        <v>17.498345474571536</v>
      </c>
      <c r="AC1279" s="26">
        <v>24288.309544475647</v>
      </c>
      <c r="AD1279" s="26">
        <v>959.49142938767977</v>
      </c>
      <c r="AE1279" s="26">
        <v>1710.7824475821117</v>
      </c>
      <c r="AF1279" s="26">
        <v>23537.018526281219</v>
      </c>
      <c r="AG1279" s="14">
        <v>51312</v>
      </c>
      <c r="AH1279" s="14">
        <v>50271</v>
      </c>
      <c r="AI1279" s="27">
        <v>1.043547181710748</v>
      </c>
      <c r="AJ1279" s="27">
        <v>1.0322090625491855</v>
      </c>
    </row>
    <row r="1280" spans="1:36" x14ac:dyDescent="0.25">
      <c r="A1280" t="s">
        <v>44</v>
      </c>
      <c r="B1280" s="1">
        <v>43464</v>
      </c>
      <c r="C1280" s="8" t="s">
        <v>390</v>
      </c>
      <c r="D1280" s="10" t="s">
        <v>391</v>
      </c>
      <c r="E1280" s="14">
        <v>51731</v>
      </c>
      <c r="F1280" s="14">
        <v>50015</v>
      </c>
      <c r="G1280" s="14">
        <v>51047</v>
      </c>
      <c r="H1280" s="14">
        <v>1029</v>
      </c>
      <c r="I1280" s="14">
        <v>7200</v>
      </c>
      <c r="J1280" s="14">
        <v>40895</v>
      </c>
      <c r="L1280" s="14">
        <v>0</v>
      </c>
      <c r="N1280" s="14">
        <v>1036</v>
      </c>
      <c r="P1280" s="14">
        <v>1907</v>
      </c>
      <c r="R1280" s="14">
        <v>1930</v>
      </c>
      <c r="S1280" s="14">
        <v>808</v>
      </c>
      <c r="T1280" s="14">
        <v>-2778</v>
      </c>
      <c r="U1280" s="14">
        <v>1065</v>
      </c>
      <c r="V1280" s="25">
        <v>2.1981199062003984</v>
      </c>
      <c r="W1280" s="25">
        <v>0.91363455318557041</v>
      </c>
      <c r="Y1280" s="26">
        <v>7178.7715455012094</v>
      </c>
      <c r="Z1280" s="26">
        <v>16947.630454465576</v>
      </c>
      <c r="AA1280" s="26">
        <v>0</v>
      </c>
      <c r="AB1280" s="26">
        <v>19.558538067475897</v>
      </c>
      <c r="AC1280" s="26">
        <v>24145.960538034258</v>
      </c>
      <c r="AD1280" s="26">
        <v>1040.3406063952168</v>
      </c>
      <c r="AE1280" s="26">
        <v>2023.8597557276794</v>
      </c>
      <c r="AF1280" s="26">
        <v>23162.441388701802</v>
      </c>
      <c r="AG1280" s="14">
        <v>51038</v>
      </c>
      <c r="AH1280" s="14">
        <v>50013</v>
      </c>
      <c r="AI1280" s="27">
        <v>1.0430006567922152</v>
      </c>
      <c r="AJ1280" s="27">
        <v>1.021022164924315</v>
      </c>
    </row>
    <row r="1281" spans="1:36" x14ac:dyDescent="0.25">
      <c r="A1281" t="s">
        <v>44</v>
      </c>
      <c r="B1281" s="1">
        <v>43465</v>
      </c>
      <c r="C1281" s="8" t="s">
        <v>390</v>
      </c>
      <c r="D1281" s="10" t="s">
        <v>391</v>
      </c>
      <c r="E1281" s="14">
        <v>53550</v>
      </c>
      <c r="F1281" s="14">
        <v>50158</v>
      </c>
      <c r="G1281" s="14">
        <v>55351</v>
      </c>
      <c r="H1281" s="14">
        <v>5190</v>
      </c>
      <c r="I1281" s="14">
        <v>7200</v>
      </c>
      <c r="J1281" s="14">
        <v>40576</v>
      </c>
      <c r="L1281" s="14">
        <v>0</v>
      </c>
      <c r="N1281" s="14">
        <v>1171</v>
      </c>
      <c r="P1281" s="14">
        <v>6397</v>
      </c>
      <c r="R1281" s="14">
        <v>3647</v>
      </c>
      <c r="S1281" s="14">
        <v>1417</v>
      </c>
      <c r="T1281" s="14">
        <v>-516</v>
      </c>
      <c r="U1281" s="14">
        <v>650</v>
      </c>
      <c r="V1281" s="25">
        <v>2.2001710756741009</v>
      </c>
      <c r="W1281" s="25">
        <v>0.91367326221266709</v>
      </c>
      <c r="Y1281" s="26">
        <v>7185.4703961923287</v>
      </c>
      <c r="Z1281" s="26">
        <v>16816.143502073457</v>
      </c>
      <c r="AA1281" s="26">
        <v>0</v>
      </c>
      <c r="AB1281" s="26">
        <v>50.295282397097395</v>
      </c>
      <c r="AC1281" s="26">
        <v>24051.909180662886</v>
      </c>
      <c r="AD1281" s="26">
        <v>768.49823294726184</v>
      </c>
      <c r="AE1281" s="26">
        <v>3005.5876863839608</v>
      </c>
      <c r="AF1281" s="26">
        <v>21814.819727226182</v>
      </c>
      <c r="AG1281" s="14">
        <v>55344</v>
      </c>
      <c r="AH1281" s="14">
        <v>50146</v>
      </c>
      <c r="AI1281" s="27">
        <v>0.95810422119602867</v>
      </c>
      <c r="AJ1281" s="27">
        <v>0.95906728088057647</v>
      </c>
    </row>
    <row r="1282" spans="1:36" x14ac:dyDescent="0.25">
      <c r="A1282" t="s">
        <v>44</v>
      </c>
      <c r="B1282" s="1">
        <v>43466</v>
      </c>
      <c r="C1282" s="8" t="s">
        <v>390</v>
      </c>
      <c r="D1282" s="10" t="s">
        <v>391</v>
      </c>
      <c r="E1282" s="14">
        <v>50787</v>
      </c>
      <c r="F1282" s="14">
        <v>48115</v>
      </c>
      <c r="G1282" s="14">
        <v>54533</v>
      </c>
      <c r="H1282" s="14">
        <v>6416</v>
      </c>
      <c r="I1282" s="14">
        <v>7200</v>
      </c>
      <c r="J1282" s="14">
        <v>38549</v>
      </c>
      <c r="L1282" s="14">
        <v>0</v>
      </c>
      <c r="N1282" s="14">
        <v>1108</v>
      </c>
      <c r="P1282" s="14">
        <v>7674</v>
      </c>
      <c r="R1282" s="14">
        <v>4046</v>
      </c>
      <c r="S1282" s="14">
        <v>-1095</v>
      </c>
      <c r="T1282" s="14">
        <v>1647</v>
      </c>
      <c r="U1282" s="14">
        <v>1816</v>
      </c>
      <c r="V1282" s="25">
        <v>2.2085921019959467</v>
      </c>
      <c r="W1282" s="25">
        <v>0.92928746980491383</v>
      </c>
      <c r="Y1282" s="26">
        <v>7212.9723645666008</v>
      </c>
      <c r="Z1282" s="26">
        <v>16249.105366688877</v>
      </c>
      <c r="AA1282" s="26">
        <v>0</v>
      </c>
      <c r="AB1282" s="26">
        <v>55.002411447778321</v>
      </c>
      <c r="AC1282" s="26">
        <v>23517.080142703257</v>
      </c>
      <c r="AD1282" s="26">
        <v>605.0594484641922</v>
      </c>
      <c r="AE1282" s="26">
        <v>3400.9784684435244</v>
      </c>
      <c r="AF1282" s="26">
        <v>20721.16112272393</v>
      </c>
      <c r="AG1282" s="14">
        <v>54531</v>
      </c>
      <c r="AH1282" s="14">
        <v>48117</v>
      </c>
      <c r="AI1282" s="27">
        <v>0.95076608212221392</v>
      </c>
      <c r="AJ1282" s="27">
        <v>0.9494001337236242</v>
      </c>
    </row>
    <row r="1283" spans="1:36" x14ac:dyDescent="0.25">
      <c r="A1283" t="s">
        <v>44</v>
      </c>
      <c r="B1283" s="1">
        <v>43467</v>
      </c>
      <c r="C1283" s="8" t="s">
        <v>390</v>
      </c>
      <c r="D1283" s="10" t="s">
        <v>391</v>
      </c>
      <c r="E1283" s="14">
        <v>52075</v>
      </c>
      <c r="F1283" s="14">
        <v>50303</v>
      </c>
      <c r="G1283" s="14">
        <v>55748</v>
      </c>
      <c r="H1283" s="14">
        <v>5448</v>
      </c>
      <c r="I1283" s="14">
        <v>7389</v>
      </c>
      <c r="J1283" s="14">
        <v>39832</v>
      </c>
      <c r="L1283" s="14">
        <v>0</v>
      </c>
      <c r="N1283" s="14">
        <v>988</v>
      </c>
      <c r="P1283" s="14">
        <v>7536</v>
      </c>
      <c r="R1283" s="14">
        <v>4242</v>
      </c>
      <c r="S1283" s="14">
        <v>-1682</v>
      </c>
      <c r="T1283" s="14">
        <v>476</v>
      </c>
      <c r="U1283" s="14">
        <v>2413</v>
      </c>
      <c r="V1283" s="25">
        <v>2.2077170097152572</v>
      </c>
      <c r="W1283" s="25">
        <v>0.93018252931072742</v>
      </c>
      <c r="Y1283" s="26">
        <v>7399.379931591855</v>
      </c>
      <c r="Z1283" s="26">
        <v>16806.084725487799</v>
      </c>
      <c r="AA1283" s="26">
        <v>0</v>
      </c>
      <c r="AB1283" s="26">
        <v>53.459364159450196</v>
      </c>
      <c r="AC1283" s="26">
        <v>24258.924021239098</v>
      </c>
      <c r="AD1283" s="26">
        <v>1125.8649442460874</v>
      </c>
      <c r="AE1283" s="26">
        <v>3598.8264898867947</v>
      </c>
      <c r="AF1283" s="26">
        <v>21785.962475598397</v>
      </c>
      <c r="AG1283" s="14">
        <v>55745</v>
      </c>
      <c r="AH1283" s="14">
        <v>50296</v>
      </c>
      <c r="AI1283" s="27">
        <v>0.95939921204958534</v>
      </c>
      <c r="AJ1283" s="27">
        <v>0.95494211454099198</v>
      </c>
    </row>
    <row r="1284" spans="1:36" x14ac:dyDescent="0.25">
      <c r="A1284" t="s">
        <v>44</v>
      </c>
      <c r="B1284" s="1">
        <v>43468</v>
      </c>
      <c r="C1284" s="8" t="s">
        <v>390</v>
      </c>
      <c r="D1284" s="10" t="s">
        <v>391</v>
      </c>
      <c r="E1284" s="14">
        <v>52229</v>
      </c>
      <c r="F1284" s="14">
        <v>51278</v>
      </c>
      <c r="G1284" s="14">
        <v>57608</v>
      </c>
      <c r="H1284" s="14">
        <v>6333</v>
      </c>
      <c r="I1284" s="14">
        <v>8585</v>
      </c>
      <c r="J1284" s="14">
        <v>40927</v>
      </c>
      <c r="L1284" s="14">
        <v>0</v>
      </c>
      <c r="N1284" s="14">
        <v>673</v>
      </c>
      <c r="P1284" s="14">
        <v>7420</v>
      </c>
      <c r="R1284" s="14">
        <v>4359</v>
      </c>
      <c r="S1284" s="14">
        <v>-1418</v>
      </c>
      <c r="T1284" s="14">
        <v>1461</v>
      </c>
      <c r="U1284" s="14">
        <v>1928</v>
      </c>
      <c r="V1284" s="25">
        <v>2.2073460372825595</v>
      </c>
      <c r="W1284" s="25">
        <v>0.93118502869420472</v>
      </c>
      <c r="Y1284" s="26">
        <v>8595.6154484994113</v>
      </c>
      <c r="Z1284" s="26">
        <v>17286.702320294527</v>
      </c>
      <c r="AA1284" s="26">
        <v>0</v>
      </c>
      <c r="AB1284" s="26">
        <v>50.756292133086589</v>
      </c>
      <c r="AC1284" s="26">
        <v>25933.074060927025</v>
      </c>
      <c r="AD1284" s="26">
        <v>907.6042290514871</v>
      </c>
      <c r="AE1284" s="26">
        <v>3854.7223862299875</v>
      </c>
      <c r="AF1284" s="26">
        <v>22985.955903748527</v>
      </c>
      <c r="AG1284" s="14">
        <v>57605</v>
      </c>
      <c r="AH1284" s="14">
        <v>51275</v>
      </c>
      <c r="AI1284" s="27">
        <v>0.99249325121432053</v>
      </c>
      <c r="AJ1284" s="27">
        <v>0.98830420486634951</v>
      </c>
    </row>
    <row r="1285" spans="1:36" x14ac:dyDescent="0.25">
      <c r="A1285" t="s">
        <v>44</v>
      </c>
      <c r="B1285" s="1">
        <v>43469</v>
      </c>
      <c r="C1285" s="8" t="s">
        <v>390</v>
      </c>
      <c r="D1285" s="10" t="s">
        <v>391</v>
      </c>
      <c r="E1285" s="14">
        <v>49963</v>
      </c>
      <c r="F1285" s="14">
        <v>49912</v>
      </c>
      <c r="G1285" s="14">
        <v>56125</v>
      </c>
      <c r="H1285" s="14">
        <v>6212</v>
      </c>
      <c r="I1285" s="14">
        <v>9354</v>
      </c>
      <c r="J1285" s="14">
        <v>38664</v>
      </c>
      <c r="L1285" s="14">
        <v>0</v>
      </c>
      <c r="N1285" s="14">
        <v>738</v>
      </c>
      <c r="P1285" s="14">
        <v>7365</v>
      </c>
      <c r="R1285" s="14">
        <v>4079</v>
      </c>
      <c r="S1285" s="14">
        <v>-1189</v>
      </c>
      <c r="T1285" s="14">
        <v>1259</v>
      </c>
      <c r="U1285" s="14">
        <v>2072</v>
      </c>
      <c r="V1285" s="25">
        <v>2.2094697778480628</v>
      </c>
      <c r="W1285" s="25">
        <v>0.9331970896008458</v>
      </c>
      <c r="Y1285" s="26">
        <v>9374.5771615928279</v>
      </c>
      <c r="Z1285" s="26">
        <v>16366.145763137003</v>
      </c>
      <c r="AA1285" s="26">
        <v>0</v>
      </c>
      <c r="AB1285" s="26">
        <v>50.8190084214013</v>
      </c>
      <c r="AC1285" s="26">
        <v>25791.541933151238</v>
      </c>
      <c r="AD1285" s="26">
        <v>951.32601735964226</v>
      </c>
      <c r="AE1285" s="26">
        <v>3944.2574944944458</v>
      </c>
      <c r="AF1285" s="26">
        <v>22798.610456016431</v>
      </c>
      <c r="AG1285" s="14">
        <v>56121</v>
      </c>
      <c r="AH1285" s="14">
        <v>49900</v>
      </c>
      <c r="AI1285" s="27">
        <v>1.0131777619191369</v>
      </c>
      <c r="AJ1285" s="27">
        <v>1.0072599716140871</v>
      </c>
    </row>
    <row r="1286" spans="1:36" x14ac:dyDescent="0.25">
      <c r="A1286" t="s">
        <v>44</v>
      </c>
      <c r="B1286" s="1">
        <v>43470</v>
      </c>
      <c r="C1286" s="8" t="s">
        <v>390</v>
      </c>
      <c r="D1286" s="10" t="s">
        <v>391</v>
      </c>
      <c r="E1286" s="14">
        <v>43819</v>
      </c>
      <c r="F1286" s="14">
        <v>42408</v>
      </c>
      <c r="G1286" s="14">
        <v>43406</v>
      </c>
      <c r="H1286" s="14">
        <v>996</v>
      </c>
      <c r="I1286" s="14">
        <v>9480</v>
      </c>
      <c r="J1286" s="14">
        <v>31208</v>
      </c>
      <c r="L1286" s="14">
        <v>0</v>
      </c>
      <c r="N1286" s="14">
        <v>887</v>
      </c>
      <c r="P1286" s="14">
        <v>1826</v>
      </c>
      <c r="R1286" s="14">
        <v>2133</v>
      </c>
      <c r="S1286" s="14">
        <v>-2250</v>
      </c>
      <c r="T1286" s="14">
        <v>434</v>
      </c>
      <c r="U1286" s="14">
        <v>692</v>
      </c>
      <c r="V1286" s="25">
        <v>2.2088840428030951</v>
      </c>
      <c r="W1286" s="25">
        <v>0.93301116690153996</v>
      </c>
      <c r="Y1286" s="26">
        <v>9498.3356432280088</v>
      </c>
      <c r="Z1286" s="26">
        <v>13207.451849599147</v>
      </c>
      <c r="AA1286" s="26">
        <v>0</v>
      </c>
      <c r="AB1286" s="26">
        <v>17.014929019778073</v>
      </c>
      <c r="AC1286" s="26">
        <v>22722.802421846925</v>
      </c>
      <c r="AD1286" s="26">
        <v>1400.0362450136104</v>
      </c>
      <c r="AE1286" s="26">
        <v>2320.3186377554389</v>
      </c>
      <c r="AF1286" s="26">
        <v>21802.520029105104</v>
      </c>
      <c r="AG1286" s="14">
        <v>43401</v>
      </c>
      <c r="AH1286" s="14">
        <v>42392</v>
      </c>
      <c r="AI1286" s="27">
        <v>1.154239410964083</v>
      </c>
      <c r="AJ1286" s="27">
        <v>1.13385241806392</v>
      </c>
    </row>
    <row r="1287" spans="1:36" x14ac:dyDescent="0.25">
      <c r="A1287" t="s">
        <v>44</v>
      </c>
      <c r="B1287" s="1">
        <v>43471</v>
      </c>
      <c r="C1287" s="8" t="s">
        <v>390</v>
      </c>
      <c r="D1287" s="10" t="s">
        <v>391</v>
      </c>
      <c r="E1287" s="14">
        <v>44206</v>
      </c>
      <c r="F1287" s="14">
        <v>44062</v>
      </c>
      <c r="G1287" s="14">
        <v>44926</v>
      </c>
      <c r="H1287" s="14">
        <v>863</v>
      </c>
      <c r="I1287" s="14">
        <v>9480</v>
      </c>
      <c r="J1287" s="14">
        <v>32557</v>
      </c>
      <c r="L1287" s="14">
        <v>0</v>
      </c>
      <c r="N1287" s="14">
        <v>1202</v>
      </c>
      <c r="P1287" s="14">
        <v>1681</v>
      </c>
      <c r="R1287" s="14">
        <v>2642</v>
      </c>
      <c r="S1287" s="14">
        <v>-2559</v>
      </c>
      <c r="T1287" s="14">
        <v>1921</v>
      </c>
      <c r="U1287" s="14">
        <v>-1127</v>
      </c>
      <c r="V1287" s="25">
        <v>2.213533320210936</v>
      </c>
      <c r="W1287" s="25">
        <v>0.93699584225460086</v>
      </c>
      <c r="Y1287" s="26">
        <v>9518.3278186715524</v>
      </c>
      <c r="Z1287" s="26">
        <v>13837.202618266658</v>
      </c>
      <c r="AA1287" s="26">
        <v>0</v>
      </c>
      <c r="AB1287" s="26">
        <v>18.081105921127971</v>
      </c>
      <c r="AC1287" s="26">
        <v>23373.611542859337</v>
      </c>
      <c r="AD1287" s="26">
        <v>2530.7323560632635</v>
      </c>
      <c r="AE1287" s="26">
        <v>3104.0719686899915</v>
      </c>
      <c r="AF1287" s="26">
        <v>22800.271930232604</v>
      </c>
      <c r="AG1287" s="14">
        <v>44920</v>
      </c>
      <c r="AH1287" s="14">
        <v>44043</v>
      </c>
      <c r="AI1287" s="27">
        <v>1.1471489643726303</v>
      </c>
      <c r="AJ1287" s="27">
        <v>1.1412922712537612</v>
      </c>
    </row>
    <row r="1288" spans="1:36" x14ac:dyDescent="0.25">
      <c r="A1288" t="s">
        <v>44</v>
      </c>
      <c r="B1288" s="1">
        <v>43472</v>
      </c>
      <c r="C1288" s="8" t="s">
        <v>390</v>
      </c>
      <c r="D1288" s="10" t="s">
        <v>391</v>
      </c>
      <c r="E1288" s="14">
        <v>48913</v>
      </c>
      <c r="F1288" s="14">
        <v>47615</v>
      </c>
      <c r="G1288" s="14">
        <v>48576</v>
      </c>
      <c r="H1288" s="14">
        <v>960</v>
      </c>
      <c r="I1288" s="14">
        <v>9433</v>
      </c>
      <c r="J1288" s="14">
        <v>36169</v>
      </c>
      <c r="L1288" s="14">
        <v>0</v>
      </c>
      <c r="N1288" s="14">
        <v>1145</v>
      </c>
      <c r="P1288" s="14">
        <v>1825</v>
      </c>
      <c r="R1288" s="14">
        <v>4291</v>
      </c>
      <c r="S1288" s="14">
        <v>-5178</v>
      </c>
      <c r="T1288" s="14">
        <v>2586</v>
      </c>
      <c r="U1288" s="14">
        <v>-733</v>
      </c>
      <c r="V1288" s="25">
        <v>2.2121112561483263</v>
      </c>
      <c r="W1288" s="25">
        <v>0.93590644899611919</v>
      </c>
      <c r="Y1288" s="26">
        <v>9465.0531516756437</v>
      </c>
      <c r="Z1288" s="26">
        <v>15354.483019178195</v>
      </c>
      <c r="AA1288" s="26">
        <v>0</v>
      </c>
      <c r="AB1288" s="26">
        <v>18.626737629465861</v>
      </c>
      <c r="AC1288" s="26">
        <v>24838.162908483311</v>
      </c>
      <c r="AD1288" s="26">
        <v>3075.990525525779</v>
      </c>
      <c r="AE1288" s="26">
        <v>3737.978950800577</v>
      </c>
      <c r="AF1288" s="26">
        <v>24176.174483208513</v>
      </c>
      <c r="AG1288" s="14">
        <v>48572</v>
      </c>
      <c r="AH1288" s="14">
        <v>47606</v>
      </c>
      <c r="AI1288" s="27">
        <v>1.1273719573272765</v>
      </c>
      <c r="AJ1288" s="27">
        <v>1.1195916016714522</v>
      </c>
    </row>
    <row r="1289" spans="1:36" x14ac:dyDescent="0.25">
      <c r="A1289" t="s">
        <v>44</v>
      </c>
      <c r="B1289" s="1">
        <v>43473</v>
      </c>
      <c r="C1289" s="8" t="s">
        <v>390</v>
      </c>
      <c r="D1289" s="10" t="s">
        <v>391</v>
      </c>
      <c r="E1289" s="14">
        <v>47880</v>
      </c>
      <c r="F1289" s="14">
        <v>47014</v>
      </c>
      <c r="G1289" s="14">
        <v>47821</v>
      </c>
      <c r="H1289" s="14">
        <v>805</v>
      </c>
      <c r="I1289" s="14">
        <v>10173</v>
      </c>
      <c r="J1289" s="14">
        <v>35017</v>
      </c>
      <c r="L1289" s="14">
        <v>0</v>
      </c>
      <c r="N1289" s="14">
        <v>1044</v>
      </c>
      <c r="P1289" s="14">
        <v>1578</v>
      </c>
      <c r="R1289" s="14">
        <v>5962</v>
      </c>
      <c r="S1289" s="14">
        <v>-5933</v>
      </c>
      <c r="T1289" s="14">
        <v>899</v>
      </c>
      <c r="U1289" s="14">
        <v>-108</v>
      </c>
      <c r="V1289" s="25">
        <v>2.2136940849449198</v>
      </c>
      <c r="W1289" s="25">
        <v>0.93335838928290549</v>
      </c>
      <c r="Y1289" s="26">
        <v>10214.8714636285</v>
      </c>
      <c r="Z1289" s="26">
        <v>14824.963357639646</v>
      </c>
      <c r="AA1289" s="26">
        <v>0</v>
      </c>
      <c r="AB1289" s="26">
        <v>16.444210796114302</v>
      </c>
      <c r="AC1289" s="26">
        <v>25056.279032064263</v>
      </c>
      <c r="AD1289" s="26">
        <v>2975.2752062762925</v>
      </c>
      <c r="AE1289" s="26">
        <v>3846.666039039053</v>
      </c>
      <c r="AF1289" s="26">
        <v>24184.888199301498</v>
      </c>
      <c r="AG1289" s="14">
        <v>47812</v>
      </c>
      <c r="AH1289" s="14">
        <v>46992</v>
      </c>
      <c r="AI1289" s="27">
        <v>1.1553495749951794</v>
      </c>
      <c r="AJ1289" s="27">
        <v>1.1346290479644208</v>
      </c>
    </row>
    <row r="1290" spans="1:36" x14ac:dyDescent="0.25">
      <c r="A1290" t="s">
        <v>44</v>
      </c>
      <c r="B1290" s="1">
        <v>43474</v>
      </c>
      <c r="C1290" s="8" t="s">
        <v>390</v>
      </c>
      <c r="D1290" s="10" t="s">
        <v>391</v>
      </c>
      <c r="E1290" s="14">
        <v>46854</v>
      </c>
      <c r="F1290" s="14">
        <v>46390</v>
      </c>
      <c r="G1290" s="14">
        <v>47266</v>
      </c>
      <c r="H1290" s="14">
        <v>876</v>
      </c>
      <c r="I1290" s="14">
        <v>9231</v>
      </c>
      <c r="J1290" s="14">
        <v>35539</v>
      </c>
      <c r="L1290" s="14">
        <v>0</v>
      </c>
      <c r="N1290" s="14">
        <v>995</v>
      </c>
      <c r="P1290" s="14">
        <v>1496</v>
      </c>
      <c r="R1290" s="14">
        <v>4542</v>
      </c>
      <c r="S1290" s="14">
        <v>-9154</v>
      </c>
      <c r="T1290" s="14">
        <v>2021</v>
      </c>
      <c r="U1290" s="14">
        <v>3504</v>
      </c>
      <c r="V1290" s="25">
        <v>2.2115684641079389</v>
      </c>
      <c r="W1290" s="25">
        <v>0.93118405715713248</v>
      </c>
      <c r="Y1290" s="26">
        <v>9260.0940262632084</v>
      </c>
      <c r="Z1290" s="26">
        <v>15010.909003505067</v>
      </c>
      <c r="AA1290" s="26">
        <v>0</v>
      </c>
      <c r="AB1290" s="26">
        <v>15.622627419191735</v>
      </c>
      <c r="AC1290" s="26">
        <v>24286.625657187466</v>
      </c>
      <c r="AD1290" s="26">
        <v>4036.757731090599</v>
      </c>
      <c r="AE1290" s="26">
        <v>5266.7848904935827</v>
      </c>
      <c r="AF1290" s="26">
        <v>23056.598497784478</v>
      </c>
      <c r="AG1290" s="14">
        <v>47261</v>
      </c>
      <c r="AH1290" s="14">
        <v>46348</v>
      </c>
      <c r="AI1290" s="27">
        <v>1.1329167951661758</v>
      </c>
      <c r="AJ1290" s="27">
        <v>1.0967256015402091</v>
      </c>
    </row>
    <row r="1291" spans="1:36" x14ac:dyDescent="0.25">
      <c r="A1291" t="s">
        <v>44</v>
      </c>
      <c r="B1291" s="1">
        <v>43475</v>
      </c>
      <c r="C1291" s="8" t="s">
        <v>390</v>
      </c>
      <c r="D1291" s="10" t="s">
        <v>391</v>
      </c>
      <c r="E1291" s="14">
        <v>53196</v>
      </c>
      <c r="F1291" s="14">
        <v>52241</v>
      </c>
      <c r="G1291" s="14">
        <v>54228</v>
      </c>
      <c r="H1291" s="14">
        <v>1989</v>
      </c>
      <c r="I1291" s="14">
        <v>10158</v>
      </c>
      <c r="J1291" s="14">
        <v>41141</v>
      </c>
      <c r="L1291" s="14">
        <v>0</v>
      </c>
      <c r="N1291" s="14">
        <v>1381</v>
      </c>
      <c r="P1291" s="14">
        <v>1546</v>
      </c>
      <c r="R1291" s="14">
        <v>7364</v>
      </c>
      <c r="S1291" s="14">
        <v>-8504</v>
      </c>
      <c r="T1291" s="14">
        <v>1587</v>
      </c>
      <c r="U1291" s="14">
        <v>1542</v>
      </c>
      <c r="V1291" s="25">
        <v>2.2198169668895043</v>
      </c>
      <c r="W1291" s="25">
        <v>0.93417369093095504</v>
      </c>
      <c r="Y1291" s="26">
        <v>10228.021495615383</v>
      </c>
      <c r="Z1291" s="26">
        <v>17432.863631188331</v>
      </c>
      <c r="AA1291" s="26">
        <v>0</v>
      </c>
      <c r="AB1291" s="26">
        <v>18.357057589712653</v>
      </c>
      <c r="AC1291" s="26">
        <v>27679.242184393424</v>
      </c>
      <c r="AD1291" s="26">
        <v>3734.7039098448004</v>
      </c>
      <c r="AE1291" s="26">
        <v>5350.7597591682052</v>
      </c>
      <c r="AF1291" s="26">
        <v>26063.186335070022</v>
      </c>
      <c r="AG1291" s="14">
        <v>54226</v>
      </c>
      <c r="AH1291" s="14">
        <v>52237</v>
      </c>
      <c r="AI1291" s="27">
        <v>1.1253312231135881</v>
      </c>
      <c r="AJ1291" s="27">
        <v>1.0999755318648099</v>
      </c>
    </row>
    <row r="1292" spans="1:36" x14ac:dyDescent="0.25">
      <c r="A1292" t="s">
        <v>44</v>
      </c>
      <c r="B1292" s="1">
        <v>43476</v>
      </c>
      <c r="C1292" s="8" t="s">
        <v>390</v>
      </c>
      <c r="D1292" s="10" t="s">
        <v>391</v>
      </c>
      <c r="E1292" s="14">
        <v>53054</v>
      </c>
      <c r="F1292" s="14">
        <v>51599</v>
      </c>
      <c r="G1292" s="14">
        <v>53649</v>
      </c>
      <c r="H1292" s="14">
        <v>2050</v>
      </c>
      <c r="I1292" s="14">
        <v>9479</v>
      </c>
      <c r="J1292" s="14">
        <v>40844</v>
      </c>
      <c r="L1292" s="14">
        <v>0</v>
      </c>
      <c r="N1292" s="14">
        <v>1235</v>
      </c>
      <c r="P1292" s="14">
        <v>2083</v>
      </c>
      <c r="R1292" s="14">
        <v>6445</v>
      </c>
      <c r="S1292" s="14">
        <v>-8597</v>
      </c>
      <c r="T1292" s="14">
        <v>2402</v>
      </c>
      <c r="U1292" s="14">
        <v>1773</v>
      </c>
      <c r="V1292" s="25">
        <v>2.2189670589554198</v>
      </c>
      <c r="W1292" s="25">
        <v>0.93205934997183326</v>
      </c>
      <c r="Y1292" s="26">
        <v>9540.6867178191333</v>
      </c>
      <c r="Z1292" s="26">
        <v>17267.843025215028</v>
      </c>
      <c r="AA1292" s="26">
        <v>0</v>
      </c>
      <c r="AB1292" s="26">
        <v>20.809264462817406</v>
      </c>
      <c r="AC1292" s="26">
        <v>26829.339007496983</v>
      </c>
      <c r="AD1292" s="26">
        <v>3774.143834357842</v>
      </c>
      <c r="AE1292" s="26">
        <v>5275.9295158579216</v>
      </c>
      <c r="AF1292" s="26">
        <v>25327.553325996905</v>
      </c>
      <c r="AG1292" s="14">
        <v>53641</v>
      </c>
      <c r="AH1292" s="14">
        <v>51618</v>
      </c>
      <c r="AI1292" s="27">
        <v>1.1026732790721276</v>
      </c>
      <c r="AJ1292" s="27">
        <v>1.08174727059474</v>
      </c>
    </row>
    <row r="1293" spans="1:36" x14ac:dyDescent="0.25">
      <c r="A1293" t="s">
        <v>44</v>
      </c>
      <c r="B1293" s="1">
        <v>43477</v>
      </c>
      <c r="C1293" s="8" t="s">
        <v>390</v>
      </c>
      <c r="D1293" s="10" t="s">
        <v>391</v>
      </c>
      <c r="E1293" s="14">
        <v>45607</v>
      </c>
      <c r="F1293" s="14">
        <v>44783</v>
      </c>
      <c r="G1293" s="14">
        <v>45415</v>
      </c>
      <c r="H1293" s="14">
        <v>634</v>
      </c>
      <c r="I1293" s="14">
        <v>9002</v>
      </c>
      <c r="J1293" s="14">
        <v>33670</v>
      </c>
      <c r="L1293" s="14">
        <v>0</v>
      </c>
      <c r="N1293" s="14">
        <v>1138</v>
      </c>
      <c r="P1293" s="14">
        <v>1598</v>
      </c>
      <c r="R1293" s="14">
        <v>2189</v>
      </c>
      <c r="S1293" s="14">
        <v>-4484</v>
      </c>
      <c r="T1293" s="14">
        <v>1392</v>
      </c>
      <c r="U1293" s="14">
        <v>1528</v>
      </c>
      <c r="V1293" s="25">
        <v>2.2185849991859912</v>
      </c>
      <c r="W1293" s="25">
        <v>0.93465996941503515</v>
      </c>
      <c r="Y1293" s="26">
        <v>9059.0224903485851</v>
      </c>
      <c r="Z1293" s="26">
        <v>14274.569390735918</v>
      </c>
      <c r="AA1293" s="26">
        <v>0</v>
      </c>
      <c r="AB1293" s="26">
        <v>17.159176482901881</v>
      </c>
      <c r="AC1293" s="26">
        <v>23350.751057567406</v>
      </c>
      <c r="AD1293" s="26">
        <v>2398.9257369806</v>
      </c>
      <c r="AE1293" s="26">
        <v>3292.6576410421985</v>
      </c>
      <c r="AF1293" s="26">
        <v>22457.019153505811</v>
      </c>
      <c r="AG1293" s="14">
        <v>45408</v>
      </c>
      <c r="AH1293" s="14">
        <v>44783</v>
      </c>
      <c r="AI1293" s="27">
        <v>1.1337106412203632</v>
      </c>
      <c r="AJ1293" s="27">
        <v>1.1055354390327128</v>
      </c>
    </row>
    <row r="1294" spans="1:36" x14ac:dyDescent="0.25">
      <c r="A1294" t="s">
        <v>44</v>
      </c>
      <c r="B1294" s="1">
        <v>43478</v>
      </c>
      <c r="C1294" s="8" t="s">
        <v>390</v>
      </c>
      <c r="D1294" s="10" t="s">
        <v>391</v>
      </c>
      <c r="E1294" s="14">
        <v>45117</v>
      </c>
      <c r="F1294" s="14">
        <v>44922</v>
      </c>
      <c r="G1294" s="14">
        <v>43852</v>
      </c>
      <c r="H1294" s="14">
        <v>-1072</v>
      </c>
      <c r="I1294" s="14">
        <v>4017</v>
      </c>
      <c r="J1294" s="14">
        <v>37050</v>
      </c>
      <c r="L1294" s="14">
        <v>0</v>
      </c>
      <c r="N1294" s="14">
        <v>1157</v>
      </c>
      <c r="P1294" s="14">
        <v>1625</v>
      </c>
      <c r="R1294" s="14">
        <v>1393</v>
      </c>
      <c r="S1294" s="14">
        <v>-6423</v>
      </c>
      <c r="T1294" s="14">
        <v>1270</v>
      </c>
      <c r="U1294" s="14">
        <v>2690</v>
      </c>
      <c r="V1294" s="25">
        <v>2.2113289091931518</v>
      </c>
      <c r="W1294" s="25">
        <v>0.93000951493152195</v>
      </c>
      <c r="Y1294" s="26">
        <v>4029.2241874921283</v>
      </c>
      <c r="Z1294" s="26">
        <v>15629.383988266865</v>
      </c>
      <c r="AA1294" s="26">
        <v>0</v>
      </c>
      <c r="AB1294" s="26">
        <v>17.447671409149503</v>
      </c>
      <c r="AC1294" s="26">
        <v>19676.055847168143</v>
      </c>
      <c r="AD1294" s="26">
        <v>2928.0754509241215</v>
      </c>
      <c r="AE1294" s="26">
        <v>2835.7216493365904</v>
      </c>
      <c r="AF1294" s="26">
        <v>19768.409648755671</v>
      </c>
      <c r="AG1294" s="14">
        <v>43849</v>
      </c>
      <c r="AH1294" s="14">
        <v>44919</v>
      </c>
      <c r="AI1294" s="27">
        <v>0.989263751551548</v>
      </c>
      <c r="AJ1294" s="27">
        <v>0.97023155635343006</v>
      </c>
    </row>
    <row r="1295" spans="1:36" x14ac:dyDescent="0.25">
      <c r="A1295" t="s">
        <v>44</v>
      </c>
      <c r="B1295" s="1">
        <v>43479</v>
      </c>
      <c r="C1295" s="8" t="s">
        <v>390</v>
      </c>
      <c r="D1295" s="10" t="s">
        <v>391</v>
      </c>
      <c r="E1295" s="14">
        <v>46450</v>
      </c>
      <c r="F1295" s="14">
        <v>45205</v>
      </c>
      <c r="G1295" s="14">
        <v>46003</v>
      </c>
      <c r="H1295" s="14">
        <v>800</v>
      </c>
      <c r="I1295" s="14">
        <v>8567</v>
      </c>
      <c r="J1295" s="14">
        <v>34540</v>
      </c>
      <c r="L1295" s="14">
        <v>0</v>
      </c>
      <c r="N1295" s="14">
        <v>1304</v>
      </c>
      <c r="P1295" s="14">
        <v>1584</v>
      </c>
      <c r="R1295" s="14">
        <v>2210</v>
      </c>
      <c r="S1295" s="14">
        <v>-4518</v>
      </c>
      <c r="T1295" s="14">
        <v>609</v>
      </c>
      <c r="U1295" s="14">
        <v>2493</v>
      </c>
      <c r="V1295" s="25">
        <v>2.2128057523439817</v>
      </c>
      <c r="W1295" s="25">
        <v>0.92967468285018018</v>
      </c>
      <c r="Y1295" s="26">
        <v>8598.8092643316704</v>
      </c>
      <c r="Z1295" s="26">
        <v>14565.305379450985</v>
      </c>
      <c r="AA1295" s="26">
        <v>0</v>
      </c>
      <c r="AB1295" s="26">
        <v>18.112464065285319</v>
      </c>
      <c r="AC1295" s="26">
        <v>23182.227107847939</v>
      </c>
      <c r="AD1295" s="26">
        <v>2172.4429753864556</v>
      </c>
      <c r="AE1295" s="26">
        <v>3100.1221388035974</v>
      </c>
      <c r="AF1295" s="26">
        <v>22254.5479444308</v>
      </c>
      <c r="AG1295" s="14">
        <v>45995</v>
      </c>
      <c r="AH1295" s="14">
        <v>45201</v>
      </c>
      <c r="AI1295" s="27">
        <v>1.1111642901729257</v>
      </c>
      <c r="AJ1295" s="27">
        <v>1.0854366383321392</v>
      </c>
    </row>
    <row r="1296" spans="1:36" x14ac:dyDescent="0.25">
      <c r="A1296" t="s">
        <v>44</v>
      </c>
      <c r="B1296" s="1">
        <v>43480</v>
      </c>
      <c r="C1296" s="8" t="s">
        <v>390</v>
      </c>
      <c r="D1296" s="10" t="s">
        <v>391</v>
      </c>
      <c r="E1296" s="14">
        <v>50291</v>
      </c>
      <c r="F1296" s="14">
        <v>49292</v>
      </c>
      <c r="G1296" s="14">
        <v>49353</v>
      </c>
      <c r="H1296" s="14">
        <v>67</v>
      </c>
      <c r="I1296" s="14">
        <v>11711</v>
      </c>
      <c r="J1296" s="14">
        <v>34589</v>
      </c>
      <c r="L1296" s="14">
        <v>0</v>
      </c>
      <c r="N1296" s="14">
        <v>1213</v>
      </c>
      <c r="P1296" s="14">
        <v>1841</v>
      </c>
      <c r="R1296" s="14">
        <v>2461</v>
      </c>
      <c r="S1296" s="14">
        <v>-4243</v>
      </c>
      <c r="T1296" s="14">
        <v>568</v>
      </c>
      <c r="U1296" s="14">
        <v>1294</v>
      </c>
      <c r="V1296" s="25">
        <v>2.2155312723723575</v>
      </c>
      <c r="W1296" s="25">
        <v>0.9327283323779908</v>
      </c>
      <c r="Y1296" s="26">
        <v>11768.960968671554</v>
      </c>
      <c r="Z1296" s="26">
        <v>14633.878078136966</v>
      </c>
      <c r="AA1296" s="26">
        <v>0</v>
      </c>
      <c r="AB1296" s="26">
        <v>19.15355445130934</v>
      </c>
      <c r="AC1296" s="26">
        <v>26421.992601259833</v>
      </c>
      <c r="AD1296" s="26">
        <v>2156.3430236713766</v>
      </c>
      <c r="AE1296" s="26">
        <v>2818.699085276804</v>
      </c>
      <c r="AF1296" s="26">
        <v>25759.636539654402</v>
      </c>
      <c r="AG1296" s="14">
        <v>49354</v>
      </c>
      <c r="AH1296" s="14">
        <v>49274</v>
      </c>
      <c r="AI1296" s="27">
        <v>1.1802579999308962</v>
      </c>
      <c r="AJ1296" s="27">
        <v>1.1525390653905281</v>
      </c>
    </row>
    <row r="1297" spans="1:36" x14ac:dyDescent="0.25">
      <c r="A1297" t="s">
        <v>44</v>
      </c>
      <c r="B1297" s="1">
        <v>43481</v>
      </c>
      <c r="C1297" s="8" t="s">
        <v>390</v>
      </c>
      <c r="D1297" s="10" t="s">
        <v>391</v>
      </c>
      <c r="E1297" s="14">
        <v>54380</v>
      </c>
      <c r="F1297" s="14">
        <v>56550</v>
      </c>
      <c r="G1297" s="14">
        <v>56251</v>
      </c>
      <c r="H1297" s="14">
        <v>-297</v>
      </c>
      <c r="I1297" s="14">
        <v>13313</v>
      </c>
      <c r="J1297" s="14">
        <v>39952</v>
      </c>
      <c r="L1297" s="14">
        <v>0</v>
      </c>
      <c r="N1297" s="14">
        <v>848</v>
      </c>
      <c r="P1297" s="14">
        <v>2143</v>
      </c>
      <c r="R1297" s="14">
        <v>3273</v>
      </c>
      <c r="S1297" s="14">
        <v>-4309</v>
      </c>
      <c r="T1297" s="14">
        <v>908</v>
      </c>
      <c r="U1297" s="14">
        <v>-173</v>
      </c>
      <c r="V1297" s="25">
        <v>2.2155697062488242</v>
      </c>
      <c r="W1297" s="25">
        <v>0.93404339535912939</v>
      </c>
      <c r="Y1297" s="26">
        <v>13379.12179844626</v>
      </c>
      <c r="Z1297" s="26">
        <v>16926.682027464121</v>
      </c>
      <c r="AA1297" s="26">
        <v>0</v>
      </c>
      <c r="AB1297" s="26">
        <v>18.758441834926728</v>
      </c>
      <c r="AC1297" s="26">
        <v>30324.56226774531</v>
      </c>
      <c r="AD1297" s="26">
        <v>2236.6625822203669</v>
      </c>
      <c r="AE1297" s="26">
        <v>2516.2167162132773</v>
      </c>
      <c r="AF1297" s="26">
        <v>30045.008133752399</v>
      </c>
      <c r="AG1297" s="14">
        <v>56256</v>
      </c>
      <c r="AH1297" s="14">
        <v>56557</v>
      </c>
      <c r="AI1297" s="27">
        <v>1.1883912199003956</v>
      </c>
      <c r="AJ1297" s="27">
        <v>1.1711693659818097</v>
      </c>
    </row>
    <row r="1298" spans="1:36" x14ac:dyDescent="0.25">
      <c r="A1298" t="s">
        <v>44</v>
      </c>
      <c r="B1298" s="1">
        <v>43482</v>
      </c>
      <c r="C1298" s="8" t="s">
        <v>390</v>
      </c>
      <c r="D1298" s="10" t="s">
        <v>391</v>
      </c>
      <c r="E1298" s="14">
        <v>53538</v>
      </c>
      <c r="F1298" s="14">
        <v>54809</v>
      </c>
      <c r="G1298" s="14">
        <v>54454</v>
      </c>
      <c r="H1298" s="14">
        <v>-352</v>
      </c>
      <c r="I1298" s="14">
        <v>13654</v>
      </c>
      <c r="J1298" s="14">
        <v>36805</v>
      </c>
      <c r="L1298" s="14">
        <v>0</v>
      </c>
      <c r="N1298" s="14">
        <v>1549</v>
      </c>
      <c r="P1298" s="14">
        <v>2443</v>
      </c>
      <c r="R1298" s="14">
        <v>3515</v>
      </c>
      <c r="S1298" s="14">
        <v>-6800</v>
      </c>
      <c r="T1298" s="14">
        <v>4604</v>
      </c>
      <c r="U1298" s="14">
        <v>-1690</v>
      </c>
      <c r="V1298" s="25">
        <v>2.2154451018323171</v>
      </c>
      <c r="W1298" s="25">
        <v>0.93379861206464621</v>
      </c>
      <c r="Y1298" s="26">
        <v>13721.043726546279</v>
      </c>
      <c r="Z1298" s="26">
        <v>15589.288819406202</v>
      </c>
      <c r="AA1298" s="26">
        <v>0</v>
      </c>
      <c r="AB1298" s="26">
        <v>25.036342295228192</v>
      </c>
      <c r="AC1298" s="26">
        <v>29335.368888247718</v>
      </c>
      <c r="AD1298" s="26">
        <v>4351.971811301285</v>
      </c>
      <c r="AE1298" s="26">
        <v>4409.8350615348372</v>
      </c>
      <c r="AF1298" s="26">
        <v>29277.505638014169</v>
      </c>
      <c r="AG1298" s="14">
        <v>54451</v>
      </c>
      <c r="AH1298" s="14">
        <v>54822</v>
      </c>
      <c r="AI1298" s="27">
        <v>1.1877346781217735</v>
      </c>
      <c r="AJ1298" s="27">
        <v>1.1773699332326217</v>
      </c>
    </row>
    <row r="1299" spans="1:36" x14ac:dyDescent="0.25">
      <c r="A1299" t="s">
        <v>44</v>
      </c>
      <c r="B1299" s="1">
        <v>43483</v>
      </c>
      <c r="C1299" s="8" t="s">
        <v>390</v>
      </c>
      <c r="D1299" s="10" t="s">
        <v>391</v>
      </c>
      <c r="E1299" s="14">
        <v>49241</v>
      </c>
      <c r="F1299" s="14">
        <v>48283</v>
      </c>
      <c r="G1299" s="14">
        <v>49208</v>
      </c>
      <c r="H1299" s="14">
        <v>925</v>
      </c>
      <c r="I1299" s="14">
        <v>16255</v>
      </c>
      <c r="J1299" s="14">
        <v>29087</v>
      </c>
      <c r="L1299" s="14">
        <v>0</v>
      </c>
      <c r="N1299" s="14">
        <v>1474</v>
      </c>
      <c r="P1299" s="14">
        <v>2395</v>
      </c>
      <c r="R1299" s="14">
        <v>1372</v>
      </c>
      <c r="S1299" s="14">
        <v>-7779</v>
      </c>
      <c r="T1299" s="14">
        <v>5683</v>
      </c>
      <c r="U1299" s="14">
        <v>1625</v>
      </c>
      <c r="V1299" s="25">
        <v>2.2159842782110686</v>
      </c>
      <c r="W1299" s="25">
        <v>0.93729685780982086</v>
      </c>
      <c r="Y1299" s="26">
        <v>16338.790559062747</v>
      </c>
      <c r="Z1299" s="26">
        <v>12366.37320858663</v>
      </c>
      <c r="AA1299" s="26">
        <v>0</v>
      </c>
      <c r="AB1299" s="26">
        <v>24.264931948957386</v>
      </c>
      <c r="AC1299" s="26">
        <v>28729.428699598338</v>
      </c>
      <c r="AD1299" s="26">
        <v>3514.9286179720225</v>
      </c>
      <c r="AE1299" s="26">
        <v>5007.8966267532014</v>
      </c>
      <c r="AF1299" s="26">
        <v>27236.460690817155</v>
      </c>
      <c r="AG1299" s="14">
        <v>49211</v>
      </c>
      <c r="AH1299" s="14">
        <v>48310</v>
      </c>
      <c r="AI1299" s="27">
        <v>1.287059257070746</v>
      </c>
      <c r="AJ1299" s="27">
        <v>1.24293202169715</v>
      </c>
    </row>
    <row r="1300" spans="1:36" x14ac:dyDescent="0.25">
      <c r="A1300" t="s">
        <v>44</v>
      </c>
      <c r="B1300" s="1">
        <v>43484</v>
      </c>
      <c r="C1300" s="8" t="s">
        <v>390</v>
      </c>
      <c r="D1300" s="10" t="s">
        <v>391</v>
      </c>
      <c r="E1300" s="14">
        <v>44575</v>
      </c>
      <c r="F1300" s="14">
        <v>44716</v>
      </c>
      <c r="G1300" s="14">
        <v>45864</v>
      </c>
      <c r="H1300" s="14">
        <v>1150</v>
      </c>
      <c r="I1300" s="14">
        <v>17630</v>
      </c>
      <c r="J1300" s="14">
        <v>25033</v>
      </c>
      <c r="L1300" s="14">
        <v>0</v>
      </c>
      <c r="N1300" s="14">
        <v>1267</v>
      </c>
      <c r="P1300" s="14">
        <v>1943</v>
      </c>
      <c r="R1300" s="14">
        <v>-2229</v>
      </c>
      <c r="S1300" s="14">
        <v>-3680</v>
      </c>
      <c r="T1300" s="14">
        <v>6011</v>
      </c>
      <c r="U1300" s="14">
        <v>1009</v>
      </c>
      <c r="V1300" s="25">
        <v>2.2171126575790865</v>
      </c>
      <c r="W1300" s="25">
        <v>0.93010646661131491</v>
      </c>
      <c r="Y1300" s="26">
        <v>17729.901821229647</v>
      </c>
      <c r="Z1300" s="26">
        <v>10561.164816921304</v>
      </c>
      <c r="AA1300" s="26">
        <v>0</v>
      </c>
      <c r="AB1300" s="26">
        <v>20.13192854901866</v>
      </c>
      <c r="AC1300" s="26">
        <v>28311.198566699968</v>
      </c>
      <c r="AD1300" s="26">
        <v>2930.4388806849493</v>
      </c>
      <c r="AE1300" s="26">
        <v>4334.4161858901816</v>
      </c>
      <c r="AF1300" s="26">
        <v>26907.221261494735</v>
      </c>
      <c r="AG1300" s="14">
        <v>45873</v>
      </c>
      <c r="AH1300" s="14">
        <v>44762</v>
      </c>
      <c r="AI1300" s="27">
        <v>1.3606137506620035</v>
      </c>
      <c r="AJ1300" s="27">
        <v>1.3252356493793065</v>
      </c>
    </row>
    <row r="1301" spans="1:36" x14ac:dyDescent="0.25">
      <c r="A1301" t="s">
        <v>44</v>
      </c>
      <c r="B1301" s="1">
        <v>43485</v>
      </c>
      <c r="C1301" s="8" t="s">
        <v>390</v>
      </c>
      <c r="D1301" s="10" t="s">
        <v>391</v>
      </c>
      <c r="E1301" s="14">
        <v>45282</v>
      </c>
      <c r="F1301" s="14">
        <v>43900</v>
      </c>
      <c r="G1301" s="14">
        <v>44605</v>
      </c>
      <c r="H1301" s="14">
        <v>708</v>
      </c>
      <c r="I1301" s="14">
        <v>18545</v>
      </c>
      <c r="J1301" s="14">
        <v>23538</v>
      </c>
      <c r="L1301" s="14">
        <v>0</v>
      </c>
      <c r="N1301" s="14">
        <v>750</v>
      </c>
      <c r="P1301" s="14">
        <v>1776</v>
      </c>
      <c r="R1301" s="14">
        <v>-1169</v>
      </c>
      <c r="S1301" s="14">
        <v>721</v>
      </c>
      <c r="T1301" s="14">
        <v>2309</v>
      </c>
      <c r="U1301" s="14">
        <v>-1169</v>
      </c>
      <c r="V1301" s="25">
        <v>2.2179994337902773</v>
      </c>
      <c r="W1301" s="25">
        <v>0.93033425839209494</v>
      </c>
      <c r="Y1301" s="26">
        <v>18657.546198274857</v>
      </c>
      <c r="Z1301" s="26">
        <v>9932.8717756498299</v>
      </c>
      <c r="AA1301" s="26">
        <v>0</v>
      </c>
      <c r="AB1301" s="26">
        <v>15.842134428293187</v>
      </c>
      <c r="AC1301" s="26">
        <v>28606.26010835297</v>
      </c>
      <c r="AD1301" s="26">
        <v>1970.137559999494</v>
      </c>
      <c r="AE1301" s="26">
        <v>2440.2859603095167</v>
      </c>
      <c r="AF1301" s="26">
        <v>28136.111708042958</v>
      </c>
      <c r="AG1301" s="14">
        <v>44609</v>
      </c>
      <c r="AH1301" s="14">
        <v>43917</v>
      </c>
      <c r="AI1301" s="27">
        <v>1.4137490900956562</v>
      </c>
      <c r="AJ1301" s="27">
        <v>1.4124242228245476</v>
      </c>
    </row>
    <row r="1302" spans="1:36" x14ac:dyDescent="0.25">
      <c r="A1302" t="s">
        <v>44</v>
      </c>
      <c r="B1302" s="1">
        <v>43486</v>
      </c>
      <c r="C1302" s="8" t="s">
        <v>390</v>
      </c>
      <c r="D1302" s="10" t="s">
        <v>391</v>
      </c>
      <c r="E1302" s="14">
        <v>62894</v>
      </c>
      <c r="F1302" s="14">
        <v>57389</v>
      </c>
      <c r="G1302" s="14">
        <v>66422</v>
      </c>
      <c r="H1302" s="14">
        <v>9032</v>
      </c>
      <c r="I1302" s="14">
        <v>21194</v>
      </c>
      <c r="J1302" s="14">
        <v>30653</v>
      </c>
      <c r="L1302" s="14">
        <v>0</v>
      </c>
      <c r="N1302" s="14">
        <v>1553</v>
      </c>
      <c r="P1302" s="14">
        <v>13021</v>
      </c>
      <c r="R1302" s="14">
        <v>2540</v>
      </c>
      <c r="S1302" s="14">
        <v>6540</v>
      </c>
      <c r="T1302" s="14">
        <v>2914</v>
      </c>
      <c r="U1302" s="14">
        <v>-3028</v>
      </c>
      <c r="V1302" s="25">
        <v>2.2290604868411839</v>
      </c>
      <c r="W1302" s="25">
        <v>0.93502750694561165</v>
      </c>
      <c r="Y1302" s="26">
        <v>21428.957352338301</v>
      </c>
      <c r="Z1302" s="26">
        <v>13000.606984606795</v>
      </c>
      <c r="AA1302" s="26">
        <v>0</v>
      </c>
      <c r="AB1302" s="26">
        <v>91.402718589843616</v>
      </c>
      <c r="AC1302" s="26">
        <v>34520.967055534937</v>
      </c>
      <c r="AD1302" s="26">
        <v>2338.1608489458818</v>
      </c>
      <c r="AE1302" s="26">
        <v>6452.6530827322649</v>
      </c>
      <c r="AF1302" s="26">
        <v>30406.474821748558</v>
      </c>
      <c r="AG1302" s="14">
        <v>66421</v>
      </c>
      <c r="AH1302" s="14">
        <v>57455</v>
      </c>
      <c r="AI1302" s="27">
        <v>1.1458065128494517</v>
      </c>
      <c r="AJ1302" s="27">
        <v>1.166734357697734</v>
      </c>
    </row>
    <row r="1303" spans="1:36" x14ac:dyDescent="0.25">
      <c r="A1303" t="s">
        <v>44</v>
      </c>
      <c r="B1303" s="1">
        <v>43487</v>
      </c>
      <c r="C1303" s="8" t="s">
        <v>390</v>
      </c>
      <c r="D1303" s="10" t="s">
        <v>391</v>
      </c>
      <c r="E1303" s="14">
        <v>51969</v>
      </c>
      <c r="F1303" s="14">
        <v>52132</v>
      </c>
      <c r="G1303" s="14">
        <v>59095</v>
      </c>
      <c r="H1303" s="14">
        <v>6964</v>
      </c>
      <c r="I1303" s="14">
        <v>18806</v>
      </c>
      <c r="J1303" s="14">
        <v>31640</v>
      </c>
      <c r="L1303" s="14">
        <v>0</v>
      </c>
      <c r="N1303" s="14">
        <v>1188</v>
      </c>
      <c r="P1303" s="14">
        <v>7460</v>
      </c>
      <c r="R1303" s="14">
        <v>477</v>
      </c>
      <c r="S1303" s="14">
        <v>3214</v>
      </c>
      <c r="T1303" s="14">
        <v>3590</v>
      </c>
      <c r="U1303" s="14">
        <v>-290</v>
      </c>
      <c r="V1303" s="25">
        <v>2.2280598390200685</v>
      </c>
      <c r="W1303" s="25">
        <v>0.9342308123690779</v>
      </c>
      <c r="Y1303" s="26">
        <v>19005.948114691608</v>
      </c>
      <c r="Z1303" s="26">
        <v>13407.781342525073</v>
      </c>
      <c r="AA1303" s="26">
        <v>0</v>
      </c>
      <c r="AB1303" s="26">
        <v>54.237046134552443</v>
      </c>
      <c r="AC1303" s="26">
        <v>32467.966503351239</v>
      </c>
      <c r="AD1303" s="26">
        <v>1142.0122538921898</v>
      </c>
      <c r="AE1303" s="26">
        <v>4652.6794554372409</v>
      </c>
      <c r="AF1303" s="26">
        <v>28957.299301806179</v>
      </c>
      <c r="AG1303" s="14">
        <v>59094</v>
      </c>
      <c r="AH1303" s="14">
        <v>52103</v>
      </c>
      <c r="AI1303" s="27">
        <v>1.2112825043594648</v>
      </c>
      <c r="AJ1303" s="27">
        <v>1.2252622917441978</v>
      </c>
    </row>
    <row r="1304" spans="1:36" x14ac:dyDescent="0.25">
      <c r="A1304" t="s">
        <v>44</v>
      </c>
      <c r="B1304" s="1">
        <v>43488</v>
      </c>
      <c r="C1304" s="8" t="s">
        <v>390</v>
      </c>
      <c r="D1304" s="10" t="s">
        <v>391</v>
      </c>
      <c r="E1304" s="14">
        <v>47639</v>
      </c>
      <c r="F1304" s="14">
        <v>47516</v>
      </c>
      <c r="G1304" s="14">
        <v>48292</v>
      </c>
      <c r="H1304" s="14">
        <v>777</v>
      </c>
      <c r="I1304" s="14">
        <v>18249</v>
      </c>
      <c r="J1304" s="14">
        <v>27761</v>
      </c>
      <c r="L1304" s="14">
        <v>0</v>
      </c>
      <c r="N1304" s="14">
        <v>1286</v>
      </c>
      <c r="P1304" s="14">
        <v>995</v>
      </c>
      <c r="R1304" s="14">
        <v>-1988</v>
      </c>
      <c r="S1304" s="14">
        <v>-1447</v>
      </c>
      <c r="T1304" s="14">
        <v>4434</v>
      </c>
      <c r="U1304" s="14">
        <v>-305</v>
      </c>
      <c r="V1304" s="25">
        <v>2.2185205129475971</v>
      </c>
      <c r="W1304" s="25">
        <v>0.92933383749245801</v>
      </c>
      <c r="Y1304" s="26">
        <v>18364.063122343403</v>
      </c>
      <c r="Z1304" s="26">
        <v>11702.350819020114</v>
      </c>
      <c r="AA1304" s="26">
        <v>0</v>
      </c>
      <c r="AB1304" s="26">
        <v>14.305585364583044</v>
      </c>
      <c r="AC1304" s="26">
        <v>30080.719526728106</v>
      </c>
      <c r="AD1304" s="26">
        <v>2111.85153881717</v>
      </c>
      <c r="AE1304" s="26">
        <v>3000.2012598852448</v>
      </c>
      <c r="AF1304" s="26">
        <v>29192.36980566003</v>
      </c>
      <c r="AG1304" s="14">
        <v>48291</v>
      </c>
      <c r="AH1304" s="14">
        <v>47597</v>
      </c>
      <c r="AI1304" s="27">
        <v>1.3732694680792552</v>
      </c>
      <c r="AJ1304" s="27">
        <v>1.352145772232582</v>
      </c>
    </row>
    <row r="1305" spans="1:36" x14ac:dyDescent="0.25">
      <c r="A1305" t="s">
        <v>44</v>
      </c>
      <c r="B1305" s="1">
        <v>43489</v>
      </c>
      <c r="C1305" s="8" t="s">
        <v>390</v>
      </c>
      <c r="D1305" s="10" t="s">
        <v>391</v>
      </c>
      <c r="E1305" s="14">
        <v>45760</v>
      </c>
      <c r="F1305" s="14">
        <v>46067</v>
      </c>
      <c r="G1305" s="14">
        <v>46869</v>
      </c>
      <c r="H1305" s="14">
        <v>798</v>
      </c>
      <c r="I1305" s="14">
        <v>14045</v>
      </c>
      <c r="J1305" s="14">
        <v>31152</v>
      </c>
      <c r="L1305" s="14">
        <v>0</v>
      </c>
      <c r="N1305" s="14">
        <v>648</v>
      </c>
      <c r="P1305" s="14">
        <v>1022</v>
      </c>
      <c r="R1305" s="14">
        <v>548</v>
      </c>
      <c r="S1305" s="14">
        <v>-2226</v>
      </c>
      <c r="T1305" s="14">
        <v>2439</v>
      </c>
      <c r="U1305" s="14">
        <v>17</v>
      </c>
      <c r="V1305" s="25">
        <v>2.2178502466102907</v>
      </c>
      <c r="W1305" s="25">
        <v>0.93134695903025133</v>
      </c>
      <c r="Y1305" s="26">
        <v>14129.286096307544</v>
      </c>
      <c r="Z1305" s="26">
        <v>13160.236443337348</v>
      </c>
      <c r="AA1305" s="26">
        <v>0</v>
      </c>
      <c r="AB1305" s="26">
        <v>10.473620148554877</v>
      </c>
      <c r="AC1305" s="26">
        <v>27299.996159793453</v>
      </c>
      <c r="AD1305" s="26">
        <v>1252.5268102187035</v>
      </c>
      <c r="AE1305" s="26">
        <v>2123.3839507227817</v>
      </c>
      <c r="AF1305" s="26">
        <v>26429.13901928937</v>
      </c>
      <c r="AG1305" s="14">
        <v>46867</v>
      </c>
      <c r="AH1305" s="14">
        <v>46089</v>
      </c>
      <c r="AI1305" s="27">
        <v>1.2841896757591447</v>
      </c>
      <c r="AJ1305" s="27">
        <v>1.2642107328148957</v>
      </c>
    </row>
    <row r="1306" spans="1:36" x14ac:dyDescent="0.25">
      <c r="A1306" t="s">
        <v>44</v>
      </c>
      <c r="B1306" s="1">
        <v>43490</v>
      </c>
      <c r="C1306" s="8" t="s">
        <v>390</v>
      </c>
      <c r="D1306" s="10" t="s">
        <v>391</v>
      </c>
      <c r="E1306" s="14">
        <v>48571</v>
      </c>
      <c r="F1306" s="14">
        <v>49902</v>
      </c>
      <c r="G1306" s="14">
        <v>50682</v>
      </c>
      <c r="H1306" s="14">
        <v>779</v>
      </c>
      <c r="I1306" s="14">
        <v>14056</v>
      </c>
      <c r="J1306" s="14">
        <v>33793</v>
      </c>
      <c r="L1306" s="14">
        <v>0</v>
      </c>
      <c r="N1306" s="14">
        <v>1588</v>
      </c>
      <c r="P1306" s="14">
        <v>1247</v>
      </c>
      <c r="R1306" s="14">
        <v>1968</v>
      </c>
      <c r="S1306" s="14">
        <v>-1771</v>
      </c>
      <c r="T1306" s="14">
        <v>1635</v>
      </c>
      <c r="U1306" s="14">
        <v>-1085</v>
      </c>
      <c r="V1306" s="25">
        <v>2.2160507491072714</v>
      </c>
      <c r="W1306" s="25">
        <v>0.92843967488966739</v>
      </c>
      <c r="Y1306" s="26">
        <v>14128.879049202047</v>
      </c>
      <c r="Z1306" s="26">
        <v>14231.36954828793</v>
      </c>
      <c r="AA1306" s="26">
        <v>0</v>
      </c>
      <c r="AB1306" s="26">
        <v>17.780067737217415</v>
      </c>
      <c r="AC1306" s="26">
        <v>28378.028665227197</v>
      </c>
      <c r="AD1306" s="26">
        <v>1865.7712070855773</v>
      </c>
      <c r="AE1306" s="26">
        <v>2467.0387251732627</v>
      </c>
      <c r="AF1306" s="26">
        <v>27776.761147139507</v>
      </c>
      <c r="AG1306" s="14">
        <v>50684</v>
      </c>
      <c r="AH1306" s="14">
        <v>49937</v>
      </c>
      <c r="AI1306" s="27">
        <v>1.234369220186512</v>
      </c>
      <c r="AJ1306" s="27">
        <v>1.2262891875804853</v>
      </c>
    </row>
    <row r="1307" spans="1:36" x14ac:dyDescent="0.25">
      <c r="A1307" t="s">
        <v>44</v>
      </c>
      <c r="B1307" s="1">
        <v>43491</v>
      </c>
      <c r="C1307" s="8" t="s">
        <v>390</v>
      </c>
      <c r="D1307" s="10" t="s">
        <v>391</v>
      </c>
      <c r="E1307" s="14">
        <v>51681</v>
      </c>
      <c r="F1307" s="14">
        <v>52357</v>
      </c>
      <c r="G1307" s="14">
        <v>53269</v>
      </c>
      <c r="H1307" s="14">
        <v>909</v>
      </c>
      <c r="I1307" s="14">
        <v>14160</v>
      </c>
      <c r="J1307" s="14">
        <v>37273</v>
      </c>
      <c r="L1307" s="14">
        <v>0</v>
      </c>
      <c r="N1307" s="14">
        <v>609</v>
      </c>
      <c r="P1307" s="14">
        <v>1225</v>
      </c>
      <c r="R1307" s="14">
        <v>3607</v>
      </c>
      <c r="S1307" s="14">
        <v>-4471</v>
      </c>
      <c r="T1307" s="14">
        <v>2468</v>
      </c>
      <c r="U1307" s="14">
        <v>-710</v>
      </c>
      <c r="V1307" s="25">
        <v>2.2172342149570725</v>
      </c>
      <c r="W1307" s="25">
        <v>0.9332449291550321</v>
      </c>
      <c r="Y1307" s="26">
        <v>14241.019533430774</v>
      </c>
      <c r="Z1307" s="26">
        <v>15778.155983523473</v>
      </c>
      <c r="AA1307" s="26">
        <v>0</v>
      </c>
      <c r="AB1307" s="26">
        <v>11.502167276915955</v>
      </c>
      <c r="AC1307" s="26">
        <v>30030.677684231166</v>
      </c>
      <c r="AD1307" s="26">
        <v>2728.1962596960989</v>
      </c>
      <c r="AE1307" s="26">
        <v>3616.6491541560936</v>
      </c>
      <c r="AF1307" s="26">
        <v>29142.224789771175</v>
      </c>
      <c r="AG1307" s="14">
        <v>53267</v>
      </c>
      <c r="AH1307" s="14">
        <v>52373</v>
      </c>
      <c r="AI1307" s="27">
        <v>1.2429127346426438</v>
      </c>
      <c r="AJ1307" s="27">
        <v>1.2267300253188727</v>
      </c>
    </row>
    <row r="1308" spans="1:36" x14ac:dyDescent="0.25">
      <c r="A1308" t="s">
        <v>44</v>
      </c>
      <c r="B1308" s="1">
        <v>43492</v>
      </c>
      <c r="C1308" s="8" t="s">
        <v>390</v>
      </c>
      <c r="D1308" s="10" t="s">
        <v>391</v>
      </c>
      <c r="E1308" s="14">
        <v>55509</v>
      </c>
      <c r="F1308" s="14">
        <v>57415</v>
      </c>
      <c r="G1308" s="14">
        <v>58236</v>
      </c>
      <c r="H1308" s="14">
        <v>820</v>
      </c>
      <c r="I1308" s="14">
        <v>14634</v>
      </c>
      <c r="J1308" s="14">
        <v>42349</v>
      </c>
      <c r="L1308" s="14">
        <v>0</v>
      </c>
      <c r="N1308" s="14">
        <v>54</v>
      </c>
      <c r="P1308" s="14">
        <v>1198</v>
      </c>
      <c r="R1308" s="14">
        <v>3318</v>
      </c>
      <c r="S1308" s="14">
        <v>-6839</v>
      </c>
      <c r="T1308" s="14">
        <v>4500</v>
      </c>
      <c r="U1308" s="14">
        <v>-177</v>
      </c>
      <c r="V1308" s="25">
        <v>2.2189047763086949</v>
      </c>
      <c r="W1308" s="25">
        <v>0.9365128127644976</v>
      </c>
      <c r="Y1308" s="26">
        <v>14728.820611489258</v>
      </c>
      <c r="Z1308" s="26">
        <v>17989.667655996818</v>
      </c>
      <c r="AA1308" s="26">
        <v>0</v>
      </c>
      <c r="AB1308" s="26">
        <v>7.8520792970004241</v>
      </c>
      <c r="AC1308" s="26">
        <v>32726.340346783076</v>
      </c>
      <c r="AD1308" s="26">
        <v>3391.7294742448125</v>
      </c>
      <c r="AE1308" s="26">
        <v>4542.4339631578187</v>
      </c>
      <c r="AF1308" s="26">
        <v>31575.635857870067</v>
      </c>
      <c r="AG1308" s="14">
        <v>58235</v>
      </c>
      <c r="AH1308" s="14">
        <v>57433</v>
      </c>
      <c r="AI1308" s="27">
        <v>1.238930959995276</v>
      </c>
      <c r="AJ1308" s="27">
        <v>1.2120606328239427</v>
      </c>
    </row>
    <row r="1309" spans="1:36" x14ac:dyDescent="0.25">
      <c r="A1309" t="s">
        <v>44</v>
      </c>
      <c r="B1309" s="1">
        <v>43493</v>
      </c>
      <c r="C1309" s="8" t="s">
        <v>390</v>
      </c>
      <c r="D1309" s="10" t="s">
        <v>391</v>
      </c>
      <c r="E1309" s="14">
        <v>57465</v>
      </c>
      <c r="F1309" s="14">
        <v>59548</v>
      </c>
      <c r="G1309" s="14">
        <v>60856</v>
      </c>
      <c r="H1309" s="14">
        <v>1312</v>
      </c>
      <c r="I1309" s="14">
        <v>17067</v>
      </c>
      <c r="J1309" s="14">
        <v>40808</v>
      </c>
      <c r="L1309" s="14">
        <v>0</v>
      </c>
      <c r="N1309" s="14">
        <v>1233</v>
      </c>
      <c r="P1309" s="14">
        <v>1751</v>
      </c>
      <c r="R1309" s="14">
        <v>2846</v>
      </c>
      <c r="S1309" s="14">
        <v>-8554</v>
      </c>
      <c r="T1309" s="14">
        <v>6524</v>
      </c>
      <c r="U1309" s="14">
        <v>469</v>
      </c>
      <c r="V1309" s="25">
        <v>2.2218216745861614</v>
      </c>
      <c r="W1309" s="25">
        <v>0.93491559472343544</v>
      </c>
      <c r="Y1309" s="26">
        <v>17200.166250946655</v>
      </c>
      <c r="Z1309" s="26">
        <v>17305.492823921562</v>
      </c>
      <c r="AA1309" s="26">
        <v>0</v>
      </c>
      <c r="AB1309" s="26">
        <v>18.714540433106443</v>
      </c>
      <c r="AC1309" s="26">
        <v>34524.373615301331</v>
      </c>
      <c r="AD1309" s="26">
        <v>4257.6132467305333</v>
      </c>
      <c r="AE1309" s="26">
        <v>5906.7535785915334</v>
      </c>
      <c r="AF1309" s="26">
        <v>32875.233283440335</v>
      </c>
      <c r="AG1309" s="14">
        <v>60859</v>
      </c>
      <c r="AH1309" s="14">
        <v>59574</v>
      </c>
      <c r="AI1309" s="27">
        <v>1.2506469800648321</v>
      </c>
      <c r="AJ1309" s="27">
        <v>1.2165944338358718</v>
      </c>
    </row>
    <row r="1310" spans="1:36" x14ac:dyDescent="0.25">
      <c r="A1310" t="s">
        <v>44</v>
      </c>
      <c r="B1310" s="1">
        <v>43494</v>
      </c>
      <c r="C1310" s="8" t="s">
        <v>390</v>
      </c>
      <c r="D1310" s="10" t="s">
        <v>391</v>
      </c>
      <c r="E1310" s="14">
        <v>58286</v>
      </c>
      <c r="F1310" s="14">
        <v>57451</v>
      </c>
      <c r="G1310" s="14">
        <v>57757</v>
      </c>
      <c r="H1310" s="14">
        <v>305</v>
      </c>
      <c r="I1310" s="14">
        <v>16327</v>
      </c>
      <c r="J1310" s="14">
        <v>38017</v>
      </c>
      <c r="L1310" s="14">
        <v>0</v>
      </c>
      <c r="N1310" s="14">
        <v>1548</v>
      </c>
      <c r="P1310" s="14">
        <v>1862</v>
      </c>
      <c r="R1310" s="14">
        <v>4607</v>
      </c>
      <c r="S1310" s="14">
        <v>-9542</v>
      </c>
      <c r="T1310" s="14">
        <v>4412</v>
      </c>
      <c r="U1310" s="14">
        <v>796</v>
      </c>
      <c r="V1310" s="25">
        <v>2.2189310708409256</v>
      </c>
      <c r="W1310" s="25">
        <v>0.93323554650802465</v>
      </c>
      <c r="Y1310" s="26">
        <v>16432.985092042978</v>
      </c>
      <c r="Z1310" s="26">
        <v>16092.939269169103</v>
      </c>
      <c r="AA1310" s="26">
        <v>0</v>
      </c>
      <c r="AB1310" s="26">
        <v>21.386254315312659</v>
      </c>
      <c r="AC1310" s="26">
        <v>32547.310615527393</v>
      </c>
      <c r="AD1310" s="26">
        <v>4145.5440516547624</v>
      </c>
      <c r="AE1310" s="26">
        <v>5420.1912817527182</v>
      </c>
      <c r="AF1310" s="26">
        <v>31272.663385429434</v>
      </c>
      <c r="AG1310" s="14">
        <v>57754</v>
      </c>
      <c r="AH1310" s="14">
        <v>57481</v>
      </c>
      <c r="AI1310" s="27">
        <v>1.2424152773696022</v>
      </c>
      <c r="AJ1310" s="27">
        <v>1.1994283181013803</v>
      </c>
    </row>
    <row r="1311" spans="1:36" x14ac:dyDescent="0.25">
      <c r="A1311" t="s">
        <v>44</v>
      </c>
      <c r="B1311" s="1">
        <v>43495</v>
      </c>
      <c r="C1311" s="8" t="s">
        <v>390</v>
      </c>
      <c r="D1311" s="10" t="s">
        <v>391</v>
      </c>
      <c r="E1311" s="14">
        <v>61751</v>
      </c>
      <c r="F1311" s="14">
        <v>54484</v>
      </c>
      <c r="G1311" s="14">
        <v>56352</v>
      </c>
      <c r="H1311" s="14">
        <v>1870</v>
      </c>
      <c r="I1311" s="14">
        <v>14099</v>
      </c>
      <c r="J1311" s="14">
        <v>37803</v>
      </c>
      <c r="L1311" s="14">
        <v>0</v>
      </c>
      <c r="N1311" s="14">
        <v>843</v>
      </c>
      <c r="P1311" s="14">
        <v>3605</v>
      </c>
      <c r="R1311" s="14">
        <v>4915</v>
      </c>
      <c r="S1311" s="14">
        <v>-5282</v>
      </c>
      <c r="T1311" s="14">
        <v>2816</v>
      </c>
      <c r="U1311" s="14">
        <v>-576</v>
      </c>
      <c r="V1311" s="25">
        <v>2.2234377934843548</v>
      </c>
      <c r="W1311" s="25">
        <v>0.93121862206203732</v>
      </c>
      <c r="Y1311" s="26">
        <v>14219.343673892066</v>
      </c>
      <c r="Z1311" s="26">
        <v>15967.766585539097</v>
      </c>
      <c r="AA1311" s="26">
        <v>0</v>
      </c>
      <c r="AB1311" s="26">
        <v>27.896205042378501</v>
      </c>
      <c r="AC1311" s="26">
        <v>30215.006464473543</v>
      </c>
      <c r="AD1311" s="26">
        <v>3106.9071660699451</v>
      </c>
      <c r="AE1311" s="26">
        <v>4572.0614002305874</v>
      </c>
      <c r="AF1311" s="26">
        <v>28749.852230312899</v>
      </c>
      <c r="AG1311" s="14">
        <v>56350</v>
      </c>
      <c r="AH1311" s="14">
        <v>54477</v>
      </c>
      <c r="AI1311" s="27">
        <v>1.1821225829939248</v>
      </c>
      <c r="AJ1311" s="27">
        <v>1.1634726439413408</v>
      </c>
    </row>
    <row r="1312" spans="1:36" x14ac:dyDescent="0.25">
      <c r="A1312" t="s">
        <v>44</v>
      </c>
      <c r="B1312" s="1">
        <v>43496</v>
      </c>
      <c r="C1312" s="8" t="s">
        <v>390</v>
      </c>
      <c r="D1312" s="10" t="s">
        <v>391</v>
      </c>
      <c r="E1312" s="14">
        <v>58830</v>
      </c>
      <c r="F1312" s="14">
        <v>58212</v>
      </c>
      <c r="G1312" s="14">
        <v>63301</v>
      </c>
      <c r="H1312" s="14">
        <v>5088</v>
      </c>
      <c r="I1312" s="14">
        <v>14913</v>
      </c>
      <c r="J1312" s="14">
        <v>39716</v>
      </c>
      <c r="L1312" s="14">
        <v>0</v>
      </c>
      <c r="N1312" s="14">
        <v>1156</v>
      </c>
      <c r="P1312" s="14">
        <v>7521</v>
      </c>
      <c r="R1312" s="14">
        <v>4537</v>
      </c>
      <c r="S1312" s="14">
        <v>434</v>
      </c>
      <c r="T1312" s="14">
        <v>1933</v>
      </c>
      <c r="U1312" s="14">
        <v>-1822</v>
      </c>
      <c r="V1312" s="25">
        <v>2.2238083805671724</v>
      </c>
      <c r="W1312" s="25">
        <v>0.9332817752721293</v>
      </c>
      <c r="Y1312" s="26">
        <v>15042.798477469245</v>
      </c>
      <c r="Z1312" s="26">
        <v>16812.974111959382</v>
      </c>
      <c r="AA1312" s="26">
        <v>0</v>
      </c>
      <c r="AB1312" s="26">
        <v>54.418923370665084</v>
      </c>
      <c r="AC1312" s="26">
        <v>31910.191512799291</v>
      </c>
      <c r="AD1312" s="26">
        <v>1753.8192846132467</v>
      </c>
      <c r="AE1312" s="26">
        <v>3945.9995656958254</v>
      </c>
      <c r="AF1312" s="26">
        <v>29718.011231716711</v>
      </c>
      <c r="AG1312" s="14">
        <v>63306</v>
      </c>
      <c r="AH1312" s="14">
        <v>58224</v>
      </c>
      <c r="AI1312" s="27">
        <v>1.111266647915641</v>
      </c>
      <c r="AJ1312" s="27">
        <v>1.1252562847222329</v>
      </c>
    </row>
    <row r="1313" spans="1:36" x14ac:dyDescent="0.25">
      <c r="A1313" t="s">
        <v>44</v>
      </c>
      <c r="B1313" s="1">
        <v>43497</v>
      </c>
      <c r="C1313" s="8" t="s">
        <v>390</v>
      </c>
      <c r="D1313" s="10" t="s">
        <v>391</v>
      </c>
      <c r="E1313" s="14">
        <v>51149</v>
      </c>
      <c r="F1313" s="14">
        <v>49011</v>
      </c>
      <c r="G1313" s="14">
        <v>55597</v>
      </c>
      <c r="H1313" s="14">
        <v>6591</v>
      </c>
      <c r="I1313" s="14">
        <v>14878</v>
      </c>
      <c r="J1313" s="14">
        <v>32068</v>
      </c>
      <c r="L1313" s="14">
        <v>0</v>
      </c>
      <c r="N1313" s="14">
        <v>1231</v>
      </c>
      <c r="P1313" s="14">
        <v>7420</v>
      </c>
      <c r="R1313" s="14">
        <v>5048</v>
      </c>
      <c r="S1313" s="14">
        <v>2454</v>
      </c>
      <c r="T1313" s="14">
        <v>-1242</v>
      </c>
      <c r="U1313" s="14">
        <v>315</v>
      </c>
      <c r="V1313" s="25">
        <v>2.222877626548037</v>
      </c>
      <c r="W1313" s="25">
        <v>0.93558998668048565</v>
      </c>
      <c r="Y1313" s="26">
        <v>15001.212602526375</v>
      </c>
      <c r="Z1313" s="26">
        <v>13608.921126030709</v>
      </c>
      <c r="AA1313" s="26">
        <v>0</v>
      </c>
      <c r="AB1313" s="26">
        <v>54.255861021046854</v>
      </c>
      <c r="AC1313" s="26">
        <v>28664.389589578124</v>
      </c>
      <c r="AD1313" s="26">
        <v>988.60734306396625</v>
      </c>
      <c r="AE1313" s="26">
        <v>4716.485773432405</v>
      </c>
      <c r="AF1313" s="26">
        <v>24936.51115920968</v>
      </c>
      <c r="AG1313" s="14">
        <v>55597</v>
      </c>
      <c r="AH1313" s="14">
        <v>49022</v>
      </c>
      <c r="AI1313" s="27">
        <v>1.1366456207524815</v>
      </c>
      <c r="AJ1313" s="27">
        <v>1.1214461105588682</v>
      </c>
    </row>
    <row r="1314" spans="1:36" x14ac:dyDescent="0.25">
      <c r="A1314" t="s">
        <v>44</v>
      </c>
      <c r="B1314" s="1">
        <v>43498</v>
      </c>
      <c r="C1314" s="8" t="s">
        <v>390</v>
      </c>
      <c r="D1314" s="10" t="s">
        <v>391</v>
      </c>
      <c r="E1314" s="14">
        <v>44897</v>
      </c>
      <c r="F1314" s="14">
        <v>44958</v>
      </c>
      <c r="G1314" s="14">
        <v>46193</v>
      </c>
      <c r="H1314" s="14">
        <v>1233</v>
      </c>
      <c r="I1314" s="14">
        <v>14160</v>
      </c>
      <c r="J1314" s="14">
        <v>29094</v>
      </c>
      <c r="L1314" s="14">
        <v>0</v>
      </c>
      <c r="N1314" s="14">
        <v>1292</v>
      </c>
      <c r="P1314" s="14">
        <v>1642</v>
      </c>
      <c r="R1314" s="14">
        <v>2215</v>
      </c>
      <c r="S1314" s="14">
        <v>-8057</v>
      </c>
      <c r="T1314" s="14">
        <v>5496</v>
      </c>
      <c r="U1314" s="14">
        <v>1573</v>
      </c>
      <c r="V1314" s="25">
        <v>2.2214874129769773</v>
      </c>
      <c r="W1314" s="25">
        <v>0.93814976869948707</v>
      </c>
      <c r="Y1314" s="26">
        <v>14268.337295204612</v>
      </c>
      <c r="Z1314" s="26">
        <v>12380.604988861065</v>
      </c>
      <c r="AA1314" s="26">
        <v>0</v>
      </c>
      <c r="AB1314" s="26">
        <v>18.400958991532939</v>
      </c>
      <c r="AC1314" s="26">
        <v>26667.343243057214</v>
      </c>
      <c r="AD1314" s="26">
        <v>3358.5569221797628</v>
      </c>
      <c r="AE1314" s="26">
        <v>5162.9875541704259</v>
      </c>
      <c r="AF1314" s="26">
        <v>24862.912611066542</v>
      </c>
      <c r="AG1314" s="14">
        <v>46188</v>
      </c>
      <c r="AH1314" s="14">
        <v>44961</v>
      </c>
      <c r="AI1314" s="27">
        <v>1.2728708378909845</v>
      </c>
      <c r="AJ1314" s="27">
        <v>1.2191293432221151</v>
      </c>
    </row>
    <row r="1315" spans="1:36" x14ac:dyDescent="0.25">
      <c r="A1315" t="s">
        <v>44</v>
      </c>
      <c r="B1315" s="1">
        <v>43499</v>
      </c>
      <c r="C1315" s="8" t="s">
        <v>390</v>
      </c>
      <c r="D1315" s="10" t="s">
        <v>391</v>
      </c>
      <c r="E1315" s="14">
        <v>44271</v>
      </c>
      <c r="F1315" s="14">
        <v>43654</v>
      </c>
      <c r="G1315" s="14">
        <v>44955</v>
      </c>
      <c r="H1315" s="14">
        <v>1298</v>
      </c>
      <c r="I1315" s="14">
        <v>13753</v>
      </c>
      <c r="J1315" s="14">
        <v>28972</v>
      </c>
      <c r="L1315" s="14">
        <v>0</v>
      </c>
      <c r="N1315" s="14">
        <v>736</v>
      </c>
      <c r="P1315" s="14">
        <v>1486</v>
      </c>
      <c r="R1315" s="14">
        <v>2336</v>
      </c>
      <c r="S1315" s="14">
        <v>-5200</v>
      </c>
      <c r="T1315" s="14">
        <v>3356</v>
      </c>
      <c r="U1315" s="14">
        <v>803</v>
      </c>
      <c r="V1315" s="25">
        <v>2.2171229261115526</v>
      </c>
      <c r="W1315" s="25">
        <v>0.94015292058866828</v>
      </c>
      <c r="Y1315" s="26">
        <v>13830.99654489762</v>
      </c>
      <c r="Z1315" s="26">
        <v>12355.013750802817</v>
      </c>
      <c r="AA1315" s="26">
        <v>0</v>
      </c>
      <c r="AB1315" s="26">
        <v>13.935559263526313</v>
      </c>
      <c r="AC1315" s="26">
        <v>26199.94585496396</v>
      </c>
      <c r="AD1315" s="26">
        <v>2219.8967308784618</v>
      </c>
      <c r="AE1315" s="26">
        <v>3690.1632843884299</v>
      </c>
      <c r="AF1315" s="26">
        <v>24729.679301453991</v>
      </c>
      <c r="AG1315" s="14">
        <v>44947</v>
      </c>
      <c r="AH1315" s="14">
        <v>43652</v>
      </c>
      <c r="AI1315" s="27">
        <v>1.2850896529417013</v>
      </c>
      <c r="AJ1315" s="27">
        <v>1.248958709373488</v>
      </c>
    </row>
    <row r="1316" spans="1:36" x14ac:dyDescent="0.25">
      <c r="A1316" t="s">
        <v>44</v>
      </c>
      <c r="B1316" s="1">
        <v>43500</v>
      </c>
      <c r="C1316" s="8" t="s">
        <v>390</v>
      </c>
      <c r="D1316" s="10" t="s">
        <v>391</v>
      </c>
      <c r="E1316" s="14">
        <v>47061</v>
      </c>
      <c r="F1316" s="14">
        <v>46048</v>
      </c>
      <c r="G1316" s="14">
        <v>46771</v>
      </c>
      <c r="H1316" s="14">
        <v>719</v>
      </c>
      <c r="I1316" s="14">
        <v>14242</v>
      </c>
      <c r="J1316" s="14">
        <v>30178</v>
      </c>
      <c r="L1316" s="14">
        <v>0</v>
      </c>
      <c r="N1316" s="14">
        <v>982</v>
      </c>
      <c r="P1316" s="14">
        <v>1363</v>
      </c>
      <c r="R1316" s="14">
        <v>2516</v>
      </c>
      <c r="S1316" s="14">
        <v>-3988</v>
      </c>
      <c r="T1316" s="14">
        <v>6199</v>
      </c>
      <c r="U1316" s="14">
        <v>-4031</v>
      </c>
      <c r="V1316" s="25">
        <v>2.212732570663491</v>
      </c>
      <c r="W1316" s="25">
        <v>0.93610464960963957</v>
      </c>
      <c r="Y1316" s="26">
        <v>14294.407776119893</v>
      </c>
      <c r="Z1316" s="26">
        <v>12813.893603396366</v>
      </c>
      <c r="AA1316" s="26">
        <v>0</v>
      </c>
      <c r="AB1316" s="26">
        <v>14.70696960979712</v>
      </c>
      <c r="AC1316" s="26">
        <v>27123.008349126056</v>
      </c>
      <c r="AD1316" s="26">
        <v>5065.5788327929486</v>
      </c>
      <c r="AE1316" s="26">
        <v>5225.1732455673337</v>
      </c>
      <c r="AF1316" s="26">
        <v>26963.413936351673</v>
      </c>
      <c r="AG1316" s="14">
        <v>46765</v>
      </c>
      <c r="AH1316" s="14">
        <v>46069</v>
      </c>
      <c r="AI1316" s="27">
        <v>1.2786469938340699</v>
      </c>
      <c r="AJ1316" s="27">
        <v>1.2903271534515537</v>
      </c>
    </row>
    <row r="1317" spans="1:36" x14ac:dyDescent="0.25">
      <c r="A1317" t="s">
        <v>44</v>
      </c>
      <c r="B1317" s="1">
        <v>43501</v>
      </c>
      <c r="C1317" s="8" t="s">
        <v>390</v>
      </c>
      <c r="D1317" s="10" t="s">
        <v>391</v>
      </c>
      <c r="E1317" s="14">
        <v>47092</v>
      </c>
      <c r="F1317" s="14">
        <v>47077</v>
      </c>
      <c r="G1317" s="14">
        <v>47911</v>
      </c>
      <c r="H1317" s="14">
        <v>834</v>
      </c>
      <c r="I1317" s="14">
        <v>14142</v>
      </c>
      <c r="J1317" s="14">
        <v>30179</v>
      </c>
      <c r="L1317" s="14">
        <v>0</v>
      </c>
      <c r="N1317" s="14">
        <v>2000</v>
      </c>
      <c r="P1317" s="14">
        <v>1586</v>
      </c>
      <c r="R1317" s="14">
        <v>2370</v>
      </c>
      <c r="S1317" s="14">
        <v>-1156</v>
      </c>
      <c r="T1317" s="14">
        <v>6131</v>
      </c>
      <c r="U1317" s="14">
        <v>-6571</v>
      </c>
      <c r="V1317" s="25">
        <v>2.208735200179675</v>
      </c>
      <c r="W1317" s="25">
        <v>0.93040752331487331</v>
      </c>
      <c r="Y1317" s="26">
        <v>14168.397819552109</v>
      </c>
      <c r="Z1317" s="26">
        <v>12736.330363563595</v>
      </c>
      <c r="AA1317" s="26">
        <v>0</v>
      </c>
      <c r="AB1317" s="26">
        <v>22.490060989651372</v>
      </c>
      <c r="AC1317" s="26">
        <v>26927.218244105352</v>
      </c>
      <c r="AD1317" s="26">
        <v>6140.9551661242631</v>
      </c>
      <c r="AE1317" s="26">
        <v>5486.5185313208467</v>
      </c>
      <c r="AF1317" s="26">
        <v>27581.654878908765</v>
      </c>
      <c r="AG1317" s="14">
        <v>47907</v>
      </c>
      <c r="AH1317" s="14">
        <v>47133</v>
      </c>
      <c r="AI1317" s="27">
        <v>1.2391567805397863</v>
      </c>
      <c r="AJ1317" s="27">
        <v>1.2901166481900119</v>
      </c>
    </row>
    <row r="1318" spans="1:36" x14ac:dyDescent="0.25">
      <c r="A1318" t="s">
        <v>44</v>
      </c>
      <c r="B1318" s="1">
        <v>43502</v>
      </c>
      <c r="C1318" s="8" t="s">
        <v>390</v>
      </c>
      <c r="D1318" s="10" t="s">
        <v>391</v>
      </c>
      <c r="E1318" s="14">
        <v>47725</v>
      </c>
      <c r="F1318" s="14">
        <v>48178</v>
      </c>
      <c r="G1318" s="14">
        <v>48721</v>
      </c>
      <c r="H1318" s="14">
        <v>542</v>
      </c>
      <c r="I1318" s="14">
        <v>13890</v>
      </c>
      <c r="J1318" s="14">
        <v>31450</v>
      </c>
      <c r="L1318" s="14">
        <v>0</v>
      </c>
      <c r="N1318" s="14">
        <v>2004</v>
      </c>
      <c r="P1318" s="14">
        <v>1373</v>
      </c>
      <c r="R1318" s="14">
        <v>2668</v>
      </c>
      <c r="S1318" s="14">
        <v>1001</v>
      </c>
      <c r="T1318" s="14">
        <v>7412</v>
      </c>
      <c r="U1318" s="14">
        <v>-10590</v>
      </c>
      <c r="V1318" s="25">
        <v>2.2075032332044993</v>
      </c>
      <c r="W1318" s="25">
        <v>0.92977474762693568</v>
      </c>
      <c r="Y1318" s="26">
        <v>13908.165538374187</v>
      </c>
      <c r="Z1318" s="26">
        <v>13263.698874575715</v>
      </c>
      <c r="AA1318" s="26">
        <v>0</v>
      </c>
      <c r="AB1318" s="26">
        <v>21.179290563874144</v>
      </c>
      <c r="AC1318" s="26">
        <v>27193.043703513787</v>
      </c>
      <c r="AD1318" s="26">
        <v>8058.2913497623404</v>
      </c>
      <c r="AE1318" s="26">
        <v>6845.8013438793996</v>
      </c>
      <c r="AF1318" s="26">
        <v>28405.533709396725</v>
      </c>
      <c r="AG1318" s="14">
        <v>48717</v>
      </c>
      <c r="AH1318" s="14">
        <v>48226</v>
      </c>
      <c r="AI1318" s="27">
        <v>1.2305833283995435</v>
      </c>
      <c r="AJ1318" s="27">
        <v>1.2985403667401443</v>
      </c>
    </row>
    <row r="1319" spans="1:36" x14ac:dyDescent="0.25">
      <c r="A1319" t="s">
        <v>44</v>
      </c>
      <c r="B1319" s="1">
        <v>43503</v>
      </c>
      <c r="C1319" s="8" t="s">
        <v>390</v>
      </c>
      <c r="D1319" s="10" t="s">
        <v>391</v>
      </c>
      <c r="E1319" s="14">
        <v>48942</v>
      </c>
      <c r="F1319" s="14">
        <v>49098</v>
      </c>
      <c r="G1319" s="14">
        <v>49264</v>
      </c>
      <c r="H1319" s="14">
        <v>168</v>
      </c>
      <c r="I1319" s="14">
        <v>9485</v>
      </c>
      <c r="J1319" s="14">
        <v>36671</v>
      </c>
      <c r="L1319" s="14">
        <v>0</v>
      </c>
      <c r="N1319" s="14">
        <v>2185</v>
      </c>
      <c r="P1319" s="14">
        <v>927</v>
      </c>
      <c r="R1319" s="14">
        <v>2641</v>
      </c>
      <c r="S1319" s="14">
        <v>-3463</v>
      </c>
      <c r="T1319" s="14">
        <v>6667</v>
      </c>
      <c r="U1319" s="14">
        <v>-5718</v>
      </c>
      <c r="V1319" s="25">
        <v>2.2086377753229476</v>
      </c>
      <c r="W1319" s="25">
        <v>0.93083408468658679</v>
      </c>
      <c r="Y1319" s="26">
        <v>9502.2857902668784</v>
      </c>
      <c r="Z1319" s="26">
        <v>15483.220110287408</v>
      </c>
      <c r="AA1319" s="26">
        <v>0</v>
      </c>
      <c r="AB1319" s="26">
        <v>19.517308923534596</v>
      </c>
      <c r="AC1319" s="26">
        <v>25005.023209477822</v>
      </c>
      <c r="AD1319" s="26">
        <v>5816.4004445381961</v>
      </c>
      <c r="AE1319" s="26">
        <v>5028.290910294405</v>
      </c>
      <c r="AF1319" s="26">
        <v>25793.132743721613</v>
      </c>
      <c r="AG1319" s="14">
        <v>49268</v>
      </c>
      <c r="AH1319" s="14">
        <v>49141</v>
      </c>
      <c r="AI1319" s="27">
        <v>1.1189123623463302</v>
      </c>
      <c r="AJ1319" s="27">
        <v>1.1571611548292371</v>
      </c>
    </row>
    <row r="1320" spans="1:36" x14ac:dyDescent="0.25">
      <c r="A1320" t="s">
        <v>44</v>
      </c>
      <c r="B1320" s="1">
        <v>43504</v>
      </c>
      <c r="C1320" s="8" t="s">
        <v>390</v>
      </c>
      <c r="D1320" s="10" t="s">
        <v>391</v>
      </c>
      <c r="E1320" s="14">
        <v>48589</v>
      </c>
      <c r="F1320" s="14">
        <v>48478</v>
      </c>
      <c r="G1320" s="14">
        <v>49270</v>
      </c>
      <c r="H1320" s="14">
        <v>794</v>
      </c>
      <c r="I1320" s="14">
        <v>12781</v>
      </c>
      <c r="J1320" s="14">
        <v>33883</v>
      </c>
      <c r="L1320" s="14">
        <v>0</v>
      </c>
      <c r="N1320" s="14">
        <v>1950</v>
      </c>
      <c r="P1320" s="14">
        <v>655</v>
      </c>
      <c r="R1320" s="14">
        <v>3063</v>
      </c>
      <c r="S1320" s="14">
        <v>-3367</v>
      </c>
      <c r="T1320" s="14">
        <v>3274</v>
      </c>
      <c r="U1320" s="14">
        <v>-2199</v>
      </c>
      <c r="V1320" s="25">
        <v>2.2060827539755237</v>
      </c>
      <c r="W1320" s="25">
        <v>0.92987799211181266</v>
      </c>
      <c r="Y1320" s="26">
        <v>12789.480127441999</v>
      </c>
      <c r="Z1320" s="26">
        <v>14291.377201841839</v>
      </c>
      <c r="AA1320" s="26">
        <v>0</v>
      </c>
      <c r="AB1320" s="26">
        <v>16.337593105979312</v>
      </c>
      <c r="AC1320" s="26">
        <v>27097.194922389808</v>
      </c>
      <c r="AD1320" s="26">
        <v>3128.5045763382532</v>
      </c>
      <c r="AE1320" s="26">
        <v>3943.7328988574263</v>
      </c>
      <c r="AF1320" s="26">
        <v>26281.966599870644</v>
      </c>
      <c r="AG1320" s="14">
        <v>49269</v>
      </c>
      <c r="AH1320" s="14">
        <v>48498</v>
      </c>
      <c r="AI1320" s="27">
        <v>1.2125072128478154</v>
      </c>
      <c r="AJ1320" s="27">
        <v>1.1947245083386286</v>
      </c>
    </row>
    <row r="1321" spans="1:36" x14ac:dyDescent="0.25">
      <c r="A1321" t="s">
        <v>44</v>
      </c>
      <c r="B1321" s="1">
        <v>43505</v>
      </c>
      <c r="C1321" s="8" t="s">
        <v>390</v>
      </c>
      <c r="D1321" s="10" t="s">
        <v>391</v>
      </c>
      <c r="E1321" s="14">
        <v>44811</v>
      </c>
      <c r="F1321" s="14">
        <v>44681</v>
      </c>
      <c r="G1321" s="14">
        <v>45170</v>
      </c>
      <c r="H1321" s="14">
        <v>495</v>
      </c>
      <c r="I1321" s="14">
        <v>7092</v>
      </c>
      <c r="J1321" s="14">
        <v>36075</v>
      </c>
      <c r="L1321" s="14">
        <v>0</v>
      </c>
      <c r="N1321" s="14">
        <v>1485</v>
      </c>
      <c r="P1321" s="14">
        <v>513</v>
      </c>
      <c r="R1321" s="14">
        <v>2249</v>
      </c>
      <c r="S1321" s="14">
        <v>-1494</v>
      </c>
      <c r="T1321" s="14">
        <v>1551</v>
      </c>
      <c r="U1321" s="14">
        <v>-1829</v>
      </c>
      <c r="V1321" s="25">
        <v>2.2090546791275263</v>
      </c>
      <c r="W1321" s="25">
        <v>0.93441544329223791</v>
      </c>
      <c r="Y1321" s="26">
        <v>7106.2658346437993</v>
      </c>
      <c r="Z1321" s="26">
        <v>15290.180220068532</v>
      </c>
      <c r="AA1321" s="26">
        <v>0</v>
      </c>
      <c r="AB1321" s="26">
        <v>12.530714405277037</v>
      </c>
      <c r="AC1321" s="26">
        <v>22408.976769117598</v>
      </c>
      <c r="AD1321" s="26">
        <v>2264.9984932076568</v>
      </c>
      <c r="AE1321" s="26">
        <v>2568.4945742383925</v>
      </c>
      <c r="AF1321" s="26">
        <v>22105.480688086871</v>
      </c>
      <c r="AG1321" s="14">
        <v>45165</v>
      </c>
      <c r="AH1321" s="14">
        <v>44688</v>
      </c>
      <c r="AI1321" s="27">
        <v>1.0938398840857309</v>
      </c>
      <c r="AJ1321" s="27">
        <v>1.0905429832297278</v>
      </c>
    </row>
    <row r="1322" spans="1:36" x14ac:dyDescent="0.25">
      <c r="A1322" t="s">
        <v>44</v>
      </c>
      <c r="B1322" s="1">
        <v>43506</v>
      </c>
      <c r="C1322" s="8" t="s">
        <v>390</v>
      </c>
      <c r="D1322" s="10" t="s">
        <v>391</v>
      </c>
      <c r="E1322" s="14">
        <v>47220</v>
      </c>
      <c r="F1322" s="14">
        <v>47109</v>
      </c>
      <c r="G1322" s="14">
        <v>47550</v>
      </c>
      <c r="H1322" s="14">
        <v>443</v>
      </c>
      <c r="I1322" s="14">
        <v>8958</v>
      </c>
      <c r="J1322" s="14">
        <v>36326</v>
      </c>
      <c r="L1322" s="14">
        <v>0</v>
      </c>
      <c r="N1322" s="14">
        <v>1601</v>
      </c>
      <c r="P1322" s="14">
        <v>662</v>
      </c>
      <c r="R1322" s="14">
        <v>2047</v>
      </c>
      <c r="S1322" s="14">
        <v>-2781</v>
      </c>
      <c r="T1322" s="14">
        <v>2823</v>
      </c>
      <c r="U1322" s="14">
        <v>-1663</v>
      </c>
      <c r="V1322" s="25">
        <v>2.2095199334711579</v>
      </c>
      <c r="W1322" s="25">
        <v>0.93407448981858054</v>
      </c>
      <c r="Y1322" s="26">
        <v>8977.9098275596862</v>
      </c>
      <c r="Z1322" s="26">
        <v>15390.947155133204</v>
      </c>
      <c r="AA1322" s="26">
        <v>0</v>
      </c>
      <c r="AB1322" s="26">
        <v>14.192696045616582</v>
      </c>
      <c r="AC1322" s="26">
        <v>24383.049678738505</v>
      </c>
      <c r="AD1322" s="26">
        <v>2410.7605530483343</v>
      </c>
      <c r="AE1322" s="26">
        <v>2780.0037615102046</v>
      </c>
      <c r="AF1322" s="26">
        <v>24013.806470276631</v>
      </c>
      <c r="AG1322" s="14">
        <v>47547</v>
      </c>
      <c r="AH1322" s="14">
        <v>47121</v>
      </c>
      <c r="AI1322" s="27">
        <v>1.1305730957313918</v>
      </c>
      <c r="AJ1322" s="27">
        <v>1.1235185590395209</v>
      </c>
    </row>
    <row r="1323" spans="1:36" x14ac:dyDescent="0.25">
      <c r="A1323" t="s">
        <v>44</v>
      </c>
      <c r="B1323" s="1">
        <v>43507</v>
      </c>
      <c r="C1323" s="8" t="s">
        <v>390</v>
      </c>
      <c r="D1323" s="10" t="s">
        <v>391</v>
      </c>
      <c r="E1323" s="14">
        <v>51220</v>
      </c>
      <c r="F1323" s="14">
        <v>51828</v>
      </c>
      <c r="G1323" s="14">
        <v>52458</v>
      </c>
      <c r="H1323" s="14">
        <v>630</v>
      </c>
      <c r="I1323" s="14">
        <v>7752</v>
      </c>
      <c r="J1323" s="14">
        <v>41647</v>
      </c>
      <c r="L1323" s="14">
        <v>0</v>
      </c>
      <c r="N1323" s="14">
        <v>2047</v>
      </c>
      <c r="P1323" s="14">
        <v>1009</v>
      </c>
      <c r="R1323" s="14">
        <v>2884</v>
      </c>
      <c r="S1323" s="14">
        <v>-4128</v>
      </c>
      <c r="T1323" s="14">
        <v>3126</v>
      </c>
      <c r="U1323" s="14">
        <v>-1287</v>
      </c>
      <c r="V1323" s="25">
        <v>2.210058834343628</v>
      </c>
      <c r="W1323" s="25">
        <v>0.93588504711015308</v>
      </c>
      <c r="Y1323" s="26">
        <v>7771.124313410839</v>
      </c>
      <c r="Z1323" s="26">
        <v>17679.602179512363</v>
      </c>
      <c r="AA1323" s="26">
        <v>0</v>
      </c>
      <c r="AB1323" s="26">
        <v>19.166097708972277</v>
      </c>
      <c r="AC1323" s="26">
        <v>25469.892590632178</v>
      </c>
      <c r="AD1323" s="26">
        <v>2736.9604791198826</v>
      </c>
      <c r="AE1323" s="26">
        <v>3087.1444939090243</v>
      </c>
      <c r="AF1323" s="26">
        <v>25119.70857584304</v>
      </c>
      <c r="AG1323" s="14">
        <v>52455</v>
      </c>
      <c r="AH1323" s="14">
        <v>51860</v>
      </c>
      <c r="AI1323" s="27">
        <v>1.0704686798810314</v>
      </c>
      <c r="AJ1323" s="27">
        <v>1.0678637084549765</v>
      </c>
    </row>
    <row r="1324" spans="1:36" x14ac:dyDescent="0.25">
      <c r="A1324" t="s">
        <v>44</v>
      </c>
      <c r="B1324" s="1">
        <v>43508</v>
      </c>
      <c r="C1324" s="8" t="s">
        <v>390</v>
      </c>
      <c r="D1324" s="10" t="s">
        <v>391</v>
      </c>
      <c r="E1324" s="14">
        <v>51782</v>
      </c>
      <c r="F1324" s="14">
        <v>54375</v>
      </c>
      <c r="G1324" s="14">
        <v>54605</v>
      </c>
      <c r="H1324" s="14">
        <v>228</v>
      </c>
      <c r="I1324" s="14">
        <v>7305</v>
      </c>
      <c r="J1324" s="14">
        <v>44933</v>
      </c>
      <c r="L1324" s="14">
        <v>0</v>
      </c>
      <c r="N1324" s="14">
        <v>1234</v>
      </c>
      <c r="P1324" s="14">
        <v>1126</v>
      </c>
      <c r="R1324" s="14">
        <v>3018</v>
      </c>
      <c r="S1324" s="14">
        <v>-4819</v>
      </c>
      <c r="T1324" s="14">
        <v>2749</v>
      </c>
      <c r="U1324" s="14">
        <v>-749</v>
      </c>
      <c r="V1324" s="25">
        <v>2.2105233625008851</v>
      </c>
      <c r="W1324" s="25">
        <v>0.93586895981458584</v>
      </c>
      <c r="Y1324" s="26">
        <v>7324.5607692341391</v>
      </c>
      <c r="Z1324" s="26">
        <v>19074.216858845877</v>
      </c>
      <c r="AA1324" s="26">
        <v>0</v>
      </c>
      <c r="AB1324" s="26">
        <v>14.80104404226917</v>
      </c>
      <c r="AC1324" s="26">
        <v>26413.578672122279</v>
      </c>
      <c r="AD1324" s="26">
        <v>2799.4308836201376</v>
      </c>
      <c r="AE1324" s="26">
        <v>3096.9300114448552</v>
      </c>
      <c r="AF1324" s="26">
        <v>26116.079544297569</v>
      </c>
      <c r="AG1324" s="14">
        <v>54598</v>
      </c>
      <c r="AH1324" s="14">
        <v>54399</v>
      </c>
      <c r="AI1324" s="27">
        <v>1.0665574528761899</v>
      </c>
      <c r="AJ1324" s="27">
        <v>1.0584023839583321</v>
      </c>
    </row>
    <row r="1325" spans="1:36" x14ac:dyDescent="0.25">
      <c r="A1325" t="s">
        <v>44</v>
      </c>
      <c r="B1325" s="1">
        <v>43509</v>
      </c>
      <c r="C1325" s="8" t="s">
        <v>390</v>
      </c>
      <c r="D1325" s="10" t="s">
        <v>391</v>
      </c>
      <c r="E1325" s="14">
        <v>46129</v>
      </c>
      <c r="F1325" s="14">
        <v>46465</v>
      </c>
      <c r="G1325" s="14">
        <v>47225</v>
      </c>
      <c r="H1325" s="14">
        <v>758</v>
      </c>
      <c r="I1325" s="14">
        <v>6416</v>
      </c>
      <c r="J1325" s="14">
        <v>39339</v>
      </c>
      <c r="L1325" s="14">
        <v>0</v>
      </c>
      <c r="N1325" s="14">
        <v>322</v>
      </c>
      <c r="P1325" s="14">
        <v>1147</v>
      </c>
      <c r="R1325" s="14">
        <v>1827</v>
      </c>
      <c r="S1325" s="14">
        <v>-3601</v>
      </c>
      <c r="T1325" s="14">
        <v>5357</v>
      </c>
      <c r="U1325" s="14">
        <v>-2843</v>
      </c>
      <c r="V1325" s="25">
        <v>2.2149668110423124</v>
      </c>
      <c r="W1325" s="25">
        <v>0.9365046983859685</v>
      </c>
      <c r="Y1325" s="26">
        <v>6446.1118286359942</v>
      </c>
      <c r="Z1325" s="26">
        <v>16710.888193795581</v>
      </c>
      <c r="AA1325" s="26">
        <v>0</v>
      </c>
      <c r="AB1325" s="26">
        <v>9.21302275342941</v>
      </c>
      <c r="AC1325" s="26">
        <v>23166.213045185003</v>
      </c>
      <c r="AD1325" s="26">
        <v>3392.0124583351771</v>
      </c>
      <c r="AE1325" s="26">
        <v>3573.887652151886</v>
      </c>
      <c r="AF1325" s="26">
        <v>22984.337851368298</v>
      </c>
      <c r="AG1325" s="14">
        <v>47224</v>
      </c>
      <c r="AH1325" s="14">
        <v>46484</v>
      </c>
      <c r="AI1325" s="27">
        <v>1.0814987422428375</v>
      </c>
      <c r="AJ1325" s="27">
        <v>1.0900897279468973</v>
      </c>
    </row>
    <row r="1326" spans="1:36" x14ac:dyDescent="0.25">
      <c r="A1326" t="s">
        <v>44</v>
      </c>
      <c r="B1326" s="1">
        <v>43510</v>
      </c>
      <c r="C1326" s="8" t="s">
        <v>390</v>
      </c>
      <c r="D1326" s="10" t="s">
        <v>391</v>
      </c>
      <c r="E1326" s="14">
        <v>49065</v>
      </c>
      <c r="F1326" s="14">
        <v>50170</v>
      </c>
      <c r="G1326" s="14">
        <v>51776</v>
      </c>
      <c r="H1326" s="14">
        <v>1604</v>
      </c>
      <c r="I1326" s="14">
        <v>5537</v>
      </c>
      <c r="J1326" s="14">
        <v>42452</v>
      </c>
      <c r="L1326" s="14">
        <v>0</v>
      </c>
      <c r="N1326" s="14">
        <v>2282</v>
      </c>
      <c r="P1326" s="14">
        <v>1503</v>
      </c>
      <c r="R1326" s="14">
        <v>3228</v>
      </c>
      <c r="S1326" s="14">
        <v>-1251</v>
      </c>
      <c r="T1326" s="14">
        <v>2815</v>
      </c>
      <c r="U1326" s="14">
        <v>-3219</v>
      </c>
      <c r="V1326" s="25">
        <v>2.2114442831731376</v>
      </c>
      <c r="W1326" s="25">
        <v>0.93771740806066473</v>
      </c>
      <c r="Y1326" s="26">
        <v>5554.1394870452332</v>
      </c>
      <c r="Z1326" s="26">
        <v>18056.617197971238</v>
      </c>
      <c r="AA1326" s="26">
        <v>0</v>
      </c>
      <c r="AB1326" s="26">
        <v>23.738115127113904</v>
      </c>
      <c r="AC1326" s="26">
        <v>23634.494800143588</v>
      </c>
      <c r="AD1326" s="26">
        <v>2862.1481462320967</v>
      </c>
      <c r="AE1326" s="26">
        <v>3058.915771482596</v>
      </c>
      <c r="AF1326" s="26">
        <v>23437.727174893094</v>
      </c>
      <c r="AG1326" s="14">
        <v>51774</v>
      </c>
      <c r="AH1326" s="14">
        <v>50201</v>
      </c>
      <c r="AI1326" s="27">
        <v>1.0063947140706253</v>
      </c>
      <c r="AJ1326" s="27">
        <v>1.0292879043109262</v>
      </c>
    </row>
    <row r="1327" spans="1:36" x14ac:dyDescent="0.25">
      <c r="A1327" t="s">
        <v>44</v>
      </c>
      <c r="B1327" s="1">
        <v>43511</v>
      </c>
      <c r="C1327" s="8" t="s">
        <v>390</v>
      </c>
      <c r="D1327" s="10" t="s">
        <v>391</v>
      </c>
      <c r="E1327" s="14">
        <v>47360</v>
      </c>
      <c r="F1327" s="14">
        <v>46633</v>
      </c>
      <c r="G1327" s="14">
        <v>45516</v>
      </c>
      <c r="H1327" s="14">
        <v>-1120</v>
      </c>
      <c r="I1327" s="14">
        <v>7946</v>
      </c>
      <c r="J1327" s="14">
        <v>34372</v>
      </c>
      <c r="L1327" s="14">
        <v>0</v>
      </c>
      <c r="N1327" s="14">
        <v>2046</v>
      </c>
      <c r="P1327" s="14">
        <v>1146</v>
      </c>
      <c r="R1327" s="14">
        <v>2242</v>
      </c>
      <c r="S1327" s="14">
        <v>-2395</v>
      </c>
      <c r="T1327" s="14">
        <v>2381</v>
      </c>
      <c r="U1327" s="14">
        <v>-3359</v>
      </c>
      <c r="V1327" s="25">
        <v>2.2081126418944534</v>
      </c>
      <c r="W1327" s="25">
        <v>0.93389430023998665</v>
      </c>
      <c r="Y1327" s="26">
        <v>7958.5883519578547</v>
      </c>
      <c r="Z1327" s="26">
        <v>14560.24842732481</v>
      </c>
      <c r="AA1327" s="26">
        <v>0</v>
      </c>
      <c r="AB1327" s="26">
        <v>20.019039230052201</v>
      </c>
      <c r="AC1327" s="26">
        <v>22538.855818512715</v>
      </c>
      <c r="AD1327" s="26">
        <v>3465.2581637043322</v>
      </c>
      <c r="AE1327" s="26">
        <v>2394.8512394901418</v>
      </c>
      <c r="AF1327" s="26">
        <v>23609.262742726904</v>
      </c>
      <c r="AG1327" s="14">
        <v>45510</v>
      </c>
      <c r="AH1327" s="14">
        <v>46641</v>
      </c>
      <c r="AI1327" s="27">
        <v>1.0918394268206877</v>
      </c>
      <c r="AJ1327" s="27">
        <v>1.1159591952974977</v>
      </c>
    </row>
    <row r="1328" spans="1:36" x14ac:dyDescent="0.25">
      <c r="A1328" t="s">
        <v>44</v>
      </c>
      <c r="B1328" s="1">
        <v>43512</v>
      </c>
      <c r="C1328" s="8" t="s">
        <v>390</v>
      </c>
      <c r="D1328" s="10" t="s">
        <v>391</v>
      </c>
      <c r="E1328" s="14">
        <v>45123</v>
      </c>
      <c r="F1328" s="14">
        <v>46063</v>
      </c>
      <c r="G1328" s="14">
        <v>45886</v>
      </c>
      <c r="H1328" s="14">
        <v>-180</v>
      </c>
      <c r="I1328" s="14">
        <v>7857</v>
      </c>
      <c r="J1328" s="14">
        <v>34901</v>
      </c>
      <c r="L1328" s="14">
        <v>0</v>
      </c>
      <c r="N1328" s="14">
        <v>1985</v>
      </c>
      <c r="P1328" s="14">
        <v>1145</v>
      </c>
      <c r="R1328" s="14">
        <v>2955</v>
      </c>
      <c r="S1328" s="14">
        <v>-1468</v>
      </c>
      <c r="T1328" s="14">
        <v>2535</v>
      </c>
      <c r="U1328" s="14">
        <v>-4236</v>
      </c>
      <c r="V1328" s="25">
        <v>2.2065749897995288</v>
      </c>
      <c r="W1328" s="25">
        <v>0.93230473324778773</v>
      </c>
      <c r="Y1328" s="26">
        <v>7863.9673480485981</v>
      </c>
      <c r="Z1328" s="26">
        <v>14759.17278037986</v>
      </c>
      <c r="AA1328" s="26">
        <v>0</v>
      </c>
      <c r="AB1328" s="26">
        <v>19.630198242501056</v>
      </c>
      <c r="AC1328" s="26">
        <v>22642.770326670958</v>
      </c>
      <c r="AD1328" s="26">
        <v>4357.4907663595795</v>
      </c>
      <c r="AE1328" s="26">
        <v>3320.3894072875296</v>
      </c>
      <c r="AF1328" s="26">
        <v>23679.871685743008</v>
      </c>
      <c r="AG1328" s="14">
        <v>45888</v>
      </c>
      <c r="AH1328" s="14">
        <v>46102</v>
      </c>
      <c r="AI1328" s="27">
        <v>1.0878378730296663</v>
      </c>
      <c r="AJ1328" s="27">
        <v>1.1323829490222279</v>
      </c>
    </row>
    <row r="1329" spans="1:36" x14ac:dyDescent="0.25">
      <c r="A1329" t="s">
        <v>44</v>
      </c>
      <c r="B1329" s="1">
        <v>43513</v>
      </c>
      <c r="C1329" s="8" t="s">
        <v>390</v>
      </c>
      <c r="D1329" s="10" t="s">
        <v>391</v>
      </c>
      <c r="E1329" s="14">
        <v>48393</v>
      </c>
      <c r="F1329" s="14">
        <v>49205</v>
      </c>
      <c r="G1329" s="14">
        <v>50019</v>
      </c>
      <c r="H1329" s="14">
        <v>814</v>
      </c>
      <c r="I1329" s="14">
        <v>6853</v>
      </c>
      <c r="J1329" s="14">
        <v>39523</v>
      </c>
      <c r="L1329" s="14">
        <v>0</v>
      </c>
      <c r="N1329" s="14">
        <v>2074</v>
      </c>
      <c r="P1329" s="14">
        <v>1563</v>
      </c>
      <c r="R1329" s="14">
        <v>3344</v>
      </c>
      <c r="S1329" s="14">
        <v>-1245</v>
      </c>
      <c r="T1329" s="14">
        <v>3742</v>
      </c>
      <c r="U1329" s="14">
        <v>-5058</v>
      </c>
      <c r="V1329" s="25">
        <v>2.2120724344187983</v>
      </c>
      <c r="W1329" s="25">
        <v>0.93546343909010676</v>
      </c>
      <c r="Y1329" s="26">
        <v>6876.1656852754804</v>
      </c>
      <c r="Z1329" s="26">
        <v>16770.382879207435</v>
      </c>
      <c r="AA1329" s="26">
        <v>0</v>
      </c>
      <c r="AB1329" s="26">
        <v>22.809914060056343</v>
      </c>
      <c r="AC1329" s="26">
        <v>23669.358478542974</v>
      </c>
      <c r="AD1329" s="26">
        <v>4859.4456105105628</v>
      </c>
      <c r="AE1329" s="26">
        <v>3778.2206175286537</v>
      </c>
      <c r="AF1329" s="26">
        <v>24750.583471524882</v>
      </c>
      <c r="AG1329" s="14">
        <v>50013</v>
      </c>
      <c r="AH1329" s="14">
        <v>49230</v>
      </c>
      <c r="AI1329" s="27">
        <v>1.0433675462172918</v>
      </c>
      <c r="AJ1329" s="27">
        <v>1.1083817049155633</v>
      </c>
    </row>
    <row r="1330" spans="1:36" x14ac:dyDescent="0.25">
      <c r="A1330" t="s">
        <v>44</v>
      </c>
      <c r="B1330" s="1">
        <v>43514</v>
      </c>
      <c r="C1330" s="8" t="s">
        <v>390</v>
      </c>
      <c r="D1330" s="10" t="s">
        <v>391</v>
      </c>
      <c r="E1330" s="14">
        <v>54724</v>
      </c>
      <c r="F1330" s="14">
        <v>55817</v>
      </c>
      <c r="G1330" s="14">
        <v>55889</v>
      </c>
      <c r="H1330" s="14">
        <v>71</v>
      </c>
      <c r="I1330" s="14">
        <v>7446</v>
      </c>
      <c r="J1330" s="14">
        <v>45333</v>
      </c>
      <c r="L1330" s="14">
        <v>0</v>
      </c>
      <c r="N1330" s="14">
        <v>1375</v>
      </c>
      <c r="P1330" s="14">
        <v>1733</v>
      </c>
      <c r="R1330" s="14">
        <v>3375</v>
      </c>
      <c r="S1330" s="14">
        <v>-1989</v>
      </c>
      <c r="T1330" s="14">
        <v>669</v>
      </c>
      <c r="U1330" s="14">
        <v>-2005</v>
      </c>
      <c r="V1330" s="25">
        <v>2.2122850187774339</v>
      </c>
      <c r="W1330" s="25">
        <v>0.93423854982256205</v>
      </c>
      <c r="Y1330" s="26">
        <v>7471.8882391599336</v>
      </c>
      <c r="Z1330" s="26">
        <v>19210.492592422368</v>
      </c>
      <c r="AA1330" s="26">
        <v>0</v>
      </c>
      <c r="AB1330" s="26">
        <v>19.492222408208722</v>
      </c>
      <c r="AC1330" s="26">
        <v>26701.873053990512</v>
      </c>
      <c r="AD1330" s="26">
        <v>3009.6937844861009</v>
      </c>
      <c r="AE1330" s="26">
        <v>2668.5521876407688</v>
      </c>
      <c r="AF1330" s="26">
        <v>27043.014650835845</v>
      </c>
      <c r="AG1330" s="14">
        <v>55887</v>
      </c>
      <c r="AH1330" s="14">
        <v>55837</v>
      </c>
      <c r="AI1330" s="27">
        <v>1.0533305307547116</v>
      </c>
      <c r="AJ1330" s="27">
        <v>1.0677430907736039</v>
      </c>
    </row>
    <row r="1331" spans="1:36" x14ac:dyDescent="0.25">
      <c r="A1331" t="s">
        <v>44</v>
      </c>
      <c r="B1331" s="1">
        <v>43515</v>
      </c>
      <c r="C1331" s="8" t="s">
        <v>390</v>
      </c>
      <c r="D1331" s="10" t="s">
        <v>391</v>
      </c>
      <c r="E1331" s="14">
        <v>54404</v>
      </c>
      <c r="F1331" s="14">
        <v>56143</v>
      </c>
      <c r="G1331" s="14">
        <v>56082</v>
      </c>
      <c r="H1331" s="14">
        <v>-61</v>
      </c>
      <c r="I1331" s="14">
        <v>7395</v>
      </c>
      <c r="J1331" s="14">
        <v>45414</v>
      </c>
      <c r="L1331" s="14">
        <v>0</v>
      </c>
      <c r="N1331" s="14">
        <v>1678</v>
      </c>
      <c r="P1331" s="14">
        <v>1592</v>
      </c>
      <c r="R1331" s="14">
        <v>2912</v>
      </c>
      <c r="S1331" s="14">
        <v>-4189</v>
      </c>
      <c r="T1331" s="14">
        <v>1346</v>
      </c>
      <c r="U1331" s="14">
        <v>-156</v>
      </c>
      <c r="V1331" s="25">
        <v>2.2119242779771726</v>
      </c>
      <c r="W1331" s="25">
        <v>0.93376851831597785</v>
      </c>
      <c r="Y1331" s="26">
        <v>7419.5008825290497</v>
      </c>
      <c r="Z1331" s="26">
        <v>19235.135075796206</v>
      </c>
      <c r="AA1331" s="26">
        <v>0</v>
      </c>
      <c r="AB1331" s="26">
        <v>20.508226278906861</v>
      </c>
      <c r="AC1331" s="26">
        <v>26675.144184604156</v>
      </c>
      <c r="AD1331" s="26">
        <v>1921.2638695951268</v>
      </c>
      <c r="AE1331" s="26">
        <v>2063.9099981047812</v>
      </c>
      <c r="AF1331" s="26">
        <v>26532.4980560945</v>
      </c>
      <c r="AG1331" s="14">
        <v>56079</v>
      </c>
      <c r="AH1331" s="14">
        <v>56166</v>
      </c>
      <c r="AI1331" s="27">
        <v>1.0486734137959308</v>
      </c>
      <c r="AJ1331" s="27">
        <v>1.0414499139056912</v>
      </c>
    </row>
    <row r="1332" spans="1:36" x14ac:dyDescent="0.25">
      <c r="A1332" t="s">
        <v>44</v>
      </c>
      <c r="B1332" s="1">
        <v>43516</v>
      </c>
      <c r="C1332" s="8" t="s">
        <v>390</v>
      </c>
      <c r="D1332" s="10" t="s">
        <v>391</v>
      </c>
      <c r="E1332" s="14">
        <v>56897</v>
      </c>
      <c r="F1332" s="14">
        <v>57492</v>
      </c>
      <c r="G1332" s="14">
        <v>56446</v>
      </c>
      <c r="H1332" s="14">
        <v>-1042</v>
      </c>
      <c r="I1332" s="14">
        <v>7802</v>
      </c>
      <c r="J1332" s="14">
        <v>45588</v>
      </c>
      <c r="L1332" s="14">
        <v>0</v>
      </c>
      <c r="N1332" s="14">
        <v>1618</v>
      </c>
      <c r="P1332" s="14">
        <v>1433</v>
      </c>
      <c r="R1332" s="14">
        <v>3263</v>
      </c>
      <c r="S1332" s="14">
        <v>-3183</v>
      </c>
      <c r="T1332" s="14">
        <v>-364</v>
      </c>
      <c r="U1332" s="14">
        <v>-776</v>
      </c>
      <c r="V1332" s="25">
        <v>2.2131354209698131</v>
      </c>
      <c r="W1332" s="25">
        <v>0.935814272913436</v>
      </c>
      <c r="Y1332" s="26">
        <v>7832.1354947367272</v>
      </c>
      <c r="Z1332" s="26">
        <v>19351.135830019561</v>
      </c>
      <c r="AA1332" s="26">
        <v>0</v>
      </c>
      <c r="AB1332" s="26">
        <v>19.134739564814925</v>
      </c>
      <c r="AC1332" s="26">
        <v>27202.406064321109</v>
      </c>
      <c r="AD1332" s="26">
        <v>2342.0179283493576</v>
      </c>
      <c r="AE1332" s="26">
        <v>1900.9646585120686</v>
      </c>
      <c r="AF1332" s="26">
        <v>27643.459334158386</v>
      </c>
      <c r="AG1332" s="14">
        <v>56441</v>
      </c>
      <c r="AH1332" s="14">
        <v>57501</v>
      </c>
      <c r="AI1332" s="27">
        <v>1.0625426278330221</v>
      </c>
      <c r="AJ1332" s="27">
        <v>1.0598654513360162</v>
      </c>
    </row>
    <row r="1333" spans="1:36" x14ac:dyDescent="0.25">
      <c r="A1333" t="s">
        <v>44</v>
      </c>
      <c r="B1333" s="1">
        <v>43517</v>
      </c>
      <c r="C1333" s="8" t="s">
        <v>390</v>
      </c>
      <c r="D1333" s="10" t="s">
        <v>391</v>
      </c>
      <c r="E1333" s="14">
        <v>56933</v>
      </c>
      <c r="F1333" s="14">
        <v>56468</v>
      </c>
      <c r="G1333" s="14">
        <v>62514</v>
      </c>
      <c r="H1333" s="14">
        <v>6044</v>
      </c>
      <c r="I1333" s="14">
        <v>11411</v>
      </c>
      <c r="J1333" s="14">
        <v>42412</v>
      </c>
      <c r="L1333" s="14">
        <v>0</v>
      </c>
      <c r="N1333" s="14">
        <v>1805</v>
      </c>
      <c r="P1333" s="14">
        <v>6886</v>
      </c>
      <c r="R1333" s="14">
        <v>5408</v>
      </c>
      <c r="S1333" s="14">
        <v>5185</v>
      </c>
      <c r="T1333" s="14">
        <v>-1463</v>
      </c>
      <c r="U1333" s="14">
        <v>-3115</v>
      </c>
      <c r="V1333" s="25">
        <v>2.2132246525309967</v>
      </c>
      <c r="W1333" s="25">
        <v>0.93799586565600346</v>
      </c>
      <c r="Y1333" s="26">
        <v>11455.537239992014</v>
      </c>
      <c r="Z1333" s="26">
        <v>18044.960425924834</v>
      </c>
      <c r="AA1333" s="26">
        <v>0</v>
      </c>
      <c r="AB1333" s="26">
        <v>54.506726174305655</v>
      </c>
      <c r="AC1333" s="26">
        <v>29555.004392091156</v>
      </c>
      <c r="AD1333" s="26">
        <v>3286.9698232655483</v>
      </c>
      <c r="AE1333" s="26">
        <v>5640.2309041652597</v>
      </c>
      <c r="AF1333" s="26">
        <v>27201.743311191443</v>
      </c>
      <c r="AG1333" s="14">
        <v>62514</v>
      </c>
      <c r="AH1333" s="14">
        <v>56499</v>
      </c>
      <c r="AI1333" s="27">
        <v>1.0422873881513262</v>
      </c>
      <c r="AJ1333" s="27">
        <v>1.0614259958356587</v>
      </c>
    </row>
    <row r="1334" spans="1:36" x14ac:dyDescent="0.25">
      <c r="A1334" t="s">
        <v>44</v>
      </c>
      <c r="B1334" s="1">
        <v>43518</v>
      </c>
      <c r="C1334" s="8" t="s">
        <v>390</v>
      </c>
      <c r="D1334" s="10" t="s">
        <v>391</v>
      </c>
      <c r="E1334" s="14">
        <v>57318</v>
      </c>
      <c r="F1334" s="14">
        <v>58733</v>
      </c>
      <c r="G1334" s="14">
        <v>67532</v>
      </c>
      <c r="H1334" s="14">
        <v>8799</v>
      </c>
      <c r="I1334" s="14">
        <v>10032</v>
      </c>
      <c r="J1334" s="14">
        <v>45501</v>
      </c>
      <c r="L1334" s="14">
        <v>0</v>
      </c>
      <c r="N1334" s="14">
        <v>2147</v>
      </c>
      <c r="P1334" s="14">
        <v>9851</v>
      </c>
      <c r="R1334" s="14">
        <v>6819</v>
      </c>
      <c r="S1334" s="14">
        <v>7008</v>
      </c>
      <c r="T1334" s="14">
        <v>-2581</v>
      </c>
      <c r="U1334" s="14">
        <v>-2477</v>
      </c>
      <c r="V1334" s="25">
        <v>2.2074426269040091</v>
      </c>
      <c r="W1334" s="25">
        <v>0.93589256901758533</v>
      </c>
      <c r="Y1334" s="26">
        <v>10044.844205849997</v>
      </c>
      <c r="Z1334" s="26">
        <v>19315.822129377917</v>
      </c>
      <c r="AA1334" s="26">
        <v>0</v>
      </c>
      <c r="AB1334" s="26">
        <v>75.247002719976948</v>
      </c>
      <c r="AC1334" s="26">
        <v>29435.913337947892</v>
      </c>
      <c r="AD1334" s="26">
        <v>2997.6482360672103</v>
      </c>
      <c r="AE1334" s="26">
        <v>6254.4090111559999</v>
      </c>
      <c r="AF1334" s="26">
        <v>26179.152562859108</v>
      </c>
      <c r="AG1334" s="14">
        <v>67531</v>
      </c>
      <c r="AH1334" s="14">
        <v>58762</v>
      </c>
      <c r="AI1334" s="27">
        <v>0.96096612315983299</v>
      </c>
      <c r="AJ1334" s="27">
        <v>0.98218378072785884</v>
      </c>
    </row>
    <row r="1335" spans="1:36" x14ac:dyDescent="0.25">
      <c r="A1335" t="s">
        <v>44</v>
      </c>
      <c r="B1335" s="1">
        <v>43519</v>
      </c>
      <c r="C1335" s="8" t="s">
        <v>390</v>
      </c>
      <c r="D1335" s="10" t="s">
        <v>391</v>
      </c>
      <c r="E1335" s="14">
        <v>55916</v>
      </c>
      <c r="F1335" s="14">
        <v>57139</v>
      </c>
      <c r="G1335" s="14">
        <v>65555</v>
      </c>
      <c r="H1335" s="14">
        <v>8418</v>
      </c>
      <c r="I1335" s="14">
        <v>15887</v>
      </c>
      <c r="J1335" s="14">
        <v>38012</v>
      </c>
      <c r="L1335" s="14">
        <v>0</v>
      </c>
      <c r="N1335" s="14">
        <v>1907</v>
      </c>
      <c r="P1335" s="14">
        <v>9748</v>
      </c>
      <c r="R1335" s="14">
        <v>6072</v>
      </c>
      <c r="S1335" s="14">
        <v>4021</v>
      </c>
      <c r="T1335" s="14">
        <v>-1716</v>
      </c>
      <c r="U1335" s="14">
        <v>17</v>
      </c>
      <c r="V1335" s="25">
        <v>2.2122878176417862</v>
      </c>
      <c r="W1335" s="25">
        <v>0.9405840713798832</v>
      </c>
      <c r="Y1335" s="26">
        <v>15942.256061758973</v>
      </c>
      <c r="Z1335" s="26">
        <v>16217.525796414859</v>
      </c>
      <c r="AA1335" s="26">
        <v>0</v>
      </c>
      <c r="AB1335" s="26">
        <v>73.095834030782669</v>
      </c>
      <c r="AC1335" s="26">
        <v>32232.877692204613</v>
      </c>
      <c r="AD1335" s="26">
        <v>867.41943109786894</v>
      </c>
      <c r="AE1335" s="26">
        <v>5181.408079167817</v>
      </c>
      <c r="AF1335" s="26">
        <v>27918.889044134663</v>
      </c>
      <c r="AG1335" s="14">
        <v>65554</v>
      </c>
      <c r="AH1335" s="14">
        <v>57160</v>
      </c>
      <c r="AI1335" s="27">
        <v>1.084010843240506</v>
      </c>
      <c r="AJ1335" s="27">
        <v>1.0768114269503177</v>
      </c>
    </row>
    <row r="1336" spans="1:36" x14ac:dyDescent="0.25">
      <c r="A1336" t="s">
        <v>44</v>
      </c>
      <c r="B1336" s="1">
        <v>43520</v>
      </c>
      <c r="C1336" s="8" t="s">
        <v>390</v>
      </c>
      <c r="D1336" s="10" t="s">
        <v>391</v>
      </c>
      <c r="E1336" s="14">
        <v>53501</v>
      </c>
      <c r="F1336" s="14">
        <v>56531</v>
      </c>
      <c r="G1336" s="14">
        <v>65155</v>
      </c>
      <c r="H1336" s="14">
        <v>8626</v>
      </c>
      <c r="I1336" s="14">
        <v>15104</v>
      </c>
      <c r="J1336" s="14">
        <v>38196</v>
      </c>
      <c r="L1336" s="14">
        <v>0</v>
      </c>
      <c r="N1336" s="14">
        <v>2022</v>
      </c>
      <c r="P1336" s="14">
        <v>9832</v>
      </c>
      <c r="R1336" s="14">
        <v>6148</v>
      </c>
      <c r="S1336" s="14">
        <v>4724</v>
      </c>
      <c r="T1336" s="14">
        <v>-2336</v>
      </c>
      <c r="U1336" s="14">
        <v>77</v>
      </c>
      <c r="V1336" s="25">
        <v>2.2070704199255924</v>
      </c>
      <c r="W1336" s="25">
        <v>0.93891259681238515</v>
      </c>
      <c r="Y1336" s="26">
        <v>15120.787991833578</v>
      </c>
      <c r="Z1336" s="26">
        <v>16267.068949681056</v>
      </c>
      <c r="AA1336" s="26">
        <v>0</v>
      </c>
      <c r="AB1336" s="26">
        <v>74.343888168245229</v>
      </c>
      <c r="AC1336" s="26">
        <v>31462.20082968289</v>
      </c>
      <c r="AD1336" s="26">
        <v>929.52267280595265</v>
      </c>
      <c r="AE1336" s="26">
        <v>5402.4578005427256</v>
      </c>
      <c r="AF1336" s="26">
        <v>26989.265701946111</v>
      </c>
      <c r="AG1336" s="14">
        <v>65154</v>
      </c>
      <c r="AH1336" s="14">
        <v>56541</v>
      </c>
      <c r="AI1336" s="27">
        <v>1.0645884702878639</v>
      </c>
      <c r="AJ1336" s="27">
        <v>1.0523527166449909</v>
      </c>
    </row>
    <row r="1337" spans="1:36" x14ac:dyDescent="0.25">
      <c r="A1337" t="s">
        <v>44</v>
      </c>
      <c r="B1337" s="1">
        <v>43521</v>
      </c>
      <c r="C1337" s="8" t="s">
        <v>390</v>
      </c>
      <c r="D1337" s="10" t="s">
        <v>391</v>
      </c>
      <c r="E1337" s="14">
        <v>48407</v>
      </c>
      <c r="F1337" s="14">
        <v>48813</v>
      </c>
      <c r="G1337" s="14">
        <v>50145</v>
      </c>
      <c r="H1337" s="14">
        <v>1327</v>
      </c>
      <c r="I1337" s="14">
        <v>15460</v>
      </c>
      <c r="J1337" s="14">
        <v>31277</v>
      </c>
      <c r="L1337" s="14">
        <v>0</v>
      </c>
      <c r="N1337" s="14">
        <v>1559</v>
      </c>
      <c r="P1337" s="14">
        <v>1842</v>
      </c>
      <c r="R1337" s="14">
        <v>2654</v>
      </c>
      <c r="S1337" s="14">
        <v>-2637</v>
      </c>
      <c r="T1337" s="14">
        <v>1608</v>
      </c>
      <c r="U1337" s="14">
        <v>-331</v>
      </c>
      <c r="V1337" s="25">
        <v>2.211972934363057</v>
      </c>
      <c r="W1337" s="25">
        <v>0.93698214710733263</v>
      </c>
      <c r="Y1337" s="26">
        <v>15511.562793249115</v>
      </c>
      <c r="Z1337" s="26">
        <v>13292.989546985893</v>
      </c>
      <c r="AA1337" s="26">
        <v>0</v>
      </c>
      <c r="AB1337" s="26">
        <v>21.329809655829425</v>
      </c>
      <c r="AC1337" s="26">
        <v>28825.882149890833</v>
      </c>
      <c r="AD1337" s="26">
        <v>1726.8809033395921</v>
      </c>
      <c r="AE1337" s="26">
        <v>2863.6245644352616</v>
      </c>
      <c r="AF1337" s="26">
        <v>27689.138488795164</v>
      </c>
      <c r="AG1337" s="14">
        <v>50138</v>
      </c>
      <c r="AH1337" s="14">
        <v>48844</v>
      </c>
      <c r="AI1337" s="27">
        <v>1.2675040150243793</v>
      </c>
      <c r="AJ1337" s="27">
        <v>1.2497753766105886</v>
      </c>
    </row>
    <row r="1338" spans="1:36" x14ac:dyDescent="0.25">
      <c r="A1338" t="s">
        <v>44</v>
      </c>
      <c r="B1338" s="1">
        <v>43522</v>
      </c>
      <c r="C1338" s="8" t="s">
        <v>390</v>
      </c>
      <c r="D1338" s="10" t="s">
        <v>391</v>
      </c>
      <c r="E1338" s="14">
        <v>48100</v>
      </c>
      <c r="F1338" s="14">
        <v>46003</v>
      </c>
      <c r="G1338" s="14">
        <v>46939</v>
      </c>
      <c r="H1338" s="14">
        <v>936</v>
      </c>
      <c r="I1338" s="14">
        <v>9295</v>
      </c>
      <c r="J1338" s="14">
        <v>35575</v>
      </c>
      <c r="L1338" s="14">
        <v>0</v>
      </c>
      <c r="N1338" s="14">
        <v>285</v>
      </c>
      <c r="P1338" s="14">
        <v>1780</v>
      </c>
      <c r="R1338" s="14">
        <v>3203</v>
      </c>
      <c r="S1338" s="14">
        <v>388</v>
      </c>
      <c r="T1338" s="14">
        <v>-2632</v>
      </c>
      <c r="U1338" s="14">
        <v>-60</v>
      </c>
      <c r="V1338" s="25">
        <v>2.2094461312440119</v>
      </c>
      <c r="W1338" s="25">
        <v>0.93411018000757406</v>
      </c>
      <c r="Y1338" s="26">
        <v>9315.3476743897336</v>
      </c>
      <c r="Z1338" s="26">
        <v>15073.332208620743</v>
      </c>
      <c r="AA1338" s="26">
        <v>0</v>
      </c>
      <c r="AB1338" s="26">
        <v>12.950913536985523</v>
      </c>
      <c r="AC1338" s="26">
        <v>24401.630796547463</v>
      </c>
      <c r="AD1338" s="26">
        <v>1560.5989445218722</v>
      </c>
      <c r="AE1338" s="26">
        <v>2616.1715339347425</v>
      </c>
      <c r="AF1338" s="26">
        <v>23346.058207134582</v>
      </c>
      <c r="AG1338" s="14">
        <v>46935</v>
      </c>
      <c r="AH1338" s="14">
        <v>46036</v>
      </c>
      <c r="AI1338" s="27">
        <v>1.1461877764287729</v>
      </c>
      <c r="AJ1338" s="27">
        <v>1.1180203937052098</v>
      </c>
    </row>
    <row r="1339" spans="1:36" x14ac:dyDescent="0.25">
      <c r="A1339" t="s">
        <v>44</v>
      </c>
      <c r="B1339" s="1">
        <v>43523</v>
      </c>
      <c r="C1339" s="8" t="s">
        <v>390</v>
      </c>
      <c r="D1339" s="10" t="s">
        <v>391</v>
      </c>
      <c r="E1339" s="14">
        <v>50694</v>
      </c>
      <c r="F1339" s="14">
        <v>49144</v>
      </c>
      <c r="G1339" s="14">
        <v>53819</v>
      </c>
      <c r="H1339" s="14">
        <v>4676</v>
      </c>
      <c r="I1339" s="14">
        <v>7931</v>
      </c>
      <c r="J1339" s="14">
        <v>39276</v>
      </c>
      <c r="L1339" s="14">
        <v>0</v>
      </c>
      <c r="N1339" s="14">
        <v>1253</v>
      </c>
      <c r="P1339" s="14">
        <v>5356</v>
      </c>
      <c r="R1339" s="14">
        <v>5448</v>
      </c>
      <c r="S1339" s="14">
        <v>4522</v>
      </c>
      <c r="T1339" s="14">
        <v>-3939</v>
      </c>
      <c r="U1339" s="14">
        <v>-1394</v>
      </c>
      <c r="V1339" s="25">
        <v>2.2094851434217557</v>
      </c>
      <c r="W1339" s="25">
        <v>0.93457074524613826</v>
      </c>
      <c r="Y1339" s="26">
        <v>7948.5020876513609</v>
      </c>
      <c r="Z1339" s="26">
        <v>16649.672320076628</v>
      </c>
      <c r="AA1339" s="26">
        <v>0</v>
      </c>
      <c r="AB1339" s="26">
        <v>41.449194947185141</v>
      </c>
      <c r="AC1339" s="26">
        <v>24639.623602675179</v>
      </c>
      <c r="AD1339" s="26">
        <v>2142.3833678964806</v>
      </c>
      <c r="AE1339" s="26">
        <v>4554.6069725084581</v>
      </c>
      <c r="AF1339" s="26">
        <v>22227.399998063192</v>
      </c>
      <c r="AG1339" s="14">
        <v>53816</v>
      </c>
      <c r="AH1339" s="14">
        <v>49179</v>
      </c>
      <c r="AI1339" s="27">
        <v>1.0093839562013109</v>
      </c>
      <c r="AJ1339" s="27">
        <v>0.9964206385597526</v>
      </c>
    </row>
    <row r="1340" spans="1:36" x14ac:dyDescent="0.25">
      <c r="A1340" t="s">
        <v>44</v>
      </c>
      <c r="B1340" s="1">
        <v>43524</v>
      </c>
      <c r="C1340" s="8" t="s">
        <v>390</v>
      </c>
      <c r="D1340" s="10" t="s">
        <v>391</v>
      </c>
      <c r="E1340" s="14">
        <v>50469</v>
      </c>
      <c r="F1340" s="14">
        <v>50009</v>
      </c>
      <c r="G1340" s="14">
        <v>56462</v>
      </c>
      <c r="H1340" s="14">
        <v>6453</v>
      </c>
      <c r="I1340" s="14">
        <v>11960</v>
      </c>
      <c r="J1340" s="14">
        <v>35663</v>
      </c>
      <c r="L1340" s="14">
        <v>0</v>
      </c>
      <c r="N1340" s="14">
        <v>1776</v>
      </c>
      <c r="P1340" s="14">
        <v>7066</v>
      </c>
      <c r="R1340" s="14">
        <v>5777</v>
      </c>
      <c r="S1340" s="14">
        <v>4319</v>
      </c>
      <c r="T1340" s="14">
        <v>-3662</v>
      </c>
      <c r="U1340" s="14">
        <v>-11</v>
      </c>
      <c r="V1340" s="25">
        <v>2.2081228754789342</v>
      </c>
      <c r="W1340" s="25">
        <v>0.93035345314939799</v>
      </c>
      <c r="Y1340" s="26">
        <v>11979.002998579366</v>
      </c>
      <c r="Z1340" s="26">
        <v>15049.847683349959</v>
      </c>
      <c r="AA1340" s="26">
        <v>0</v>
      </c>
      <c r="AB1340" s="26">
        <v>55.453742127857637</v>
      </c>
      <c r="AC1340" s="26">
        <v>27084.304424057187</v>
      </c>
      <c r="AD1340" s="26">
        <v>1428.1530954069876</v>
      </c>
      <c r="AE1340" s="26">
        <v>5058.3814772104633</v>
      </c>
      <c r="AF1340" s="26">
        <v>23454.076042253717</v>
      </c>
      <c r="AG1340" s="14">
        <v>56465</v>
      </c>
      <c r="AH1340" s="14">
        <v>50042</v>
      </c>
      <c r="AI1340" s="27">
        <v>1.0574798409521819</v>
      </c>
      <c r="AJ1340" s="27">
        <v>1.0332785485047238</v>
      </c>
    </row>
    <row r="1341" spans="1:36" x14ac:dyDescent="0.25">
      <c r="A1341" t="s">
        <v>44</v>
      </c>
      <c r="B1341" s="1">
        <v>43525</v>
      </c>
      <c r="C1341" s="8" t="s">
        <v>390</v>
      </c>
      <c r="D1341" s="10" t="s">
        <v>391</v>
      </c>
      <c r="E1341" s="14">
        <v>50348</v>
      </c>
      <c r="F1341" s="14">
        <v>51546</v>
      </c>
      <c r="G1341" s="14">
        <v>59897</v>
      </c>
      <c r="H1341" s="14">
        <v>8356</v>
      </c>
      <c r="I1341" s="14">
        <v>10937</v>
      </c>
      <c r="J1341" s="14">
        <v>37305</v>
      </c>
      <c r="L1341" s="14">
        <v>0</v>
      </c>
      <c r="N1341" s="14">
        <v>1945</v>
      </c>
      <c r="P1341" s="14">
        <v>9711</v>
      </c>
      <c r="R1341" s="14">
        <v>6549</v>
      </c>
      <c r="S1341" s="14">
        <v>5283</v>
      </c>
      <c r="T1341" s="14">
        <v>-2777</v>
      </c>
      <c r="U1341" s="14">
        <v>-726</v>
      </c>
      <c r="V1341" s="25">
        <v>2.2103967759348175</v>
      </c>
      <c r="W1341" s="25">
        <v>0.93439064027901897</v>
      </c>
      <c r="Y1341" s="26">
        <v>10965.658271447735</v>
      </c>
      <c r="Z1341" s="26">
        <v>15811.088911290291</v>
      </c>
      <c r="AA1341" s="26">
        <v>0</v>
      </c>
      <c r="AB1341" s="26">
        <v>73.102105659614125</v>
      </c>
      <c r="AC1341" s="26">
        <v>26849.849288397643</v>
      </c>
      <c r="AD1341" s="26">
        <v>1325.9338646149465</v>
      </c>
      <c r="AE1341" s="26">
        <v>5282.4608277105781</v>
      </c>
      <c r="AF1341" s="26">
        <v>22893.322325302011</v>
      </c>
      <c r="AG1341" s="14">
        <v>59898</v>
      </c>
      <c r="AH1341" s="14">
        <v>51569</v>
      </c>
      <c r="AI1341" s="27">
        <v>0.98824192357319462</v>
      </c>
      <c r="AJ1341" s="27">
        <v>0.97870961749902696</v>
      </c>
    </row>
    <row r="1342" spans="1:36" x14ac:dyDescent="0.25">
      <c r="A1342" t="s">
        <v>44</v>
      </c>
      <c r="B1342" s="1">
        <v>43526</v>
      </c>
      <c r="C1342" s="8" t="s">
        <v>390</v>
      </c>
      <c r="D1342" s="10" t="s">
        <v>391</v>
      </c>
      <c r="E1342" s="14">
        <v>49725</v>
      </c>
      <c r="F1342" s="14">
        <v>50597</v>
      </c>
      <c r="G1342" s="14">
        <v>58491</v>
      </c>
      <c r="H1342" s="14">
        <v>7893</v>
      </c>
      <c r="I1342" s="14">
        <v>10790</v>
      </c>
      <c r="J1342" s="14">
        <v>35541</v>
      </c>
      <c r="L1342" s="14">
        <v>0</v>
      </c>
      <c r="N1342" s="14">
        <v>2768</v>
      </c>
      <c r="P1342" s="14">
        <v>9391</v>
      </c>
      <c r="R1342" s="14">
        <v>6176</v>
      </c>
      <c r="S1342" s="14">
        <v>4659</v>
      </c>
      <c r="T1342" s="14">
        <v>-2087</v>
      </c>
      <c r="U1342" s="14">
        <v>-856</v>
      </c>
      <c r="V1342" s="25">
        <v>2.2092367852266794</v>
      </c>
      <c r="W1342" s="25">
        <v>0.93657580277585384</v>
      </c>
      <c r="Y1342" s="26">
        <v>10812.595781856224</v>
      </c>
      <c r="Z1342" s="26">
        <v>15098.674876603052</v>
      </c>
      <c r="AA1342" s="26">
        <v>0</v>
      </c>
      <c r="AB1342" s="26">
        <v>76.256734961843591</v>
      </c>
      <c r="AC1342" s="26">
        <v>25987.527393421122</v>
      </c>
      <c r="AD1342" s="26">
        <v>1403.7292252809812</v>
      </c>
      <c r="AE1342" s="26">
        <v>5127.8345527715228</v>
      </c>
      <c r="AF1342" s="26">
        <v>22263.422065930576</v>
      </c>
      <c r="AG1342" s="14">
        <v>58490</v>
      </c>
      <c r="AH1342" s="14">
        <v>50598</v>
      </c>
      <c r="AI1342" s="27">
        <v>0.97952851157606546</v>
      </c>
      <c r="AJ1342" s="27">
        <v>0.97004596140147559</v>
      </c>
    </row>
    <row r="1343" spans="1:36" x14ac:dyDescent="0.25">
      <c r="A1343" t="s">
        <v>44</v>
      </c>
      <c r="B1343" s="1">
        <v>43527</v>
      </c>
      <c r="C1343" s="8" t="s">
        <v>390</v>
      </c>
      <c r="D1343" s="10" t="s">
        <v>391</v>
      </c>
      <c r="E1343" s="14">
        <v>49682</v>
      </c>
      <c r="F1343" s="14">
        <v>50683</v>
      </c>
      <c r="G1343" s="14">
        <v>59186</v>
      </c>
      <c r="H1343" s="14">
        <v>8505</v>
      </c>
      <c r="I1343" s="14">
        <v>10685</v>
      </c>
      <c r="J1343" s="14">
        <v>35439</v>
      </c>
      <c r="L1343" s="14">
        <v>0</v>
      </c>
      <c r="N1343" s="14">
        <v>2752</v>
      </c>
      <c r="P1343" s="14">
        <v>10313</v>
      </c>
      <c r="R1343" s="14">
        <v>7038</v>
      </c>
      <c r="S1343" s="14">
        <v>10214</v>
      </c>
      <c r="T1343" s="14">
        <v>-6110</v>
      </c>
      <c r="U1343" s="14">
        <v>-2645</v>
      </c>
      <c r="V1343" s="25">
        <v>2.2128530096604062</v>
      </c>
      <c r="W1343" s="25">
        <v>0.93771713545720781</v>
      </c>
      <c r="Y1343" s="26">
        <v>10724.902435894372</v>
      </c>
      <c r="Z1343" s="26">
        <v>15073.689598873267</v>
      </c>
      <c r="AA1343" s="26">
        <v>0</v>
      </c>
      <c r="AB1343" s="26">
        <v>81.938830683155373</v>
      </c>
      <c r="AC1343" s="26">
        <v>25880.53086545079</v>
      </c>
      <c r="AD1343" s="26">
        <v>3457.2155205622835</v>
      </c>
      <c r="AE1343" s="26">
        <v>7425.0041932302665</v>
      </c>
      <c r="AF1343" s="26">
        <v>21912.742192782807</v>
      </c>
      <c r="AG1343" s="14">
        <v>59189</v>
      </c>
      <c r="AH1343" s="14">
        <v>50692</v>
      </c>
      <c r="AI1343" s="27">
        <v>0.96397533252107848</v>
      </c>
      <c r="AJ1343" s="27">
        <v>0.95299593018726481</v>
      </c>
    </row>
    <row r="1344" spans="1:36" x14ac:dyDescent="0.25">
      <c r="A1344" t="s">
        <v>44</v>
      </c>
      <c r="B1344" s="1">
        <v>43528</v>
      </c>
      <c r="C1344" s="8" t="s">
        <v>390</v>
      </c>
      <c r="D1344" s="10" t="s">
        <v>391</v>
      </c>
      <c r="E1344" s="14">
        <v>51237</v>
      </c>
      <c r="F1344" s="14">
        <v>53200</v>
      </c>
      <c r="G1344" s="14">
        <v>62834</v>
      </c>
      <c r="H1344" s="14">
        <v>9636</v>
      </c>
      <c r="I1344" s="14">
        <v>10397</v>
      </c>
      <c r="J1344" s="14">
        <v>39709</v>
      </c>
      <c r="L1344" s="14">
        <v>0</v>
      </c>
      <c r="N1344" s="14">
        <v>2090</v>
      </c>
      <c r="P1344" s="14">
        <v>10637</v>
      </c>
      <c r="R1344" s="14">
        <v>6238</v>
      </c>
      <c r="S1344" s="14">
        <v>6817</v>
      </c>
      <c r="T1344" s="14">
        <v>-4026</v>
      </c>
      <c r="U1344" s="14">
        <v>574</v>
      </c>
      <c r="V1344" s="25">
        <v>2.2169172656197076</v>
      </c>
      <c r="W1344" s="25">
        <v>0.93408900884597257</v>
      </c>
      <c r="Y1344" s="26">
        <v>10454.993972044211</v>
      </c>
      <c r="Z1344" s="26">
        <v>16824.550467774367</v>
      </c>
      <c r="AA1344" s="26">
        <v>0</v>
      </c>
      <c r="AB1344" s="26">
        <v>79.819020138118518</v>
      </c>
      <c r="AC1344" s="26">
        <v>27359.363459956698</v>
      </c>
      <c r="AD1344" s="26">
        <v>1564.5858437972552</v>
      </c>
      <c r="AE1344" s="26">
        <v>6082.2238449199622</v>
      </c>
      <c r="AF1344" s="26">
        <v>22841.725458833989</v>
      </c>
      <c r="AG1344" s="14">
        <v>62833</v>
      </c>
      <c r="AH1344" s="14">
        <v>53230</v>
      </c>
      <c r="AI1344" s="27">
        <v>0.95995734520219844</v>
      </c>
      <c r="AJ1344" s="27">
        <v>0.9460327781524438</v>
      </c>
    </row>
    <row r="1345" spans="1:36" x14ac:dyDescent="0.25">
      <c r="A1345" t="s">
        <v>44</v>
      </c>
      <c r="B1345" s="1">
        <v>43529</v>
      </c>
      <c r="C1345" s="8" t="s">
        <v>390</v>
      </c>
      <c r="D1345" s="10" t="s">
        <v>391</v>
      </c>
      <c r="E1345" s="14">
        <v>46264</v>
      </c>
      <c r="F1345" s="14">
        <v>45803</v>
      </c>
      <c r="G1345" s="14">
        <v>43976</v>
      </c>
      <c r="H1345" s="14">
        <v>-1826</v>
      </c>
      <c r="I1345" s="14">
        <v>10157</v>
      </c>
      <c r="J1345" s="14">
        <v>32373</v>
      </c>
      <c r="L1345" s="14">
        <v>0</v>
      </c>
      <c r="N1345" s="14">
        <v>570</v>
      </c>
      <c r="P1345" s="14">
        <v>879</v>
      </c>
      <c r="R1345" s="14">
        <v>2456</v>
      </c>
      <c r="S1345" s="14">
        <v>-1570</v>
      </c>
      <c r="T1345" s="14">
        <v>-2494</v>
      </c>
      <c r="U1345" s="14">
        <v>-263</v>
      </c>
      <c r="V1345" s="25">
        <v>2.2215040958246384</v>
      </c>
      <c r="W1345" s="25">
        <v>0.93455117808836263</v>
      </c>
      <c r="Y1345" s="26">
        <v>10234.787446948154</v>
      </c>
      <c r="Z1345" s="26">
        <v>13723.102071220692</v>
      </c>
      <c r="AA1345" s="26">
        <v>0</v>
      </c>
      <c r="AB1345" s="26">
        <v>9.0875901768000098</v>
      </c>
      <c r="AC1345" s="26">
        <v>23966.977108345647</v>
      </c>
      <c r="AD1345" s="26">
        <v>2073.4696867325119</v>
      </c>
      <c r="AE1345" s="26">
        <v>1786.1196524566471</v>
      </c>
      <c r="AF1345" s="26">
        <v>24254.327142621514</v>
      </c>
      <c r="AG1345" s="14">
        <v>43979</v>
      </c>
      <c r="AH1345" s="14">
        <v>45850</v>
      </c>
      <c r="AI1345" s="27">
        <v>1.2014388019873343</v>
      </c>
      <c r="AJ1345" s="27">
        <v>1.1662284559469192</v>
      </c>
    </row>
    <row r="1346" spans="1:36" x14ac:dyDescent="0.25">
      <c r="A1346" t="s">
        <v>44</v>
      </c>
      <c r="B1346" s="1">
        <v>43530</v>
      </c>
      <c r="C1346" s="8" t="s">
        <v>390</v>
      </c>
      <c r="D1346" s="10" t="s">
        <v>391</v>
      </c>
      <c r="E1346" s="14">
        <v>55008</v>
      </c>
      <c r="F1346" s="14">
        <v>52025</v>
      </c>
      <c r="G1346" s="14">
        <v>52504</v>
      </c>
      <c r="H1346" s="14">
        <v>476</v>
      </c>
      <c r="I1346" s="14">
        <v>9062</v>
      </c>
      <c r="J1346" s="14">
        <v>39093</v>
      </c>
      <c r="L1346" s="14">
        <v>0</v>
      </c>
      <c r="N1346" s="14">
        <v>3211</v>
      </c>
      <c r="P1346" s="14">
        <v>1131</v>
      </c>
      <c r="R1346" s="14">
        <v>5605</v>
      </c>
      <c r="S1346" s="14">
        <v>1673</v>
      </c>
      <c r="T1346" s="14">
        <v>-2895</v>
      </c>
      <c r="U1346" s="14">
        <v>-3998</v>
      </c>
      <c r="V1346" s="25">
        <v>2.2224497931486664</v>
      </c>
      <c r="W1346" s="25">
        <v>0.93649655652500441</v>
      </c>
      <c r="Y1346" s="26">
        <v>9135.2886327408887</v>
      </c>
      <c r="Z1346" s="26">
        <v>16606.245014665561</v>
      </c>
      <c r="AA1346" s="26">
        <v>0</v>
      </c>
      <c r="AB1346" s="26">
        <v>27.231412386242685</v>
      </c>
      <c r="AC1346" s="26">
        <v>25768.765059792695</v>
      </c>
      <c r="AD1346" s="26">
        <v>3436.63806783683</v>
      </c>
      <c r="AE1346" s="26">
        <v>3611.8035578752679</v>
      </c>
      <c r="AF1346" s="26">
        <v>25593.599569754253</v>
      </c>
      <c r="AG1346" s="14">
        <v>52497</v>
      </c>
      <c r="AH1346" s="14">
        <v>52112</v>
      </c>
      <c r="AI1346" s="27">
        <v>1.0821634536472593</v>
      </c>
      <c r="AJ1346" s="27">
        <v>1.0827479560076685</v>
      </c>
    </row>
    <row r="1347" spans="1:36" x14ac:dyDescent="0.25">
      <c r="A1347" t="s">
        <v>44</v>
      </c>
      <c r="B1347" s="1">
        <v>43531</v>
      </c>
      <c r="C1347" s="8" t="s">
        <v>390</v>
      </c>
      <c r="D1347" s="10" t="s">
        <v>391</v>
      </c>
      <c r="E1347" s="14">
        <v>53497</v>
      </c>
      <c r="F1347" s="14">
        <v>51269</v>
      </c>
      <c r="G1347" s="14">
        <v>51665</v>
      </c>
      <c r="H1347" s="14">
        <v>395</v>
      </c>
      <c r="I1347" s="14">
        <v>8332</v>
      </c>
      <c r="J1347" s="14">
        <v>39032</v>
      </c>
      <c r="L1347" s="14">
        <v>0</v>
      </c>
      <c r="N1347" s="14">
        <v>3179</v>
      </c>
      <c r="P1347" s="14">
        <v>1120</v>
      </c>
      <c r="R1347" s="14">
        <v>3335</v>
      </c>
      <c r="S1347" s="14">
        <v>-3459</v>
      </c>
      <c r="T1347" s="14">
        <v>2409</v>
      </c>
      <c r="U1347" s="14">
        <v>-1932</v>
      </c>
      <c r="V1347" s="25">
        <v>2.2233180151468899</v>
      </c>
      <c r="W1347" s="25">
        <v>0.93613503415450727</v>
      </c>
      <c r="Y1347" s="26">
        <v>8402.6660840434561</v>
      </c>
      <c r="Z1347" s="26">
        <v>16573.932311744753</v>
      </c>
      <c r="AA1347" s="26">
        <v>0</v>
      </c>
      <c r="AB1347" s="26">
        <v>26.96173234648948</v>
      </c>
      <c r="AC1347" s="26">
        <v>25003.560128134697</v>
      </c>
      <c r="AD1347" s="26">
        <v>2884.917705856566</v>
      </c>
      <c r="AE1347" s="26">
        <v>2933.1256034128228</v>
      </c>
      <c r="AF1347" s="26">
        <v>24955.352230578439</v>
      </c>
      <c r="AG1347" s="14">
        <v>51663</v>
      </c>
      <c r="AH1347" s="14">
        <v>51310</v>
      </c>
      <c r="AI1347" s="27">
        <v>1.0669792449081221</v>
      </c>
      <c r="AJ1347" s="27">
        <v>1.0722484629619535</v>
      </c>
    </row>
    <row r="1348" spans="1:36" x14ac:dyDescent="0.25">
      <c r="A1348" t="s">
        <v>44</v>
      </c>
      <c r="B1348" s="1">
        <v>43532</v>
      </c>
      <c r="C1348" s="8" t="s">
        <v>390</v>
      </c>
      <c r="D1348" s="10" t="s">
        <v>391</v>
      </c>
      <c r="E1348" s="14">
        <v>48554</v>
      </c>
      <c r="F1348" s="14">
        <v>46908</v>
      </c>
      <c r="G1348" s="14">
        <v>47913</v>
      </c>
      <c r="H1348" s="14">
        <v>1003</v>
      </c>
      <c r="I1348" s="14">
        <v>7206</v>
      </c>
      <c r="J1348" s="14">
        <v>36803</v>
      </c>
      <c r="L1348" s="14">
        <v>0</v>
      </c>
      <c r="N1348" s="14">
        <v>2801</v>
      </c>
      <c r="P1348" s="14">
        <v>1097</v>
      </c>
      <c r="R1348" s="14">
        <v>3178</v>
      </c>
      <c r="S1348" s="14">
        <v>-826</v>
      </c>
      <c r="T1348" s="14">
        <v>711</v>
      </c>
      <c r="U1348" s="14">
        <v>-2081</v>
      </c>
      <c r="V1348" s="25">
        <v>2.2202107285560255</v>
      </c>
      <c r="W1348" s="25">
        <v>0.93642266027130494</v>
      </c>
      <c r="Y1348" s="26">
        <v>7256.9597073303885</v>
      </c>
      <c r="Z1348" s="26">
        <v>15632.246448805161</v>
      </c>
      <c r="AA1348" s="26">
        <v>0</v>
      </c>
      <c r="AB1348" s="26">
        <v>24.446809185070009</v>
      </c>
      <c r="AC1348" s="26">
        <v>22913.652965320616</v>
      </c>
      <c r="AD1348" s="26">
        <v>2511.0084772726846</v>
      </c>
      <c r="AE1348" s="26">
        <v>2828.9018909415381</v>
      </c>
      <c r="AF1348" s="26">
        <v>22595.759551651765</v>
      </c>
      <c r="AG1348" s="14">
        <v>47907</v>
      </c>
      <c r="AH1348" s="14">
        <v>46925</v>
      </c>
      <c r="AI1348" s="27">
        <v>1.0544575448348912</v>
      </c>
      <c r="AJ1348" s="27">
        <v>1.0615889914280769</v>
      </c>
    </row>
    <row r="1349" spans="1:36" x14ac:dyDescent="0.25">
      <c r="A1349" t="s">
        <v>44</v>
      </c>
      <c r="B1349" s="1">
        <v>43533</v>
      </c>
      <c r="C1349" s="8" t="s">
        <v>390</v>
      </c>
      <c r="D1349" s="10" t="s">
        <v>391</v>
      </c>
      <c r="E1349" s="14">
        <v>48999</v>
      </c>
      <c r="F1349" s="14">
        <v>48142</v>
      </c>
      <c r="G1349" s="14">
        <v>46926</v>
      </c>
      <c r="H1349" s="14">
        <v>-1215</v>
      </c>
      <c r="I1349" s="14">
        <v>5027</v>
      </c>
      <c r="J1349" s="14">
        <v>38219</v>
      </c>
      <c r="L1349" s="14">
        <v>0</v>
      </c>
      <c r="N1349" s="14">
        <v>2477</v>
      </c>
      <c r="P1349" s="14">
        <v>1197</v>
      </c>
      <c r="R1349" s="14">
        <v>3021</v>
      </c>
      <c r="S1349" s="14">
        <v>-2190</v>
      </c>
      <c r="T1349" s="14">
        <v>-769</v>
      </c>
      <c r="U1349" s="14">
        <v>-1290</v>
      </c>
      <c r="V1349" s="25">
        <v>2.2188097606688393</v>
      </c>
      <c r="W1349" s="25">
        <v>0.94044520827733191</v>
      </c>
      <c r="Y1349" s="26">
        <v>5059.3556562501726</v>
      </c>
      <c r="Z1349" s="26">
        <v>16303.433433041231</v>
      </c>
      <c r="AA1349" s="26">
        <v>0</v>
      </c>
      <c r="AB1349" s="26">
        <v>23.041964326820732</v>
      </c>
      <c r="AC1349" s="26">
        <v>21385.831053618222</v>
      </c>
      <c r="AD1349" s="26">
        <v>2675.2943031739278</v>
      </c>
      <c r="AE1349" s="26">
        <v>2278.3755522417177</v>
      </c>
      <c r="AF1349" s="26">
        <v>21782.749804550425</v>
      </c>
      <c r="AG1349" s="14">
        <v>46920</v>
      </c>
      <c r="AH1349" s="14">
        <v>48148</v>
      </c>
      <c r="AI1349" s="27">
        <v>1.0048514675496121</v>
      </c>
      <c r="AJ1349" s="27">
        <v>0.99739731399243903</v>
      </c>
    </row>
    <row r="1350" spans="1:36" x14ac:dyDescent="0.25">
      <c r="A1350" t="s">
        <v>44</v>
      </c>
      <c r="B1350" s="1">
        <v>43534</v>
      </c>
      <c r="C1350" s="8" t="s">
        <v>390</v>
      </c>
      <c r="D1350" s="10" t="s">
        <v>391</v>
      </c>
      <c r="E1350" s="14">
        <v>50544</v>
      </c>
      <c r="F1350" s="14">
        <v>48089</v>
      </c>
      <c r="G1350" s="14">
        <v>45033</v>
      </c>
      <c r="H1350" s="14">
        <v>-4969</v>
      </c>
      <c r="I1350" s="14">
        <v>6836</v>
      </c>
      <c r="J1350" s="14">
        <v>34299</v>
      </c>
      <c r="L1350" s="14">
        <v>0</v>
      </c>
      <c r="N1350" s="14">
        <v>2151</v>
      </c>
      <c r="P1350" s="14">
        <v>1438</v>
      </c>
      <c r="R1350" s="14">
        <v>2460</v>
      </c>
      <c r="S1350" s="14">
        <v>-1318</v>
      </c>
      <c r="T1350" s="14">
        <v>-4180</v>
      </c>
      <c r="U1350" s="14">
        <v>-1940</v>
      </c>
      <c r="V1350" s="25">
        <v>2.2126749018173983</v>
      </c>
      <c r="W1350" s="25">
        <v>0.93571819499929154</v>
      </c>
      <c r="Y1350" s="26">
        <v>6860.9763264525127</v>
      </c>
      <c r="Z1350" s="26">
        <v>14557.700814780193</v>
      </c>
      <c r="AA1350" s="26">
        <v>0</v>
      </c>
      <c r="AB1350" s="26">
        <v>22.50887587614578</v>
      </c>
      <c r="AC1350" s="26">
        <v>21441.186017108848</v>
      </c>
      <c r="AD1350" s="26">
        <v>3420.3803507094144</v>
      </c>
      <c r="AE1350" s="26">
        <v>1739.4607651069239</v>
      </c>
      <c r="AF1350" s="26">
        <v>23122.105602711334</v>
      </c>
      <c r="AG1350" s="14">
        <v>44724</v>
      </c>
      <c r="AH1350" s="14">
        <v>49702</v>
      </c>
      <c r="AI1350" s="27">
        <v>1.0569194955066297</v>
      </c>
      <c r="AJ1350" s="27">
        <v>1.0256218352148698</v>
      </c>
    </row>
    <row r="1351" spans="1:36" x14ac:dyDescent="0.25">
      <c r="A1351" t="s">
        <v>44</v>
      </c>
      <c r="B1351" s="1">
        <v>43535</v>
      </c>
      <c r="C1351" s="8" t="s">
        <v>390</v>
      </c>
      <c r="D1351" s="10" t="s">
        <v>391</v>
      </c>
      <c r="E1351" s="14">
        <v>56495</v>
      </c>
      <c r="F1351" s="14">
        <v>55190</v>
      </c>
      <c r="G1351" s="14">
        <v>55051</v>
      </c>
      <c r="H1351" s="14">
        <v>-138</v>
      </c>
      <c r="I1351" s="14">
        <v>10046</v>
      </c>
      <c r="J1351" s="14">
        <v>40796</v>
      </c>
      <c r="L1351" s="14">
        <v>0</v>
      </c>
      <c r="N1351" s="14">
        <v>2584</v>
      </c>
      <c r="P1351" s="14">
        <v>1624</v>
      </c>
      <c r="R1351" s="14">
        <v>3642</v>
      </c>
      <c r="S1351" s="14">
        <v>2746</v>
      </c>
      <c r="T1351" s="14">
        <v>-4696</v>
      </c>
      <c r="U1351" s="14">
        <v>-1866</v>
      </c>
      <c r="V1351" s="25">
        <v>2.2095493407337283</v>
      </c>
      <c r="W1351" s="25">
        <v>0.93042042702155903</v>
      </c>
      <c r="Y1351" s="26">
        <v>10068.461992094348</v>
      </c>
      <c r="Z1351" s="26">
        <v>17217.221898001248</v>
      </c>
      <c r="AA1351" s="26">
        <v>0</v>
      </c>
      <c r="AB1351" s="26">
        <v>26.391014122825709</v>
      </c>
      <c r="AC1351" s="26">
        <v>27312.074904218418</v>
      </c>
      <c r="AD1351" s="26">
        <v>3058.2075107519595</v>
      </c>
      <c r="AE1351" s="26">
        <v>3509.0585993602745</v>
      </c>
      <c r="AF1351" s="26">
        <v>26861.223815610105</v>
      </c>
      <c r="AG1351" s="14">
        <v>55050</v>
      </c>
      <c r="AH1351" s="14">
        <v>55224</v>
      </c>
      <c r="AI1351" s="27">
        <v>1.0937828624039601</v>
      </c>
      <c r="AJ1351" s="27">
        <v>1.0723379553884245</v>
      </c>
    </row>
    <row r="1352" spans="1:36" x14ac:dyDescent="0.25">
      <c r="A1352" t="s">
        <v>44</v>
      </c>
      <c r="B1352" s="1">
        <v>43536</v>
      </c>
      <c r="C1352" s="8" t="s">
        <v>390</v>
      </c>
      <c r="D1352" s="10" t="s">
        <v>391</v>
      </c>
      <c r="E1352" s="14">
        <v>53776</v>
      </c>
      <c r="F1352" s="14">
        <v>49373</v>
      </c>
      <c r="G1352" s="14">
        <v>50530</v>
      </c>
      <c r="H1352" s="14">
        <v>1159</v>
      </c>
      <c r="I1352" s="14">
        <v>14040</v>
      </c>
      <c r="J1352" s="14">
        <v>34108</v>
      </c>
      <c r="L1352" s="14">
        <v>0</v>
      </c>
      <c r="N1352" s="14">
        <v>734</v>
      </c>
      <c r="P1352" s="14">
        <v>1650</v>
      </c>
      <c r="R1352" s="14">
        <v>2519</v>
      </c>
      <c r="S1352" s="14">
        <v>1059</v>
      </c>
      <c r="T1352" s="14">
        <v>-1564</v>
      </c>
      <c r="U1352" s="14">
        <v>-888</v>
      </c>
      <c r="V1352" s="25">
        <v>2.2165897869355118</v>
      </c>
      <c r="W1352" s="25">
        <v>0.93933646118961278</v>
      </c>
      <c r="Y1352" s="26">
        <v>14116.228923158904</v>
      </c>
      <c r="Z1352" s="26">
        <v>14532.61243128308</v>
      </c>
      <c r="AA1352" s="26">
        <v>0</v>
      </c>
      <c r="AB1352" s="26">
        <v>14.951563134224452</v>
      </c>
      <c r="AC1352" s="26">
        <v>28663.792917576211</v>
      </c>
      <c r="AD1352" s="26">
        <v>1090.992202773017</v>
      </c>
      <c r="AE1352" s="26">
        <v>2351.8735830437704</v>
      </c>
      <c r="AF1352" s="26">
        <v>27402.911537305459</v>
      </c>
      <c r="AG1352" s="14">
        <v>50532</v>
      </c>
      <c r="AH1352" s="14">
        <v>49406</v>
      </c>
      <c r="AI1352" s="27">
        <v>1.2505495753571372</v>
      </c>
      <c r="AJ1352" s="27">
        <v>1.2227868443787062</v>
      </c>
    </row>
    <row r="1353" spans="1:36" x14ac:dyDescent="0.25">
      <c r="A1353" t="s">
        <v>44</v>
      </c>
      <c r="B1353" s="1">
        <v>43537</v>
      </c>
      <c r="C1353" s="8" t="s">
        <v>390</v>
      </c>
      <c r="D1353" s="10" t="s">
        <v>391</v>
      </c>
      <c r="E1353" s="14">
        <v>53596</v>
      </c>
      <c r="F1353" s="14">
        <v>49969</v>
      </c>
      <c r="G1353" s="14">
        <v>51119</v>
      </c>
      <c r="H1353" s="14">
        <v>1151</v>
      </c>
      <c r="I1353" s="14">
        <v>13929</v>
      </c>
      <c r="J1353" s="14">
        <v>32756</v>
      </c>
      <c r="L1353" s="14">
        <v>0</v>
      </c>
      <c r="N1353" s="14">
        <v>2709</v>
      </c>
      <c r="P1353" s="14">
        <v>1728</v>
      </c>
      <c r="R1353" s="14">
        <v>2407</v>
      </c>
      <c r="S1353" s="14">
        <v>-1017</v>
      </c>
      <c r="T1353" s="14">
        <v>-230</v>
      </c>
      <c r="U1353" s="14">
        <v>-44</v>
      </c>
      <c r="V1353" s="25">
        <v>2.2177933296347199</v>
      </c>
      <c r="W1353" s="25">
        <v>0.93901380987455474</v>
      </c>
      <c r="Y1353" s="26">
        <v>14012.230356470509</v>
      </c>
      <c r="Z1353" s="26">
        <v>13951.763277231868</v>
      </c>
      <c r="AA1353" s="26">
        <v>0</v>
      </c>
      <c r="AB1353" s="26">
        <v>27.827217125232327</v>
      </c>
      <c r="AC1353" s="26">
        <v>27991.820850827611</v>
      </c>
      <c r="AD1353" s="26">
        <v>1207.2935185757156</v>
      </c>
      <c r="AE1353" s="26">
        <v>2360.5269844244767</v>
      </c>
      <c r="AF1353" s="26">
        <v>26838.587384978848</v>
      </c>
      <c r="AG1353" s="14">
        <v>51122</v>
      </c>
      <c r="AH1353" s="14">
        <v>50006</v>
      </c>
      <c r="AI1353" s="27">
        <v>1.207138376514056</v>
      </c>
      <c r="AJ1353" s="27">
        <v>1.1832357421243864</v>
      </c>
    </row>
    <row r="1354" spans="1:36" x14ac:dyDescent="0.25">
      <c r="A1354" t="s">
        <v>44</v>
      </c>
      <c r="B1354" s="1">
        <v>43538</v>
      </c>
      <c r="C1354" s="8" t="s">
        <v>390</v>
      </c>
      <c r="D1354" s="10" t="s">
        <v>391</v>
      </c>
      <c r="E1354" s="14">
        <v>55254</v>
      </c>
      <c r="F1354" s="14">
        <v>53612</v>
      </c>
      <c r="G1354" s="14">
        <v>53814</v>
      </c>
      <c r="H1354" s="14">
        <v>200</v>
      </c>
      <c r="I1354" s="14">
        <v>10370</v>
      </c>
      <c r="J1354" s="14">
        <v>38961</v>
      </c>
      <c r="L1354" s="14">
        <v>0</v>
      </c>
      <c r="N1354" s="14">
        <v>2878</v>
      </c>
      <c r="P1354" s="14">
        <v>1607</v>
      </c>
      <c r="R1354" s="14">
        <v>2485</v>
      </c>
      <c r="S1354" s="14">
        <v>-1418</v>
      </c>
      <c r="T1354" s="14">
        <v>-313</v>
      </c>
      <c r="U1354" s="14">
        <v>-586</v>
      </c>
      <c r="V1354" s="25">
        <v>2.2143173948753239</v>
      </c>
      <c r="W1354" s="25">
        <v>0.93842392640226346</v>
      </c>
      <c r="Y1354" s="26">
        <v>10415.614203289957</v>
      </c>
      <c r="Z1354" s="26">
        <v>16584.234288248586</v>
      </c>
      <c r="AA1354" s="26">
        <v>0</v>
      </c>
      <c r="AB1354" s="26">
        <v>28.128255309142883</v>
      </c>
      <c r="AC1354" s="26">
        <v>27027.976746847678</v>
      </c>
      <c r="AD1354" s="26">
        <v>1250.2756992072136</v>
      </c>
      <c r="AE1354" s="26">
        <v>1725.4013192490261</v>
      </c>
      <c r="AF1354" s="26">
        <v>26552.851126805872</v>
      </c>
      <c r="AG1354" s="14">
        <v>53816</v>
      </c>
      <c r="AH1354" s="14">
        <v>53648</v>
      </c>
      <c r="AI1354" s="27">
        <v>1.1072249534643104</v>
      </c>
      <c r="AJ1354" s="27">
        <v>1.0911673622721958</v>
      </c>
    </row>
    <row r="1355" spans="1:36" x14ac:dyDescent="0.25">
      <c r="A1355" t="s">
        <v>44</v>
      </c>
      <c r="B1355" s="1">
        <v>43539</v>
      </c>
      <c r="C1355" s="8" t="s">
        <v>390</v>
      </c>
      <c r="D1355" s="10" t="s">
        <v>391</v>
      </c>
      <c r="E1355" s="14">
        <v>54871</v>
      </c>
      <c r="F1355" s="14">
        <v>56552</v>
      </c>
      <c r="G1355" s="14">
        <v>56583</v>
      </c>
      <c r="H1355" s="14">
        <v>28</v>
      </c>
      <c r="I1355" s="14">
        <v>8515</v>
      </c>
      <c r="J1355" s="14">
        <v>44062</v>
      </c>
      <c r="L1355" s="14">
        <v>0</v>
      </c>
      <c r="N1355" s="14">
        <v>2445</v>
      </c>
      <c r="P1355" s="14">
        <v>1558</v>
      </c>
      <c r="R1355" s="14">
        <v>2812</v>
      </c>
      <c r="S1355" s="14">
        <v>-2252</v>
      </c>
      <c r="T1355" s="14">
        <v>-70</v>
      </c>
      <c r="U1355" s="14">
        <v>-516</v>
      </c>
      <c r="V1355" s="25">
        <v>2.209353572455667</v>
      </c>
      <c r="W1355" s="25">
        <v>0.93585606856254289</v>
      </c>
      <c r="Y1355" s="26">
        <v>8533.2826833921517</v>
      </c>
      <c r="Z1355" s="26">
        <v>18704.216641871506</v>
      </c>
      <c r="AA1355" s="26">
        <v>0</v>
      </c>
      <c r="AB1355" s="26">
        <v>25.105330212374362</v>
      </c>
      <c r="AC1355" s="26">
        <v>27262.604655476025</v>
      </c>
      <c r="AD1355" s="26">
        <v>1418.1872410577221</v>
      </c>
      <c r="AE1355" s="26">
        <v>1750.1679849893221</v>
      </c>
      <c r="AF1355" s="26">
        <v>26930.623911544433</v>
      </c>
      <c r="AG1355" s="14">
        <v>56580</v>
      </c>
      <c r="AH1355" s="14">
        <v>56606</v>
      </c>
      <c r="AI1355" s="27">
        <v>1.0622778981186913</v>
      </c>
      <c r="AJ1355" s="27">
        <v>1.0488604050430888</v>
      </c>
    </row>
    <row r="1356" spans="1:36" x14ac:dyDescent="0.25">
      <c r="A1356" t="s">
        <v>44</v>
      </c>
      <c r="B1356" s="1">
        <v>43540</v>
      </c>
      <c r="C1356" s="8" t="s">
        <v>390</v>
      </c>
      <c r="D1356" s="10" t="s">
        <v>391</v>
      </c>
      <c r="E1356" s="14">
        <v>50803</v>
      </c>
      <c r="F1356" s="14">
        <v>52165</v>
      </c>
      <c r="G1356" s="14">
        <v>52417</v>
      </c>
      <c r="H1356" s="14">
        <v>251</v>
      </c>
      <c r="I1356" s="14">
        <v>9007</v>
      </c>
      <c r="J1356" s="14">
        <v>40787</v>
      </c>
      <c r="L1356" s="14">
        <v>0</v>
      </c>
      <c r="N1356" s="14">
        <v>1415</v>
      </c>
      <c r="P1356" s="14">
        <v>1209</v>
      </c>
      <c r="R1356" s="14">
        <v>1887</v>
      </c>
      <c r="S1356" s="14">
        <v>-591</v>
      </c>
      <c r="T1356" s="14">
        <v>-1976</v>
      </c>
      <c r="U1356" s="14">
        <v>874</v>
      </c>
      <c r="V1356" s="25">
        <v>2.20823346155482</v>
      </c>
      <c r="W1356" s="25">
        <v>0.93495562883153349</v>
      </c>
      <c r="Y1356" s="26">
        <v>9021.7628381418399</v>
      </c>
      <c r="Z1356" s="26">
        <v>17297.327989926493</v>
      </c>
      <c r="AA1356" s="26">
        <v>0</v>
      </c>
      <c r="AB1356" s="26">
        <v>16.456754053777249</v>
      </c>
      <c r="AC1356" s="26">
        <v>26335.547582122115</v>
      </c>
      <c r="AD1356" s="26">
        <v>1330.0608630233487</v>
      </c>
      <c r="AE1356" s="26">
        <v>1981.4471639365822</v>
      </c>
      <c r="AF1356" s="26">
        <v>25684.161281208879</v>
      </c>
      <c r="AG1356" s="14">
        <v>52418</v>
      </c>
      <c r="AH1356" s="14">
        <v>52224</v>
      </c>
      <c r="AI1356" s="27">
        <v>1.1076323955606482</v>
      </c>
      <c r="AJ1356" s="27">
        <v>1.0842489208750521</v>
      </c>
    </row>
    <row r="1357" spans="1:36" x14ac:dyDescent="0.25">
      <c r="A1357" t="s">
        <v>44</v>
      </c>
      <c r="B1357" s="1">
        <v>43541</v>
      </c>
      <c r="C1357" s="8" t="s">
        <v>390</v>
      </c>
      <c r="D1357" s="10" t="s">
        <v>391</v>
      </c>
      <c r="E1357" s="14">
        <v>45174</v>
      </c>
      <c r="F1357" s="14">
        <v>44780</v>
      </c>
      <c r="G1357" s="14">
        <v>45744</v>
      </c>
      <c r="H1357" s="14">
        <v>962</v>
      </c>
      <c r="I1357" s="14">
        <v>6312</v>
      </c>
      <c r="J1357" s="14">
        <v>37061</v>
      </c>
      <c r="L1357" s="14">
        <v>0</v>
      </c>
      <c r="N1357" s="14">
        <v>1207</v>
      </c>
      <c r="P1357" s="14">
        <v>1170</v>
      </c>
      <c r="R1357" s="14">
        <v>1042</v>
      </c>
      <c r="S1357" s="14">
        <v>-1616</v>
      </c>
      <c r="T1357" s="14">
        <v>144</v>
      </c>
      <c r="U1357" s="14">
        <v>1348</v>
      </c>
      <c r="V1357" s="25">
        <v>2.2102748399380063</v>
      </c>
      <c r="W1357" s="25">
        <v>0.9352981409204828</v>
      </c>
      <c r="Y1357" s="26">
        <v>6328.1902503327992</v>
      </c>
      <c r="Z1357" s="26">
        <v>15722.929303305793</v>
      </c>
      <c r="AA1357" s="26">
        <v>0</v>
      </c>
      <c r="AB1357" s="26">
        <v>14.907661732404158</v>
      </c>
      <c r="AC1357" s="26">
        <v>22066.027215370996</v>
      </c>
      <c r="AD1357" s="26">
        <v>1162.255650122456</v>
      </c>
      <c r="AE1357" s="26">
        <v>1816.7509963719281</v>
      </c>
      <c r="AF1357" s="26">
        <v>21411.531869121525</v>
      </c>
      <c r="AG1357" s="14">
        <v>45750</v>
      </c>
      <c r="AH1357" s="14">
        <v>44832</v>
      </c>
      <c r="AI1357" s="27">
        <v>1.0633268834874579</v>
      </c>
      <c r="AJ1357" s="27">
        <v>1.0529151362710272</v>
      </c>
    </row>
    <row r="1358" spans="1:36" x14ac:dyDescent="0.25">
      <c r="A1358" t="s">
        <v>44</v>
      </c>
      <c r="B1358" s="1">
        <v>43542</v>
      </c>
      <c r="C1358" s="8" t="s">
        <v>390</v>
      </c>
      <c r="D1358" s="10" t="s">
        <v>391</v>
      </c>
      <c r="E1358" s="14">
        <v>46449</v>
      </c>
      <c r="F1358" s="14">
        <v>45117</v>
      </c>
      <c r="G1358" s="14">
        <v>46035</v>
      </c>
      <c r="H1358" s="14">
        <v>918</v>
      </c>
      <c r="I1358" s="14">
        <v>9233</v>
      </c>
      <c r="J1358" s="14">
        <v>34346</v>
      </c>
      <c r="L1358" s="14">
        <v>0</v>
      </c>
      <c r="N1358" s="14">
        <v>1273</v>
      </c>
      <c r="P1358" s="14">
        <v>1182</v>
      </c>
      <c r="R1358" s="14">
        <v>1585</v>
      </c>
      <c r="S1358" s="14">
        <v>-785</v>
      </c>
      <c r="T1358" s="14">
        <v>-81</v>
      </c>
      <c r="U1358" s="14">
        <v>164</v>
      </c>
      <c r="V1358" s="25">
        <v>2.2171351129512233</v>
      </c>
      <c r="W1358" s="25">
        <v>0.93426145797938787</v>
      </c>
      <c r="Y1358" s="26">
        <v>9285.4135850525927</v>
      </c>
      <c r="Z1358" s="26">
        <v>14554.954611570274</v>
      </c>
      <c r="AA1358" s="26">
        <v>0</v>
      </c>
      <c r="AB1358" s="26">
        <v>15.396848781258816</v>
      </c>
      <c r="AC1358" s="26">
        <v>23855.765045404121</v>
      </c>
      <c r="AD1358" s="26">
        <v>1627.9777199574994</v>
      </c>
      <c r="AE1358" s="26">
        <v>2485.4690639591954</v>
      </c>
      <c r="AF1358" s="26">
        <v>22998.273701402424</v>
      </c>
      <c r="AG1358" s="14">
        <v>46034</v>
      </c>
      <c r="AH1358" s="14">
        <v>45151</v>
      </c>
      <c r="AI1358" s="27">
        <v>1.1424794007559376</v>
      </c>
      <c r="AJ1358" s="27">
        <v>1.1229530723037322</v>
      </c>
    </row>
    <row r="1359" spans="1:36" x14ac:dyDescent="0.25">
      <c r="A1359" t="s">
        <v>44</v>
      </c>
      <c r="B1359" s="1">
        <v>43543</v>
      </c>
      <c r="C1359" s="8" t="s">
        <v>390</v>
      </c>
      <c r="D1359" s="10" t="s">
        <v>391</v>
      </c>
      <c r="E1359" s="14">
        <v>45214</v>
      </c>
      <c r="F1359" s="14">
        <v>44985</v>
      </c>
      <c r="G1359" s="14">
        <v>44084</v>
      </c>
      <c r="H1359" s="14">
        <v>-898</v>
      </c>
      <c r="I1359" s="14">
        <v>7394</v>
      </c>
      <c r="J1359" s="14">
        <v>34945</v>
      </c>
      <c r="L1359" s="14">
        <v>0</v>
      </c>
      <c r="N1359" s="14">
        <v>589</v>
      </c>
      <c r="P1359" s="14">
        <v>1157</v>
      </c>
      <c r="R1359" s="14">
        <v>1414</v>
      </c>
      <c r="S1359" s="14">
        <v>692</v>
      </c>
      <c r="T1359" s="14">
        <v>-1648</v>
      </c>
      <c r="U1359" s="14">
        <v>-1377</v>
      </c>
      <c r="V1359" s="25">
        <v>2.2200972175263898</v>
      </c>
      <c r="W1359" s="25">
        <v>0.9360553289628476</v>
      </c>
      <c r="Y1359" s="26">
        <v>7445.9085132086848</v>
      </c>
      <c r="Z1359" s="26">
        <v>14837.229758691623</v>
      </c>
      <c r="AA1359" s="26">
        <v>0</v>
      </c>
      <c r="AB1359" s="26">
        <v>10.950263939746595</v>
      </c>
      <c r="AC1359" s="26">
        <v>22294.088535840045</v>
      </c>
      <c r="AD1359" s="26">
        <v>1508.3124428885881</v>
      </c>
      <c r="AE1359" s="26">
        <v>1245.6024007073006</v>
      </c>
      <c r="AF1359" s="26">
        <v>22556.798578021331</v>
      </c>
      <c r="AG1359" s="14">
        <v>44085</v>
      </c>
      <c r="AH1359" s="14">
        <v>45004</v>
      </c>
      <c r="AI1359" s="27">
        <v>1.1148915383437377</v>
      </c>
      <c r="AJ1359" s="27">
        <v>1.1049944289635896</v>
      </c>
    </row>
    <row r="1360" spans="1:36" x14ac:dyDescent="0.25">
      <c r="A1360" t="s">
        <v>44</v>
      </c>
      <c r="B1360" s="1">
        <v>43544</v>
      </c>
      <c r="C1360" s="8" t="s">
        <v>390</v>
      </c>
      <c r="D1360" s="10" t="s">
        <v>391</v>
      </c>
      <c r="E1360" s="14">
        <v>45298</v>
      </c>
      <c r="F1360" s="14">
        <v>45775</v>
      </c>
      <c r="G1360" s="14">
        <v>43292</v>
      </c>
      <c r="H1360" s="14">
        <v>-2486</v>
      </c>
      <c r="I1360" s="14">
        <v>8295</v>
      </c>
      <c r="J1360" s="14">
        <v>30577</v>
      </c>
      <c r="L1360" s="14">
        <v>0</v>
      </c>
      <c r="N1360" s="14">
        <v>2137</v>
      </c>
      <c r="P1360" s="14">
        <v>2277</v>
      </c>
      <c r="R1360" s="14">
        <v>1026</v>
      </c>
      <c r="S1360" s="14">
        <v>-2849</v>
      </c>
      <c r="T1360" s="14">
        <v>-1036</v>
      </c>
      <c r="U1360" s="14">
        <v>337</v>
      </c>
      <c r="V1360" s="25">
        <v>2.2155936060515455</v>
      </c>
      <c r="W1360" s="25">
        <v>0.93464853906685152</v>
      </c>
      <c r="Y1360" s="26">
        <v>8336.2887763866675</v>
      </c>
      <c r="Z1360" s="26">
        <v>12963.117625281058</v>
      </c>
      <c r="AA1360" s="26">
        <v>0</v>
      </c>
      <c r="AB1360" s="26">
        <v>27.682969662108523</v>
      </c>
      <c r="AC1360" s="26">
        <v>21327.089371329828</v>
      </c>
      <c r="AD1360" s="26">
        <v>2008.4908260927427</v>
      </c>
      <c r="AE1360" s="26">
        <v>1209.5185776042483</v>
      </c>
      <c r="AF1360" s="26">
        <v>22126.06161981832</v>
      </c>
      <c r="AG1360" s="14">
        <v>43286</v>
      </c>
      <c r="AH1360" s="14">
        <v>45808</v>
      </c>
      <c r="AI1360" s="27">
        <v>1.0862202044499645</v>
      </c>
      <c r="AJ1360" s="27">
        <v>1.0648698473691027</v>
      </c>
    </row>
    <row r="1361" spans="1:36" x14ac:dyDescent="0.25">
      <c r="A1361" t="s">
        <v>44</v>
      </c>
      <c r="B1361" s="1">
        <v>43545</v>
      </c>
      <c r="C1361" s="8" t="s">
        <v>390</v>
      </c>
      <c r="D1361" s="10" t="s">
        <v>391</v>
      </c>
      <c r="E1361" s="14">
        <v>44816</v>
      </c>
      <c r="F1361" s="14">
        <v>45110</v>
      </c>
      <c r="G1361" s="14">
        <v>44203</v>
      </c>
      <c r="H1361" s="14">
        <v>-908</v>
      </c>
      <c r="I1361" s="14">
        <v>7548</v>
      </c>
      <c r="J1361" s="14">
        <v>32521</v>
      </c>
      <c r="L1361" s="14">
        <v>0</v>
      </c>
      <c r="N1361" s="14">
        <v>3165</v>
      </c>
      <c r="P1361" s="14">
        <v>971</v>
      </c>
      <c r="R1361" s="14">
        <v>1128</v>
      </c>
      <c r="S1361" s="14">
        <v>-3896</v>
      </c>
      <c r="T1361" s="14">
        <v>2096</v>
      </c>
      <c r="U1361" s="14">
        <v>-286</v>
      </c>
      <c r="V1361" s="25">
        <v>2.2134867320235099</v>
      </c>
      <c r="W1361" s="25">
        <v>0.93242553418404683</v>
      </c>
      <c r="Y1361" s="26">
        <v>7578.3572013832145</v>
      </c>
      <c r="Z1361" s="26">
        <v>13754.484127513762</v>
      </c>
      <c r="AA1361" s="26">
        <v>0</v>
      </c>
      <c r="AB1361" s="26">
        <v>25.939456846959864</v>
      </c>
      <c r="AC1361" s="26">
        <v>21358.78078574394</v>
      </c>
      <c r="AD1361" s="26">
        <v>2018.6936737630535</v>
      </c>
      <c r="AE1361" s="26">
        <v>1698.8653159450046</v>
      </c>
      <c r="AF1361" s="26">
        <v>21678.609143561986</v>
      </c>
      <c r="AG1361" s="14">
        <v>44205</v>
      </c>
      <c r="AH1361" s="14">
        <v>45163</v>
      </c>
      <c r="AI1361" s="27">
        <v>1.0652187602277299</v>
      </c>
      <c r="AJ1361" s="27">
        <v>1.0582356196461622</v>
      </c>
    </row>
    <row r="1362" spans="1:36" x14ac:dyDescent="0.25">
      <c r="A1362" t="s">
        <v>44</v>
      </c>
      <c r="B1362" s="1">
        <v>43546</v>
      </c>
      <c r="C1362" s="8" t="s">
        <v>390</v>
      </c>
      <c r="D1362" s="10" t="s">
        <v>391</v>
      </c>
      <c r="E1362" s="14">
        <v>44237</v>
      </c>
      <c r="F1362" s="14">
        <v>45173</v>
      </c>
      <c r="G1362" s="14">
        <v>46154</v>
      </c>
      <c r="H1362" s="14">
        <v>982</v>
      </c>
      <c r="I1362" s="14">
        <v>5741</v>
      </c>
      <c r="J1362" s="14">
        <v>35868</v>
      </c>
      <c r="L1362" s="14">
        <v>0</v>
      </c>
      <c r="N1362" s="14">
        <v>3419</v>
      </c>
      <c r="P1362" s="14">
        <v>1119</v>
      </c>
      <c r="R1362" s="14">
        <v>1518</v>
      </c>
      <c r="S1362" s="14">
        <v>-1900</v>
      </c>
      <c r="T1362" s="14">
        <v>2315</v>
      </c>
      <c r="U1362" s="14">
        <v>-1001</v>
      </c>
      <c r="V1362" s="25">
        <v>2.2160631752524709</v>
      </c>
      <c r="W1362" s="25">
        <v>0.93577314849831328</v>
      </c>
      <c r="Y1362" s="26">
        <v>5770.7989082583126</v>
      </c>
      <c r="Z1362" s="26">
        <v>15224.533611387678</v>
      </c>
      <c r="AA1362" s="26">
        <v>0</v>
      </c>
      <c r="AB1362" s="26">
        <v>28.460651637210802</v>
      </c>
      <c r="AC1362" s="26">
        <v>21023.7931712832</v>
      </c>
      <c r="AD1362" s="26">
        <v>1480.2051545865841</v>
      </c>
      <c r="AE1362" s="26">
        <v>1770.511781165811</v>
      </c>
      <c r="AF1362" s="26">
        <v>20733.486544703977</v>
      </c>
      <c r="AG1362" s="14">
        <v>46147</v>
      </c>
      <c r="AH1362" s="14">
        <v>45215</v>
      </c>
      <c r="AI1362" s="27">
        <v>1.004387607022653</v>
      </c>
      <c r="AJ1362" s="27">
        <v>1.0109357316418286</v>
      </c>
    </row>
    <row r="1363" spans="1:36" x14ac:dyDescent="0.25">
      <c r="A1363" t="s">
        <v>44</v>
      </c>
      <c r="B1363" s="1">
        <v>43547</v>
      </c>
      <c r="C1363" s="8" t="s">
        <v>390</v>
      </c>
      <c r="D1363" s="10" t="s">
        <v>391</v>
      </c>
      <c r="E1363" s="14">
        <v>43618</v>
      </c>
      <c r="F1363" s="14">
        <v>45012</v>
      </c>
      <c r="G1363" s="14">
        <v>46142</v>
      </c>
      <c r="H1363" s="14">
        <v>1131</v>
      </c>
      <c r="I1363" s="14">
        <v>4956</v>
      </c>
      <c r="J1363" s="14">
        <v>36552</v>
      </c>
      <c r="L1363" s="14">
        <v>0</v>
      </c>
      <c r="N1363" s="14">
        <v>3296</v>
      </c>
      <c r="P1363" s="14">
        <v>1330</v>
      </c>
      <c r="R1363" s="14">
        <v>1776</v>
      </c>
      <c r="S1363" s="14">
        <v>-533</v>
      </c>
      <c r="T1363" s="14">
        <v>-103</v>
      </c>
      <c r="U1363" s="14">
        <v>-23</v>
      </c>
      <c r="V1363" s="25">
        <v>2.2159627432324562</v>
      </c>
      <c r="W1363" s="25">
        <v>0.93694886554076406</v>
      </c>
      <c r="Y1363" s="26">
        <v>4981.4985600511882</v>
      </c>
      <c r="Z1363" s="26">
        <v>15534.35736464607</v>
      </c>
      <c r="AA1363" s="26">
        <v>0</v>
      </c>
      <c r="AB1363" s="26">
        <v>29.012554974380162</v>
      </c>
      <c r="AC1363" s="26">
        <v>20544.868479671633</v>
      </c>
      <c r="AD1363" s="26">
        <v>951.05852484525565</v>
      </c>
      <c r="AE1363" s="26">
        <v>1475.1145051859951</v>
      </c>
      <c r="AF1363" s="26">
        <v>20020.812499330899</v>
      </c>
      <c r="AG1363" s="14">
        <v>46134</v>
      </c>
      <c r="AH1363" s="14">
        <v>45017</v>
      </c>
      <c r="AI1363" s="27">
        <v>0.98178410603142308</v>
      </c>
      <c r="AJ1363" s="27">
        <v>0.98048034414276575</v>
      </c>
    </row>
    <row r="1364" spans="1:36" x14ac:dyDescent="0.25">
      <c r="A1364" t="s">
        <v>44</v>
      </c>
      <c r="B1364" s="1">
        <v>43548</v>
      </c>
      <c r="C1364" s="8" t="s">
        <v>390</v>
      </c>
      <c r="D1364" s="10" t="s">
        <v>391</v>
      </c>
      <c r="E1364" s="14">
        <v>46024</v>
      </c>
      <c r="F1364" s="14">
        <v>46009</v>
      </c>
      <c r="G1364" s="14">
        <v>46343</v>
      </c>
      <c r="H1364" s="14">
        <v>333</v>
      </c>
      <c r="I1364" s="14">
        <v>5638</v>
      </c>
      <c r="J1364" s="14">
        <v>36874</v>
      </c>
      <c r="L1364" s="14">
        <v>0</v>
      </c>
      <c r="N1364" s="14">
        <v>2463</v>
      </c>
      <c r="P1364" s="14">
        <v>1366</v>
      </c>
      <c r="R1364" s="14">
        <v>1319</v>
      </c>
      <c r="S1364" s="14">
        <v>-1880</v>
      </c>
      <c r="T1364" s="14">
        <v>415</v>
      </c>
      <c r="U1364" s="14">
        <v>441</v>
      </c>
      <c r="V1364" s="25">
        <v>2.2127842281212291</v>
      </c>
      <c r="W1364" s="25">
        <v>0.93430005988884257</v>
      </c>
      <c r="Y1364" s="26">
        <v>5658.8788444936035</v>
      </c>
      <c r="Z1364" s="26">
        <v>15626.901873493474</v>
      </c>
      <c r="AA1364" s="26">
        <v>0</v>
      </c>
      <c r="AB1364" s="26">
        <v>24.014066795698575</v>
      </c>
      <c r="AC1364" s="26">
        <v>21309.794784782778</v>
      </c>
      <c r="AD1364" s="26">
        <v>1656.3157068448302</v>
      </c>
      <c r="AE1364" s="26">
        <v>1922.9510273566448</v>
      </c>
      <c r="AF1364" s="26">
        <v>21043.159464270964</v>
      </c>
      <c r="AG1364" s="14">
        <v>46341</v>
      </c>
      <c r="AH1364" s="14">
        <v>46046</v>
      </c>
      <c r="AI1364" s="27">
        <v>1.0137890804779313</v>
      </c>
      <c r="AJ1364" s="27">
        <v>1.0075179216027679</v>
      </c>
    </row>
    <row r="1365" spans="1:36" x14ac:dyDescent="0.25">
      <c r="A1365" t="s">
        <v>44</v>
      </c>
      <c r="B1365" s="1">
        <v>43549</v>
      </c>
      <c r="C1365" s="8" t="s">
        <v>390</v>
      </c>
      <c r="D1365" s="10" t="s">
        <v>391</v>
      </c>
      <c r="E1365" s="14">
        <v>50680</v>
      </c>
      <c r="F1365" s="14">
        <v>51900</v>
      </c>
      <c r="G1365" s="14">
        <v>49817</v>
      </c>
      <c r="H1365" s="14">
        <v>-2082</v>
      </c>
      <c r="I1365" s="14">
        <v>5095</v>
      </c>
      <c r="J1365" s="14">
        <v>40431</v>
      </c>
      <c r="L1365" s="14">
        <v>0</v>
      </c>
      <c r="N1365" s="14">
        <v>2872</v>
      </c>
      <c r="P1365" s="14">
        <v>1413</v>
      </c>
      <c r="R1365" s="14">
        <v>2553</v>
      </c>
      <c r="S1365" s="14">
        <v>-1448</v>
      </c>
      <c r="T1365" s="14">
        <v>-3032</v>
      </c>
      <c r="U1365" s="14">
        <v>-200</v>
      </c>
      <c r="V1365" s="25">
        <v>2.2174837600296149</v>
      </c>
      <c r="W1365" s="25">
        <v>0.93030814826574137</v>
      </c>
      <c r="Y1365" s="26">
        <v>5124.7288681726959</v>
      </c>
      <c r="Z1365" s="26">
        <v>17061.121074167972</v>
      </c>
      <c r="AA1365" s="26">
        <v>0</v>
      </c>
      <c r="AB1365" s="26">
        <v>26.873929542848899</v>
      </c>
      <c r="AC1365" s="26">
        <v>22212.723871883514</v>
      </c>
      <c r="AD1365" s="26">
        <v>2324.557550439953</v>
      </c>
      <c r="AE1365" s="26">
        <v>1694.6957632586787</v>
      </c>
      <c r="AF1365" s="26">
        <v>22842.585659064789</v>
      </c>
      <c r="AG1365" s="14">
        <v>49811</v>
      </c>
      <c r="AH1365" s="14">
        <v>51938</v>
      </c>
      <c r="AI1365" s="27">
        <v>0.98312853189921567</v>
      </c>
      <c r="AJ1365" s="27">
        <v>0.96960262612513792</v>
      </c>
    </row>
    <row r="1366" spans="1:36" x14ac:dyDescent="0.25">
      <c r="A1366" t="s">
        <v>44</v>
      </c>
      <c r="B1366" s="1">
        <v>43550</v>
      </c>
      <c r="C1366" s="8" t="s">
        <v>390</v>
      </c>
      <c r="D1366" s="10" t="s">
        <v>391</v>
      </c>
      <c r="E1366" s="14">
        <v>49049</v>
      </c>
      <c r="F1366" s="14">
        <v>52495</v>
      </c>
      <c r="G1366" s="14">
        <v>50380</v>
      </c>
      <c r="H1366" s="14">
        <v>-2117</v>
      </c>
      <c r="I1366" s="14">
        <v>6436</v>
      </c>
      <c r="J1366" s="14">
        <v>39440</v>
      </c>
      <c r="L1366" s="14">
        <v>0</v>
      </c>
      <c r="N1366" s="14">
        <v>2974</v>
      </c>
      <c r="P1366" s="14">
        <v>1522</v>
      </c>
      <c r="R1366" s="14">
        <v>2805</v>
      </c>
      <c r="S1366" s="14">
        <v>-5298</v>
      </c>
      <c r="T1366" s="14">
        <v>851</v>
      </c>
      <c r="U1366" s="14">
        <v>-495</v>
      </c>
      <c r="V1366" s="25">
        <v>2.2208038260423204</v>
      </c>
      <c r="W1366" s="25">
        <v>0.93430562209733514</v>
      </c>
      <c r="Y1366" s="26">
        <v>6483.2458312128056</v>
      </c>
      <c r="Z1366" s="26">
        <v>16714.451350127874</v>
      </c>
      <c r="AA1366" s="26">
        <v>0</v>
      </c>
      <c r="AB1366" s="26">
        <v>28.197243226289057</v>
      </c>
      <c r="AC1366" s="26">
        <v>23225.89442456697</v>
      </c>
      <c r="AD1366" s="26">
        <v>2649.8430522093881</v>
      </c>
      <c r="AE1366" s="26">
        <v>1777.8410566511316</v>
      </c>
      <c r="AF1366" s="26">
        <v>24097.89642012522</v>
      </c>
      <c r="AG1366" s="14">
        <v>50372</v>
      </c>
      <c r="AH1366" s="14">
        <v>52509</v>
      </c>
      <c r="AI1366" s="27">
        <v>1.0165224999263247</v>
      </c>
      <c r="AJ1366" s="27">
        <v>1.0117637815562373</v>
      </c>
    </row>
    <row r="1367" spans="1:36" x14ac:dyDescent="0.25">
      <c r="A1367" t="s">
        <v>44</v>
      </c>
      <c r="B1367" s="1">
        <v>43551</v>
      </c>
      <c r="C1367" s="8" t="s">
        <v>390</v>
      </c>
      <c r="D1367" s="10" t="s">
        <v>391</v>
      </c>
      <c r="E1367" s="14">
        <v>46206</v>
      </c>
      <c r="F1367" s="14">
        <v>46482</v>
      </c>
      <c r="G1367" s="14">
        <v>47422</v>
      </c>
      <c r="H1367" s="14">
        <v>936</v>
      </c>
      <c r="I1367" s="14">
        <v>6274</v>
      </c>
      <c r="J1367" s="14">
        <v>36760</v>
      </c>
      <c r="L1367" s="14">
        <v>0</v>
      </c>
      <c r="N1367" s="14">
        <v>2799</v>
      </c>
      <c r="P1367" s="14">
        <v>1580</v>
      </c>
      <c r="R1367" s="14">
        <v>1189</v>
      </c>
      <c r="S1367" s="14">
        <v>-3759</v>
      </c>
      <c r="T1367" s="14">
        <v>3285</v>
      </c>
      <c r="U1367" s="14">
        <v>176</v>
      </c>
      <c r="V1367" s="25">
        <v>2.2254554604009678</v>
      </c>
      <c r="W1367" s="25">
        <v>0.93860985785502615</v>
      </c>
      <c r="Y1367" s="26">
        <v>6333.2944265023762</v>
      </c>
      <c r="Z1367" s="26">
        <v>15650.451494929173</v>
      </c>
      <c r="AA1367" s="26">
        <v>0</v>
      </c>
      <c r="AB1367" s="26">
        <v>27.46346265300707</v>
      </c>
      <c r="AC1367" s="26">
        <v>22011.209384084555</v>
      </c>
      <c r="AD1367" s="26">
        <v>1713.0226789876911</v>
      </c>
      <c r="AE1367" s="26">
        <v>2258.1139970471941</v>
      </c>
      <c r="AF1367" s="26">
        <v>21466.118066025061</v>
      </c>
      <c r="AG1367" s="14">
        <v>47413</v>
      </c>
      <c r="AH1367" s="14">
        <v>46522</v>
      </c>
      <c r="AI1367" s="27">
        <v>1.0234820077265832</v>
      </c>
      <c r="AJ1367" s="27">
        <v>1.0172527666635176</v>
      </c>
    </row>
    <row r="1368" spans="1:36" x14ac:dyDescent="0.25">
      <c r="A1368" t="s">
        <v>44</v>
      </c>
      <c r="B1368" s="1">
        <v>43552</v>
      </c>
      <c r="C1368" s="8" t="s">
        <v>390</v>
      </c>
      <c r="D1368" s="10" t="s">
        <v>391</v>
      </c>
      <c r="E1368" s="14">
        <v>47682</v>
      </c>
      <c r="F1368" s="14">
        <v>46673</v>
      </c>
      <c r="G1368" s="14">
        <v>43168</v>
      </c>
      <c r="H1368" s="14">
        <v>-3505</v>
      </c>
      <c r="I1368" s="14">
        <v>6444</v>
      </c>
      <c r="J1368" s="14">
        <v>31909</v>
      </c>
      <c r="L1368" s="14">
        <v>0</v>
      </c>
      <c r="N1368" s="14">
        <v>3206</v>
      </c>
      <c r="P1368" s="14">
        <v>1604</v>
      </c>
      <c r="R1368" s="14">
        <v>1140</v>
      </c>
      <c r="S1368" s="14">
        <v>-4624</v>
      </c>
      <c r="T1368" s="14">
        <v>1135</v>
      </c>
      <c r="U1368" s="14">
        <v>-1189</v>
      </c>
      <c r="V1368" s="25">
        <v>2.2231017963615525</v>
      </c>
      <c r="W1368" s="25">
        <v>0.93662434462391797</v>
      </c>
      <c r="Y1368" s="26">
        <v>6498.0214167311606</v>
      </c>
      <c r="Z1368" s="26">
        <v>13556.416168139907</v>
      </c>
      <c r="AA1368" s="26">
        <v>0</v>
      </c>
      <c r="AB1368" s="26">
        <v>30.166534679370631</v>
      </c>
      <c r="AC1368" s="26">
        <v>20084.604119550437</v>
      </c>
      <c r="AD1368" s="26">
        <v>3016.1050480015087</v>
      </c>
      <c r="AE1368" s="26">
        <v>1392.2090665666119</v>
      </c>
      <c r="AF1368" s="26">
        <v>21708.500100985333</v>
      </c>
      <c r="AG1368" s="14">
        <v>43163</v>
      </c>
      <c r="AH1368" s="14">
        <v>46701</v>
      </c>
      <c r="AI1368" s="27">
        <v>1.0258536231041235</v>
      </c>
      <c r="AJ1368" s="27">
        <v>1.0247959035702507</v>
      </c>
    </row>
    <row r="1369" spans="1:36" x14ac:dyDescent="0.25">
      <c r="A1369" t="s">
        <v>44</v>
      </c>
      <c r="B1369" s="1">
        <v>43553</v>
      </c>
      <c r="C1369" s="8" t="s">
        <v>390</v>
      </c>
      <c r="D1369" s="10" t="s">
        <v>391</v>
      </c>
      <c r="E1369" s="14">
        <v>48690</v>
      </c>
      <c r="F1369" s="14">
        <v>48068</v>
      </c>
      <c r="G1369" s="14">
        <v>47371</v>
      </c>
      <c r="H1369" s="14">
        <v>-695</v>
      </c>
      <c r="I1369" s="14">
        <v>3902</v>
      </c>
      <c r="J1369" s="14">
        <v>39163</v>
      </c>
      <c r="L1369" s="14">
        <v>0</v>
      </c>
      <c r="N1369" s="14">
        <v>2660</v>
      </c>
      <c r="P1369" s="14">
        <v>1643</v>
      </c>
      <c r="R1369" s="14">
        <v>1538</v>
      </c>
      <c r="S1369" s="14">
        <v>-3513</v>
      </c>
      <c r="T1369" s="14">
        <v>187</v>
      </c>
      <c r="U1369" s="14">
        <v>1066</v>
      </c>
      <c r="V1369" s="25">
        <v>2.2228110146215965</v>
      </c>
      <c r="W1369" s="25">
        <v>0.93534887083747287</v>
      </c>
      <c r="Y1369" s="26">
        <v>3934.1966320969009</v>
      </c>
      <c r="Z1369" s="26">
        <v>16615.592632112544</v>
      </c>
      <c r="AA1369" s="26">
        <v>0</v>
      </c>
      <c r="AB1369" s="26">
        <v>26.986818861815358</v>
      </c>
      <c r="AC1369" s="26">
        <v>20576.776083071254</v>
      </c>
      <c r="AD1369" s="26">
        <v>1620.3143978211967</v>
      </c>
      <c r="AE1369" s="26">
        <v>1356.775722761545</v>
      </c>
      <c r="AF1369" s="26">
        <v>20840.314758130909</v>
      </c>
      <c r="AG1369" s="14">
        <v>47368</v>
      </c>
      <c r="AH1369" s="14">
        <v>48090</v>
      </c>
      <c r="AI1369" s="27">
        <v>0.95769236801766056</v>
      </c>
      <c r="AJ1369" s="27">
        <v>0.95539560661406864</v>
      </c>
    </row>
    <row r="1370" spans="1:36" x14ac:dyDescent="0.25">
      <c r="A1370" t="s">
        <v>44</v>
      </c>
      <c r="B1370" s="1">
        <v>43554</v>
      </c>
      <c r="C1370" s="8" t="s">
        <v>390</v>
      </c>
      <c r="D1370" s="10" t="s">
        <v>391</v>
      </c>
      <c r="E1370" s="14">
        <v>48278</v>
      </c>
      <c r="F1370" s="14">
        <v>48847</v>
      </c>
      <c r="G1370" s="14">
        <v>48984</v>
      </c>
      <c r="H1370" s="14">
        <v>136</v>
      </c>
      <c r="I1370" s="14">
        <v>7052</v>
      </c>
      <c r="J1370" s="14">
        <v>37606</v>
      </c>
      <c r="L1370" s="14">
        <v>0</v>
      </c>
      <c r="N1370" s="14">
        <v>2732</v>
      </c>
      <c r="P1370" s="14">
        <v>1591</v>
      </c>
      <c r="R1370" s="14">
        <v>2423</v>
      </c>
      <c r="S1370" s="14">
        <v>-1611</v>
      </c>
      <c r="T1370" s="14">
        <v>-35</v>
      </c>
      <c r="U1370" s="14">
        <v>-711</v>
      </c>
      <c r="V1370" s="25">
        <v>2.2206738551003764</v>
      </c>
      <c r="W1370" s="25">
        <v>0.93507543424858186</v>
      </c>
      <c r="Y1370" s="26">
        <v>7103.3520634702809</v>
      </c>
      <c r="Z1370" s="26">
        <v>15950.343723794658</v>
      </c>
      <c r="AA1370" s="26">
        <v>0</v>
      </c>
      <c r="AB1370" s="26">
        <v>27.112251438444758</v>
      </c>
      <c r="AC1370" s="26">
        <v>23080.808038703392</v>
      </c>
      <c r="AD1370" s="26">
        <v>1695.1245137329931</v>
      </c>
      <c r="AE1370" s="26">
        <v>1846.3576563952161</v>
      </c>
      <c r="AF1370" s="26">
        <v>22929.574896041158</v>
      </c>
      <c r="AG1370" s="14">
        <v>48981</v>
      </c>
      <c r="AH1370" s="14">
        <v>48915</v>
      </c>
      <c r="AI1370" s="27">
        <v>1.0388601910595183</v>
      </c>
      <c r="AJ1370" s="27">
        <v>1.033445761163452</v>
      </c>
    </row>
    <row r="1371" spans="1:36" x14ac:dyDescent="0.25">
      <c r="A1371" t="s">
        <v>44</v>
      </c>
      <c r="B1371" s="1">
        <v>43555</v>
      </c>
      <c r="C1371" s="8" t="s">
        <v>390</v>
      </c>
      <c r="D1371" s="10" t="s">
        <v>391</v>
      </c>
      <c r="E1371" s="14">
        <v>49703</v>
      </c>
      <c r="F1371" s="14">
        <v>51653</v>
      </c>
      <c r="G1371" s="14">
        <v>51085</v>
      </c>
      <c r="H1371" s="14">
        <v>-566</v>
      </c>
      <c r="I1371" s="14">
        <v>8556</v>
      </c>
      <c r="J1371" s="14">
        <v>37837</v>
      </c>
      <c r="L1371" s="14">
        <v>0</v>
      </c>
      <c r="N1371" s="14">
        <v>3006</v>
      </c>
      <c r="P1371" s="14">
        <v>1688</v>
      </c>
      <c r="R1371" s="14">
        <v>2232</v>
      </c>
      <c r="S1371" s="14">
        <v>-4624</v>
      </c>
      <c r="T1371" s="14">
        <v>-193</v>
      </c>
      <c r="U1371" s="14">
        <v>1967</v>
      </c>
      <c r="V1371" s="25">
        <v>2.2210953557963844</v>
      </c>
      <c r="W1371" s="25">
        <v>0.93467458291642691</v>
      </c>
      <c r="Y1371" s="26">
        <v>8619.9398826980887</v>
      </c>
      <c r="Z1371" s="26">
        <v>16041.441243302183</v>
      </c>
      <c r="AA1371" s="26">
        <v>0</v>
      </c>
      <c r="AB1371" s="26">
        <v>29.439025734920115</v>
      </c>
      <c r="AC1371" s="26">
        <v>24690.820151735195</v>
      </c>
      <c r="AD1371" s="26">
        <v>2247.2622205468383</v>
      </c>
      <c r="AE1371" s="26">
        <v>2372.4897168200832</v>
      </c>
      <c r="AF1371" s="26">
        <v>24565.592655461944</v>
      </c>
      <c r="AG1371" s="14">
        <v>51087</v>
      </c>
      <c r="AH1371" s="14">
        <v>51705</v>
      </c>
      <c r="AI1371" s="27">
        <v>1.0655132601820121</v>
      </c>
      <c r="AJ1371" s="27">
        <v>1.0474382918496181</v>
      </c>
    </row>
    <row r="1372" spans="1:36" x14ac:dyDescent="0.25">
      <c r="A1372" t="s">
        <v>44</v>
      </c>
      <c r="B1372" s="1">
        <v>43556</v>
      </c>
      <c r="C1372" s="8" t="s">
        <v>390</v>
      </c>
      <c r="D1372" s="10" t="s">
        <v>391</v>
      </c>
      <c r="E1372" s="14">
        <v>48857</v>
      </c>
      <c r="F1372" s="14">
        <v>48058</v>
      </c>
      <c r="G1372" s="14">
        <v>48965</v>
      </c>
      <c r="H1372" s="14">
        <v>909</v>
      </c>
      <c r="I1372" s="14">
        <v>7530</v>
      </c>
      <c r="J1372" s="14">
        <v>38341</v>
      </c>
      <c r="L1372" s="14">
        <v>0</v>
      </c>
      <c r="N1372" s="14">
        <v>1071</v>
      </c>
      <c r="P1372" s="14">
        <v>2028</v>
      </c>
      <c r="R1372" s="14">
        <v>455</v>
      </c>
      <c r="S1372" s="14">
        <v>-4609</v>
      </c>
      <c r="T1372" s="14">
        <v>1757</v>
      </c>
      <c r="U1372" s="14">
        <v>3247</v>
      </c>
      <c r="V1372" s="25">
        <v>2.2265368172789768</v>
      </c>
      <c r="W1372" s="25">
        <v>0.93612784252642056</v>
      </c>
      <c r="Y1372" s="26">
        <v>7604.8580862510071</v>
      </c>
      <c r="Z1372" s="26">
        <v>16280.391908948257</v>
      </c>
      <c r="AA1372" s="26">
        <v>0</v>
      </c>
      <c r="AB1372" s="26">
        <v>19.435777748725492</v>
      </c>
      <c r="AC1372" s="26">
        <v>23904.685772947982</v>
      </c>
      <c r="AD1372" s="26">
        <v>2088.2825778489291</v>
      </c>
      <c r="AE1372" s="26">
        <v>2804.0647956475195</v>
      </c>
      <c r="AF1372" s="26">
        <v>23188.903555149391</v>
      </c>
      <c r="AG1372" s="14">
        <v>48970</v>
      </c>
      <c r="AH1372" s="14">
        <v>48120</v>
      </c>
      <c r="AI1372" s="27">
        <v>1.0761843648919047</v>
      </c>
      <c r="AJ1372" s="27">
        <v>1.0624006765534797</v>
      </c>
    </row>
    <row r="1373" spans="1:36" x14ac:dyDescent="0.25">
      <c r="A1373" t="s">
        <v>44</v>
      </c>
      <c r="B1373" s="1">
        <v>43557</v>
      </c>
      <c r="C1373" s="8" t="s">
        <v>390</v>
      </c>
      <c r="D1373" s="10" t="s">
        <v>391</v>
      </c>
      <c r="E1373" s="14">
        <v>49039</v>
      </c>
      <c r="F1373" s="14">
        <v>47791</v>
      </c>
      <c r="G1373" s="14">
        <v>47727</v>
      </c>
      <c r="H1373" s="14">
        <v>-64</v>
      </c>
      <c r="I1373" s="14">
        <v>4337</v>
      </c>
      <c r="J1373" s="14">
        <v>39363</v>
      </c>
      <c r="L1373" s="14">
        <v>0</v>
      </c>
      <c r="N1373" s="14">
        <v>1992</v>
      </c>
      <c r="P1373" s="14">
        <v>2035</v>
      </c>
      <c r="R1373" s="14">
        <v>-222</v>
      </c>
      <c r="S1373" s="14">
        <v>-6784</v>
      </c>
      <c r="T1373" s="14">
        <v>4670</v>
      </c>
      <c r="U1373" s="14">
        <v>2236</v>
      </c>
      <c r="V1373" s="25">
        <v>2.2227888113794632</v>
      </c>
      <c r="W1373" s="25">
        <v>0.93508203699975967</v>
      </c>
      <c r="Y1373" s="26">
        <v>4372.7422752913117</v>
      </c>
      <c r="Z1373" s="26">
        <v>16695.681896391012</v>
      </c>
      <c r="AA1373" s="26">
        <v>0</v>
      </c>
      <c r="AB1373" s="26">
        <v>25.25584930432964</v>
      </c>
      <c r="AC1373" s="26">
        <v>21093.680020986649</v>
      </c>
      <c r="AD1373" s="26">
        <v>3263.6212744356576</v>
      </c>
      <c r="AE1373" s="26">
        <v>3419.9578004994814</v>
      </c>
      <c r="AF1373" s="26">
        <v>20937.343494922836</v>
      </c>
      <c r="AG1373" s="14">
        <v>47727</v>
      </c>
      <c r="AH1373" s="14">
        <v>47827</v>
      </c>
      <c r="AI1373" s="27">
        <v>0.97436563890182881</v>
      </c>
      <c r="AJ1373" s="27">
        <v>0.96512192309316447</v>
      </c>
    </row>
    <row r="1374" spans="1:36" x14ac:dyDescent="0.25">
      <c r="A1374" t="s">
        <v>44</v>
      </c>
      <c r="B1374" s="1">
        <v>43558</v>
      </c>
      <c r="C1374" s="8" t="s">
        <v>390</v>
      </c>
      <c r="D1374" s="10" t="s">
        <v>391</v>
      </c>
      <c r="E1374" s="14">
        <v>48774</v>
      </c>
      <c r="F1374" s="14">
        <v>48326</v>
      </c>
      <c r="G1374" s="14">
        <v>48374</v>
      </c>
      <c r="H1374" s="14">
        <v>50</v>
      </c>
      <c r="I1374" s="14">
        <v>6378</v>
      </c>
      <c r="J1374" s="14">
        <v>36475</v>
      </c>
      <c r="L1374" s="14">
        <v>0</v>
      </c>
      <c r="N1374" s="14">
        <v>3603</v>
      </c>
      <c r="P1374" s="14">
        <v>1916</v>
      </c>
      <c r="R1374" s="14">
        <v>1019</v>
      </c>
      <c r="S1374" s="14">
        <v>-6035</v>
      </c>
      <c r="T1374" s="14">
        <v>2562</v>
      </c>
      <c r="U1374" s="14">
        <v>2496</v>
      </c>
      <c r="V1374" s="25">
        <v>2.2234960856412243</v>
      </c>
      <c r="W1374" s="25">
        <v>0.93583943955081683</v>
      </c>
      <c r="Y1374" s="26">
        <v>6432.6088097811544</v>
      </c>
      <c r="Z1374" s="26">
        <v>15483.277643138523</v>
      </c>
      <c r="AA1374" s="26">
        <v>0</v>
      </c>
      <c r="AB1374" s="26">
        <v>34.613119520882854</v>
      </c>
      <c r="AC1374" s="26">
        <v>21950.499572440563</v>
      </c>
      <c r="AD1374" s="26">
        <v>2591.5115868878665</v>
      </c>
      <c r="AE1374" s="26">
        <v>2900.6891288117308</v>
      </c>
      <c r="AF1374" s="26">
        <v>21641.322030516694</v>
      </c>
      <c r="AG1374" s="14">
        <v>48372</v>
      </c>
      <c r="AH1374" s="14">
        <v>48330</v>
      </c>
      <c r="AI1374" s="27">
        <v>1.0004240132182649</v>
      </c>
      <c r="AJ1374" s="27">
        <v>0.98718997258261343</v>
      </c>
    </row>
    <row r="1375" spans="1:36" x14ac:dyDescent="0.25">
      <c r="A1375" t="s">
        <v>44</v>
      </c>
      <c r="B1375" s="1">
        <v>43559</v>
      </c>
      <c r="C1375" s="8" t="s">
        <v>390</v>
      </c>
      <c r="D1375" s="10" t="s">
        <v>391</v>
      </c>
      <c r="E1375" s="14">
        <v>51629</v>
      </c>
      <c r="F1375" s="14">
        <v>52282</v>
      </c>
      <c r="G1375" s="14">
        <v>50466</v>
      </c>
      <c r="H1375" s="14">
        <v>-1816</v>
      </c>
      <c r="I1375" s="14">
        <v>7051</v>
      </c>
      <c r="J1375" s="14">
        <v>38821</v>
      </c>
      <c r="L1375" s="14">
        <v>0</v>
      </c>
      <c r="N1375" s="14">
        <v>2706</v>
      </c>
      <c r="P1375" s="14">
        <v>1884</v>
      </c>
      <c r="R1375" s="14">
        <v>2161</v>
      </c>
      <c r="S1375" s="14">
        <v>-9377</v>
      </c>
      <c r="T1375" s="14">
        <v>4195</v>
      </c>
      <c r="U1375" s="14">
        <v>1254</v>
      </c>
      <c r="V1375" s="25">
        <v>2.2166987376730867</v>
      </c>
      <c r="W1375" s="25">
        <v>0.9306161802054097</v>
      </c>
      <c r="Y1375" s="26">
        <v>7089.6312286620514</v>
      </c>
      <c r="Z1375" s="26">
        <v>16387.15548790912</v>
      </c>
      <c r="AA1375" s="26">
        <v>0</v>
      </c>
      <c r="AB1375" s="26">
        <v>28.786776336447247</v>
      </c>
      <c r="AC1375" s="26">
        <v>23505.573492907621</v>
      </c>
      <c r="AD1375" s="26">
        <v>3830.2544286346856</v>
      </c>
      <c r="AE1375" s="26">
        <v>3520.539065480069</v>
      </c>
      <c r="AF1375" s="26">
        <v>23815.288856062241</v>
      </c>
      <c r="AG1375" s="14">
        <v>50462</v>
      </c>
      <c r="AH1375" s="14">
        <v>52229</v>
      </c>
      <c r="AI1375" s="27">
        <v>1.0269283309011532</v>
      </c>
      <c r="AJ1375" s="27">
        <v>1.0052588048373881</v>
      </c>
    </row>
    <row r="1376" spans="1:36" x14ac:dyDescent="0.25">
      <c r="A1376" t="s">
        <v>44</v>
      </c>
      <c r="B1376" s="1">
        <v>43560</v>
      </c>
      <c r="C1376" s="8" t="s">
        <v>390</v>
      </c>
      <c r="D1376" s="10" t="s">
        <v>391</v>
      </c>
      <c r="E1376" s="14">
        <v>55640</v>
      </c>
      <c r="F1376" s="14">
        <v>55600</v>
      </c>
      <c r="G1376" s="14">
        <v>54976</v>
      </c>
      <c r="H1376" s="14">
        <v>-624</v>
      </c>
      <c r="I1376" s="14">
        <v>8542</v>
      </c>
      <c r="J1376" s="14">
        <v>42401</v>
      </c>
      <c r="L1376" s="14">
        <v>0</v>
      </c>
      <c r="N1376" s="14">
        <v>2175</v>
      </c>
      <c r="P1376" s="14">
        <v>1860</v>
      </c>
      <c r="R1376" s="14">
        <v>3257</v>
      </c>
      <c r="S1376" s="14">
        <v>-4688</v>
      </c>
      <c r="T1376" s="14">
        <v>1401</v>
      </c>
      <c r="U1376" s="14">
        <v>-595</v>
      </c>
      <c r="V1376" s="25">
        <v>2.2210446411660949</v>
      </c>
      <c r="W1376" s="25">
        <v>0.93456284920634336</v>
      </c>
      <c r="Y1376" s="26">
        <v>8605.6387608026689</v>
      </c>
      <c r="Z1376" s="26">
        <v>17974.253780333194</v>
      </c>
      <c r="AA1376" s="26">
        <v>0</v>
      </c>
      <c r="AB1376" s="26">
        <v>25.3060223349814</v>
      </c>
      <c r="AC1376" s="26">
        <v>26605.198563470847</v>
      </c>
      <c r="AD1376" s="26">
        <v>2657.8807008801832</v>
      </c>
      <c r="AE1376" s="26">
        <v>2989.7932621523519</v>
      </c>
      <c r="AF1376" s="26">
        <v>26273.286002198685</v>
      </c>
      <c r="AG1376" s="14">
        <v>54978</v>
      </c>
      <c r="AH1376" s="14">
        <v>55603</v>
      </c>
      <c r="AI1376" s="27">
        <v>1.066869527028977</v>
      </c>
      <c r="AJ1376" s="27">
        <v>1.0417173855037904</v>
      </c>
    </row>
    <row r="1377" spans="1:36" x14ac:dyDescent="0.25">
      <c r="A1377" t="s">
        <v>44</v>
      </c>
      <c r="B1377" s="1">
        <v>43561</v>
      </c>
      <c r="C1377" s="8" t="s">
        <v>390</v>
      </c>
      <c r="D1377" s="10" t="s">
        <v>391</v>
      </c>
      <c r="E1377" s="14">
        <v>56582</v>
      </c>
      <c r="F1377" s="14">
        <v>56855</v>
      </c>
      <c r="G1377" s="14">
        <v>55896</v>
      </c>
      <c r="H1377" s="14">
        <v>-962</v>
      </c>
      <c r="I1377" s="14">
        <v>14539</v>
      </c>
      <c r="J1377" s="14">
        <v>36863</v>
      </c>
      <c r="L1377" s="14">
        <v>0</v>
      </c>
      <c r="N1377" s="14">
        <v>2791</v>
      </c>
      <c r="P1377" s="14">
        <v>1703</v>
      </c>
      <c r="R1377" s="14">
        <v>3282</v>
      </c>
      <c r="S1377" s="14">
        <v>-5573</v>
      </c>
      <c r="T1377" s="14">
        <v>2785</v>
      </c>
      <c r="U1377" s="14">
        <v>-1467</v>
      </c>
      <c r="V1377" s="25">
        <v>2.2142788830721831</v>
      </c>
      <c r="W1377" s="25">
        <v>0.934786555151909</v>
      </c>
      <c r="Y1377" s="26">
        <v>14602.698279515958</v>
      </c>
      <c r="Z1377" s="26">
        <v>15630.374750553303</v>
      </c>
      <c r="AA1377" s="26">
        <v>0</v>
      </c>
      <c r="AB1377" s="26">
        <v>28.18469996862612</v>
      </c>
      <c r="AC1377" s="26">
        <v>30261.257730037887</v>
      </c>
      <c r="AD1377" s="26">
        <v>3033.1807567004334</v>
      </c>
      <c r="AE1377" s="26">
        <v>3447.035362019632</v>
      </c>
      <c r="AF1377" s="26">
        <v>29847.403124718694</v>
      </c>
      <c r="AG1377" s="14">
        <v>55896</v>
      </c>
      <c r="AH1377" s="14">
        <v>56869</v>
      </c>
      <c r="AI1377" s="27">
        <v>1.1935482685128833</v>
      </c>
      <c r="AJ1377" s="27">
        <v>1.1570835055446258</v>
      </c>
    </row>
    <row r="1378" spans="1:36" x14ac:dyDescent="0.25">
      <c r="A1378" t="s">
        <v>44</v>
      </c>
      <c r="B1378" s="1">
        <v>43562</v>
      </c>
      <c r="C1378" s="8" t="s">
        <v>390</v>
      </c>
      <c r="D1378" s="10" t="s">
        <v>391</v>
      </c>
      <c r="E1378" s="14">
        <v>57757</v>
      </c>
      <c r="F1378" s="14">
        <v>56934</v>
      </c>
      <c r="G1378" s="14">
        <v>55327</v>
      </c>
      <c r="H1378" s="14">
        <v>-1607</v>
      </c>
      <c r="I1378" s="14">
        <v>18844</v>
      </c>
      <c r="J1378" s="14">
        <v>32752</v>
      </c>
      <c r="L1378" s="14">
        <v>0</v>
      </c>
      <c r="N1378" s="14">
        <v>2260</v>
      </c>
      <c r="P1378" s="14">
        <v>1468</v>
      </c>
      <c r="R1378" s="14">
        <v>2908</v>
      </c>
      <c r="S1378" s="14">
        <v>-4499</v>
      </c>
      <c r="T1378" s="14">
        <v>1589</v>
      </c>
      <c r="U1378" s="14">
        <v>-1612</v>
      </c>
      <c r="V1378" s="25">
        <v>2.2138576429673393</v>
      </c>
      <c r="W1378" s="25">
        <v>0.93416858289734117</v>
      </c>
      <c r="Y1378" s="26">
        <v>18922.958797469204</v>
      </c>
      <c r="Z1378" s="26">
        <v>13878.078501988428</v>
      </c>
      <c r="AA1378" s="26">
        <v>0</v>
      </c>
      <c r="AB1378" s="26">
        <v>23.380632283720114</v>
      </c>
      <c r="AC1378" s="26">
        <v>32824.417931741344</v>
      </c>
      <c r="AD1378" s="26">
        <v>2508.3617486880107</v>
      </c>
      <c r="AE1378" s="26">
        <v>2670.0198814495079</v>
      </c>
      <c r="AF1378" s="26">
        <v>32662.759798979849</v>
      </c>
      <c r="AG1378" s="14">
        <v>55324</v>
      </c>
      <c r="AH1378" s="14">
        <v>56938</v>
      </c>
      <c r="AI1378" s="27">
        <v>1.3080284914445013</v>
      </c>
      <c r="AJ1378" s="27">
        <v>1.2646909534586208</v>
      </c>
    </row>
    <row r="1379" spans="1:36" x14ac:dyDescent="0.25">
      <c r="A1379" t="s">
        <v>44</v>
      </c>
      <c r="B1379" s="1">
        <v>43563</v>
      </c>
      <c r="C1379" s="8" t="s">
        <v>390</v>
      </c>
      <c r="D1379" s="10" t="s">
        <v>391</v>
      </c>
      <c r="E1379" s="14">
        <v>60681</v>
      </c>
      <c r="F1379" s="14">
        <v>60088</v>
      </c>
      <c r="G1379" s="14">
        <v>58568</v>
      </c>
      <c r="H1379" s="14">
        <v>-1518</v>
      </c>
      <c r="I1379" s="14">
        <v>19187</v>
      </c>
      <c r="J1379" s="14">
        <v>35315</v>
      </c>
      <c r="L1379" s="14">
        <v>0</v>
      </c>
      <c r="N1379" s="14">
        <v>2484</v>
      </c>
      <c r="P1379" s="14">
        <v>1582</v>
      </c>
      <c r="R1379" s="14">
        <v>3082</v>
      </c>
      <c r="S1379" s="14">
        <v>-3481</v>
      </c>
      <c r="T1379" s="14">
        <v>898</v>
      </c>
      <c r="U1379" s="14">
        <v>-2053</v>
      </c>
      <c r="V1379" s="25">
        <v>2.2131504038836525</v>
      </c>
      <c r="W1379" s="25">
        <v>0.9316392386906357</v>
      </c>
      <c r="Y1379" s="26">
        <v>19261.240848452639</v>
      </c>
      <c r="Z1379" s="26">
        <v>14923.587608912101</v>
      </c>
      <c r="AA1379" s="26">
        <v>0</v>
      </c>
      <c r="AB1379" s="26">
        <v>25.500442828756967</v>
      </c>
      <c r="AC1379" s="26">
        <v>34210.328900193483</v>
      </c>
      <c r="AD1379" s="26">
        <v>2923.5733876646987</v>
      </c>
      <c r="AE1379" s="26">
        <v>3417.4959908812625</v>
      </c>
      <c r="AF1379" s="26">
        <v>33716.406296976929</v>
      </c>
      <c r="AG1379" s="14">
        <v>58568</v>
      </c>
      <c r="AH1379" s="14">
        <v>60122</v>
      </c>
      <c r="AI1379" s="27">
        <v>1.2877471537348817</v>
      </c>
      <c r="AJ1379" s="27">
        <v>1.2363504815282471</v>
      </c>
    </row>
    <row r="1380" spans="1:36" x14ac:dyDescent="0.25">
      <c r="A1380" t="s">
        <v>44</v>
      </c>
      <c r="B1380" s="1">
        <v>43564</v>
      </c>
      <c r="C1380" s="8" t="s">
        <v>390</v>
      </c>
      <c r="D1380" s="10" t="s">
        <v>391</v>
      </c>
      <c r="E1380" s="14">
        <v>55149</v>
      </c>
      <c r="F1380" s="14">
        <v>57461</v>
      </c>
      <c r="G1380" s="14">
        <v>58259</v>
      </c>
      <c r="H1380" s="14">
        <v>801</v>
      </c>
      <c r="I1380" s="14">
        <v>21814</v>
      </c>
      <c r="J1380" s="14">
        <v>33465</v>
      </c>
      <c r="L1380" s="14">
        <v>0</v>
      </c>
      <c r="N1380" s="14">
        <v>1504</v>
      </c>
      <c r="P1380" s="14">
        <v>1475</v>
      </c>
      <c r="R1380" s="14">
        <v>1527</v>
      </c>
      <c r="S1380" s="14">
        <v>-8049</v>
      </c>
      <c r="T1380" s="14">
        <v>8164</v>
      </c>
      <c r="U1380" s="14">
        <v>-886</v>
      </c>
      <c r="V1380" s="25">
        <v>2.2187836960488849</v>
      </c>
      <c r="W1380" s="25">
        <v>0.93104613836741967</v>
      </c>
      <c r="Y1380" s="26">
        <v>21954.145179491421</v>
      </c>
      <c r="Z1380" s="26">
        <v>14132.802487714755</v>
      </c>
      <c r="AA1380" s="26">
        <v>0</v>
      </c>
      <c r="AB1380" s="26">
        <v>18.683182288949087</v>
      </c>
      <c r="AC1380" s="26">
        <v>36105.630849495145</v>
      </c>
      <c r="AD1380" s="26">
        <v>3614.5966636757216</v>
      </c>
      <c r="AE1380" s="26">
        <v>5783.4146257775374</v>
      </c>
      <c r="AF1380" s="26">
        <v>33936.812887393309</v>
      </c>
      <c r="AG1380" s="14">
        <v>58258</v>
      </c>
      <c r="AH1380" s="14">
        <v>57502</v>
      </c>
      <c r="AI1380" s="27">
        <v>1.3663221511794772</v>
      </c>
      <c r="AJ1380" s="27">
        <v>1.3011334636674383</v>
      </c>
    </row>
    <row r="1381" spans="1:36" x14ac:dyDescent="0.25">
      <c r="A1381" t="s">
        <v>44</v>
      </c>
      <c r="B1381" s="1">
        <v>43565</v>
      </c>
      <c r="C1381" s="8" t="s">
        <v>390</v>
      </c>
      <c r="D1381" s="10" t="s">
        <v>391</v>
      </c>
      <c r="E1381" s="14">
        <v>54392</v>
      </c>
      <c r="F1381" s="14">
        <v>54828</v>
      </c>
      <c r="G1381" s="14">
        <v>55619</v>
      </c>
      <c r="H1381" s="14">
        <v>795</v>
      </c>
      <c r="I1381" s="14">
        <v>21103</v>
      </c>
      <c r="J1381" s="14">
        <v>30239</v>
      </c>
      <c r="L1381" s="14">
        <v>0</v>
      </c>
      <c r="N1381" s="14">
        <v>2793</v>
      </c>
      <c r="P1381" s="14">
        <v>1484</v>
      </c>
      <c r="R1381" s="14">
        <v>2215</v>
      </c>
      <c r="S1381" s="14">
        <v>-5847</v>
      </c>
      <c r="T1381" s="14">
        <v>3702</v>
      </c>
      <c r="U1381" s="14">
        <v>702</v>
      </c>
      <c r="V1381" s="25">
        <v>2.2230213665835508</v>
      </c>
      <c r="W1381" s="25">
        <v>0.93361249620277298</v>
      </c>
      <c r="Y1381" s="26">
        <v>21279.141030659557</v>
      </c>
      <c r="Z1381" s="26">
        <v>12805.61197515928</v>
      </c>
      <c r="AA1381" s="26">
        <v>0</v>
      </c>
      <c r="AB1381" s="26">
        <v>26.823756512197129</v>
      </c>
      <c r="AC1381" s="26">
        <v>34111.576762331031</v>
      </c>
      <c r="AD1381" s="26">
        <v>2504.4292966049329</v>
      </c>
      <c r="AE1381" s="26">
        <v>4039.2467199267298</v>
      </c>
      <c r="AF1381" s="26">
        <v>32576.75933900923</v>
      </c>
      <c r="AG1381" s="14">
        <v>55619</v>
      </c>
      <c r="AH1381" s="14">
        <v>54847</v>
      </c>
      <c r="AI1381" s="27">
        <v>1.3521110476953959</v>
      </c>
      <c r="AJ1381" s="27">
        <v>1.3094494716933749</v>
      </c>
    </row>
    <row r="1382" spans="1:36" x14ac:dyDescent="0.25">
      <c r="A1382" t="s">
        <v>44</v>
      </c>
      <c r="B1382" s="1">
        <v>43566</v>
      </c>
      <c r="C1382" s="8" t="s">
        <v>390</v>
      </c>
      <c r="D1382" s="10" t="s">
        <v>391</v>
      </c>
      <c r="E1382" s="14">
        <v>56105</v>
      </c>
      <c r="F1382" s="14">
        <v>57317</v>
      </c>
      <c r="G1382" s="14">
        <v>57051</v>
      </c>
      <c r="H1382" s="14">
        <v>-264</v>
      </c>
      <c r="I1382" s="14">
        <v>20857</v>
      </c>
      <c r="J1382" s="14">
        <v>31463</v>
      </c>
      <c r="L1382" s="14">
        <v>0</v>
      </c>
      <c r="N1382" s="14">
        <v>3102</v>
      </c>
      <c r="P1382" s="14">
        <v>1630</v>
      </c>
      <c r="R1382" s="14">
        <v>3867</v>
      </c>
      <c r="S1382" s="14">
        <v>-1796</v>
      </c>
      <c r="T1382" s="14">
        <v>278</v>
      </c>
      <c r="U1382" s="14">
        <v>-2690</v>
      </c>
      <c r="V1382" s="25">
        <v>2.2212134366003893</v>
      </c>
      <c r="W1382" s="25">
        <v>0.93477125779031611</v>
      </c>
      <c r="Y1382" s="26">
        <v>21013.983655765762</v>
      </c>
      <c r="Z1382" s="26">
        <v>13340.488648318853</v>
      </c>
      <c r="AA1382" s="26">
        <v>0</v>
      </c>
      <c r="AB1382" s="26">
        <v>29.677347630515978</v>
      </c>
      <c r="AC1382" s="26">
        <v>34384.149651715132</v>
      </c>
      <c r="AD1382" s="26">
        <v>2356.4265435487214</v>
      </c>
      <c r="AE1382" s="26">
        <v>3284.4235261728486</v>
      </c>
      <c r="AF1382" s="26">
        <v>33456.15266909101</v>
      </c>
      <c r="AG1382" s="14">
        <v>57052</v>
      </c>
      <c r="AH1382" s="14">
        <v>57393</v>
      </c>
      <c r="AI1382" s="27">
        <v>1.3286823249871031</v>
      </c>
      <c r="AJ1382" s="27">
        <v>1.2851411025269881</v>
      </c>
    </row>
    <row r="1383" spans="1:36" x14ac:dyDescent="0.25">
      <c r="A1383" t="s">
        <v>44</v>
      </c>
      <c r="B1383" s="1">
        <v>43567</v>
      </c>
      <c r="C1383" s="8" t="s">
        <v>390</v>
      </c>
      <c r="D1383" s="10" t="s">
        <v>391</v>
      </c>
      <c r="E1383" s="14">
        <v>59717</v>
      </c>
      <c r="F1383" s="14">
        <v>60748</v>
      </c>
      <c r="G1383" s="14">
        <v>60689</v>
      </c>
      <c r="H1383" s="14">
        <v>-83</v>
      </c>
      <c r="I1383" s="14">
        <v>20565</v>
      </c>
      <c r="J1383" s="14">
        <v>35020</v>
      </c>
      <c r="L1383" s="14">
        <v>0</v>
      </c>
      <c r="N1383" s="14">
        <v>3243</v>
      </c>
      <c r="P1383" s="14">
        <v>1847</v>
      </c>
      <c r="R1383" s="14">
        <v>3186</v>
      </c>
      <c r="S1383" s="14">
        <v>-7570</v>
      </c>
      <c r="T1383" s="14">
        <v>4534</v>
      </c>
      <c r="U1383" s="14">
        <v>-224</v>
      </c>
      <c r="V1383" s="25">
        <v>2.2171786009379879</v>
      </c>
      <c r="W1383" s="25">
        <v>0.93258368155008398</v>
      </c>
      <c r="Y1383" s="26">
        <v>20682.148364928977</v>
      </c>
      <c r="Z1383" s="26">
        <v>14813.927356135731</v>
      </c>
      <c r="AA1383" s="26">
        <v>0</v>
      </c>
      <c r="AB1383" s="26">
        <v>31.922590752182241</v>
      </c>
      <c r="AC1383" s="26">
        <v>35527.998311816875</v>
      </c>
      <c r="AD1383" s="26">
        <v>3510.6711274777826</v>
      </c>
      <c r="AE1383" s="26">
        <v>4669.0620839998401</v>
      </c>
      <c r="AF1383" s="26">
        <v>34369.607355294822</v>
      </c>
      <c r="AG1383" s="14">
        <v>60675</v>
      </c>
      <c r="AH1383" s="14">
        <v>60749</v>
      </c>
      <c r="AI1383" s="27">
        <v>1.2909062321911449</v>
      </c>
      <c r="AJ1383" s="27">
        <v>1.2472949969156706</v>
      </c>
    </row>
    <row r="1384" spans="1:36" x14ac:dyDescent="0.25">
      <c r="A1384" t="s">
        <v>44</v>
      </c>
      <c r="B1384" s="1">
        <v>43568</v>
      </c>
      <c r="C1384" s="8" t="s">
        <v>390</v>
      </c>
      <c r="D1384" s="10" t="s">
        <v>391</v>
      </c>
      <c r="E1384" s="14">
        <v>60603</v>
      </c>
      <c r="F1384" s="14">
        <v>60685</v>
      </c>
      <c r="G1384" s="14">
        <v>60515</v>
      </c>
      <c r="H1384" s="14">
        <v>-172</v>
      </c>
      <c r="I1384" s="14">
        <v>21817</v>
      </c>
      <c r="J1384" s="14">
        <v>35254</v>
      </c>
      <c r="L1384" s="14">
        <v>0</v>
      </c>
      <c r="N1384" s="14">
        <v>2336</v>
      </c>
      <c r="P1384" s="14">
        <v>1108</v>
      </c>
      <c r="R1384" s="14">
        <v>3234</v>
      </c>
      <c r="S1384" s="14">
        <v>-7451</v>
      </c>
      <c r="T1384" s="14">
        <v>5064</v>
      </c>
      <c r="U1384" s="14">
        <v>-1068</v>
      </c>
      <c r="V1384" s="25">
        <v>2.2210324300455486</v>
      </c>
      <c r="W1384" s="25">
        <v>0.93412270474449832</v>
      </c>
      <c r="Y1384" s="26">
        <v>21979.418006869091</v>
      </c>
      <c r="Z1384" s="26">
        <v>14937.522944118507</v>
      </c>
      <c r="AA1384" s="26">
        <v>0</v>
      </c>
      <c r="AB1384" s="26">
        <v>21.599489695582637</v>
      </c>
      <c r="AC1384" s="26">
        <v>36938.540440683173</v>
      </c>
      <c r="AD1384" s="26">
        <v>4298.1901196053777</v>
      </c>
      <c r="AE1384" s="26">
        <v>5387.6712183427271</v>
      </c>
      <c r="AF1384" s="26">
        <v>35849.059341945824</v>
      </c>
      <c r="AG1384" s="14">
        <v>60515</v>
      </c>
      <c r="AH1384" s="14">
        <v>60736</v>
      </c>
      <c r="AI1384" s="27">
        <v>1.3457067673525396</v>
      </c>
      <c r="AJ1384" s="27">
        <v>1.3012637184938192</v>
      </c>
    </row>
    <row r="1385" spans="1:36" x14ac:dyDescent="0.25">
      <c r="A1385" t="s">
        <v>44</v>
      </c>
      <c r="B1385" s="1">
        <v>43569</v>
      </c>
      <c r="C1385" s="8" t="s">
        <v>390</v>
      </c>
      <c r="D1385" s="10" t="s">
        <v>391</v>
      </c>
      <c r="E1385" s="14">
        <v>61057</v>
      </c>
      <c r="F1385" s="14">
        <v>61145</v>
      </c>
      <c r="G1385" s="14">
        <v>62044</v>
      </c>
      <c r="H1385" s="14">
        <v>905</v>
      </c>
      <c r="I1385" s="14">
        <v>20436</v>
      </c>
      <c r="J1385" s="14">
        <v>38303</v>
      </c>
      <c r="L1385" s="14">
        <v>0</v>
      </c>
      <c r="N1385" s="14">
        <v>2072</v>
      </c>
      <c r="P1385" s="14">
        <v>1235</v>
      </c>
      <c r="R1385" s="14">
        <v>3872</v>
      </c>
      <c r="S1385" s="14">
        <v>-4002</v>
      </c>
      <c r="T1385" s="14">
        <v>2273</v>
      </c>
      <c r="U1385" s="14">
        <v>-1348</v>
      </c>
      <c r="V1385" s="25">
        <v>2.2193482015979118</v>
      </c>
      <c r="W1385" s="25">
        <v>0.93424026204567656</v>
      </c>
      <c r="Y1385" s="26">
        <v>20572.524901277731</v>
      </c>
      <c r="Z1385" s="26">
        <v>16231.461547629775</v>
      </c>
      <c r="AA1385" s="26">
        <v>0</v>
      </c>
      <c r="AB1385" s="26">
        <v>20.740276545671243</v>
      </c>
      <c r="AC1385" s="26">
        <v>36824.726725453183</v>
      </c>
      <c r="AD1385" s="26">
        <v>3184.7248123247787</v>
      </c>
      <c r="AE1385" s="26">
        <v>4523.55770993034</v>
      </c>
      <c r="AF1385" s="26">
        <v>35485.89382784762</v>
      </c>
      <c r="AG1385" s="14">
        <v>62046</v>
      </c>
      <c r="AH1385" s="14">
        <v>61251</v>
      </c>
      <c r="AI1385" s="27">
        <v>1.3084570968872866</v>
      </c>
      <c r="AJ1385" s="27">
        <v>1.2772511673401155</v>
      </c>
    </row>
    <row r="1386" spans="1:36" x14ac:dyDescent="0.25">
      <c r="A1386" t="s">
        <v>44</v>
      </c>
      <c r="B1386" s="1">
        <v>43570</v>
      </c>
      <c r="C1386" s="8" t="s">
        <v>390</v>
      </c>
      <c r="D1386" s="10" t="s">
        <v>391</v>
      </c>
      <c r="E1386" s="14">
        <v>52829</v>
      </c>
      <c r="F1386" s="14">
        <v>53308</v>
      </c>
      <c r="G1386" s="14">
        <v>57882</v>
      </c>
      <c r="H1386" s="14">
        <v>4578</v>
      </c>
      <c r="I1386" s="14">
        <v>18323</v>
      </c>
      <c r="J1386" s="14">
        <v>31831</v>
      </c>
      <c r="L1386" s="14">
        <v>0</v>
      </c>
      <c r="N1386" s="14">
        <v>3667</v>
      </c>
      <c r="P1386" s="14">
        <v>4066</v>
      </c>
      <c r="R1386" s="14">
        <v>3310</v>
      </c>
      <c r="S1386" s="14">
        <v>-5195</v>
      </c>
      <c r="T1386" s="14">
        <v>4207</v>
      </c>
      <c r="U1386" s="14">
        <v>2222</v>
      </c>
      <c r="V1386" s="25">
        <v>2.2230693303787183</v>
      </c>
      <c r="W1386" s="25">
        <v>0.93641563508846781</v>
      </c>
      <c r="Y1386" s="26">
        <v>18476.335758783491</v>
      </c>
      <c r="Z1386" s="26">
        <v>13520.26475333664</v>
      </c>
      <c r="AA1386" s="26">
        <v>0</v>
      </c>
      <c r="AB1386" s="26">
        <v>48.498505753757406</v>
      </c>
      <c r="AC1386" s="26">
        <v>32045.099017873887</v>
      </c>
      <c r="AD1386" s="26">
        <v>2324.8089104060027</v>
      </c>
      <c r="AE1386" s="26">
        <v>5460.818750704686</v>
      </c>
      <c r="AF1386" s="26">
        <v>28909.089177575206</v>
      </c>
      <c r="AG1386" s="14">
        <v>57887</v>
      </c>
      <c r="AH1386" s="14">
        <v>53343</v>
      </c>
      <c r="AI1386" s="27">
        <v>1.220434055950129</v>
      </c>
      <c r="AJ1386" s="27">
        <v>1.1947876231682855</v>
      </c>
    </row>
    <row r="1387" spans="1:36" x14ac:dyDescent="0.25">
      <c r="A1387" t="s">
        <v>44</v>
      </c>
      <c r="B1387" s="1">
        <v>43571</v>
      </c>
      <c r="C1387" s="8" t="s">
        <v>390</v>
      </c>
      <c r="D1387" s="10" t="s">
        <v>391</v>
      </c>
      <c r="E1387" s="14">
        <v>52164</v>
      </c>
      <c r="F1387" s="14">
        <v>51601</v>
      </c>
      <c r="G1387" s="14">
        <v>58272</v>
      </c>
      <c r="H1387" s="14">
        <v>6669</v>
      </c>
      <c r="I1387" s="14">
        <v>20195</v>
      </c>
      <c r="J1387" s="14">
        <v>24767</v>
      </c>
      <c r="L1387" s="14">
        <v>0</v>
      </c>
      <c r="N1387" s="14">
        <v>3531</v>
      </c>
      <c r="P1387" s="14">
        <v>9774</v>
      </c>
      <c r="R1387" s="14">
        <v>5080</v>
      </c>
      <c r="S1387" s="14">
        <v>2081</v>
      </c>
      <c r="T1387" s="14">
        <v>2291</v>
      </c>
      <c r="U1387" s="14">
        <v>-2800</v>
      </c>
      <c r="V1387" s="25">
        <v>2.2215649962546307</v>
      </c>
      <c r="W1387" s="25">
        <v>0.93520114527364673</v>
      </c>
      <c r="Y1387" s="26">
        <v>20350.221398409823</v>
      </c>
      <c r="Z1387" s="26">
        <v>10506.176468050011</v>
      </c>
      <c r="AA1387" s="26">
        <v>0</v>
      </c>
      <c r="AB1387" s="26">
        <v>83.444021602708148</v>
      </c>
      <c r="AC1387" s="26">
        <v>30939.84188806254</v>
      </c>
      <c r="AD1387" s="26">
        <v>2644.1477862392608</v>
      </c>
      <c r="AE1387" s="26">
        <v>5599.6633231517471</v>
      </c>
      <c r="AF1387" s="26">
        <v>27984.326351150055</v>
      </c>
      <c r="AG1387" s="14">
        <v>58267</v>
      </c>
      <c r="AH1387" s="14">
        <v>51615</v>
      </c>
      <c r="AI1387" s="27">
        <v>1.1706556751379071</v>
      </c>
      <c r="AJ1387" s="27">
        <v>1.1952882991431257</v>
      </c>
    </row>
    <row r="1388" spans="1:36" x14ac:dyDescent="0.25">
      <c r="A1388" t="s">
        <v>44</v>
      </c>
      <c r="B1388" s="1">
        <v>43572</v>
      </c>
      <c r="C1388" s="8" t="s">
        <v>390</v>
      </c>
      <c r="D1388" s="10" t="s">
        <v>391</v>
      </c>
      <c r="E1388" s="14">
        <v>54906</v>
      </c>
      <c r="F1388" s="14">
        <v>54926</v>
      </c>
      <c r="G1388" s="14">
        <v>62020</v>
      </c>
      <c r="H1388" s="14">
        <v>7092</v>
      </c>
      <c r="I1388" s="14">
        <v>21447</v>
      </c>
      <c r="J1388" s="14">
        <v>25037</v>
      </c>
      <c r="L1388" s="14">
        <v>0</v>
      </c>
      <c r="N1388" s="14">
        <v>2811</v>
      </c>
      <c r="P1388" s="14">
        <v>12720</v>
      </c>
      <c r="R1388" s="14">
        <v>5858</v>
      </c>
      <c r="S1388" s="14">
        <v>67</v>
      </c>
      <c r="T1388" s="14">
        <v>4123</v>
      </c>
      <c r="U1388" s="14">
        <v>-2931</v>
      </c>
      <c r="V1388" s="25">
        <v>2.2250462561738549</v>
      </c>
      <c r="W1388" s="25">
        <v>0.93449378278349116</v>
      </c>
      <c r="Y1388" s="26">
        <v>21645.710850922456</v>
      </c>
      <c r="Z1388" s="26">
        <v>10612.677395446961</v>
      </c>
      <c r="AA1388" s="26">
        <v>0</v>
      </c>
      <c r="AB1388" s="26">
        <v>97.404667381560358</v>
      </c>
      <c r="AC1388" s="26">
        <v>32355.792913750985</v>
      </c>
      <c r="AD1388" s="26">
        <v>3450.4734897160652</v>
      </c>
      <c r="AE1388" s="26">
        <v>6665.173841314032</v>
      </c>
      <c r="AF1388" s="26">
        <v>29141.092562153011</v>
      </c>
      <c r="AG1388" s="14">
        <v>62015</v>
      </c>
      <c r="AH1388" s="14">
        <v>54898</v>
      </c>
      <c r="AI1388" s="27">
        <v>1.1502415250102991</v>
      </c>
      <c r="AJ1388" s="27">
        <v>1.1702618580708546</v>
      </c>
    </row>
    <row r="1389" spans="1:36" x14ac:dyDescent="0.25">
      <c r="A1389" t="s">
        <v>44</v>
      </c>
      <c r="B1389" s="1">
        <v>43573</v>
      </c>
      <c r="C1389" s="8" t="s">
        <v>390</v>
      </c>
      <c r="D1389" s="10" t="s">
        <v>391</v>
      </c>
      <c r="E1389" s="14">
        <v>59776</v>
      </c>
      <c r="F1389" s="14">
        <v>61812</v>
      </c>
      <c r="G1389" s="14">
        <v>64808</v>
      </c>
      <c r="H1389" s="14">
        <v>2991</v>
      </c>
      <c r="I1389" s="14">
        <v>23093</v>
      </c>
      <c r="J1389" s="14">
        <v>27741</v>
      </c>
      <c r="L1389" s="14">
        <v>0</v>
      </c>
      <c r="N1389" s="14">
        <v>2988</v>
      </c>
      <c r="P1389" s="14">
        <v>10979</v>
      </c>
      <c r="R1389" s="14">
        <v>4311</v>
      </c>
      <c r="S1389" s="14">
        <v>-6080</v>
      </c>
      <c r="T1389" s="14">
        <v>4467</v>
      </c>
      <c r="U1389" s="14">
        <v>311</v>
      </c>
      <c r="V1389" s="25">
        <v>2.2261201877885854</v>
      </c>
      <c r="W1389" s="25">
        <v>0.93676976001547307</v>
      </c>
      <c r="Y1389" s="26">
        <v>23318.210619790167</v>
      </c>
      <c r="Z1389" s="26">
        <v>11787.487146351403</v>
      </c>
      <c r="AA1389" s="26">
        <v>0</v>
      </c>
      <c r="AB1389" s="26">
        <v>87.595839889141274</v>
      </c>
      <c r="AC1389" s="26">
        <v>35193.293606030718</v>
      </c>
      <c r="AD1389" s="26">
        <v>3226.6967597459311</v>
      </c>
      <c r="AE1389" s="26">
        <v>5515.5619840408153</v>
      </c>
      <c r="AF1389" s="26">
        <v>32904.42838173583</v>
      </c>
      <c r="AG1389" s="14">
        <v>64801</v>
      </c>
      <c r="AH1389" s="14">
        <v>61792</v>
      </c>
      <c r="AI1389" s="27">
        <v>1.1973247164353551</v>
      </c>
      <c r="AJ1389" s="27">
        <v>1.1739668710988873</v>
      </c>
    </row>
    <row r="1390" spans="1:36" x14ac:dyDescent="0.25">
      <c r="A1390" t="s">
        <v>44</v>
      </c>
      <c r="B1390" s="1">
        <v>43574</v>
      </c>
      <c r="C1390" s="8" t="s">
        <v>390</v>
      </c>
      <c r="D1390" s="10" t="s">
        <v>391</v>
      </c>
      <c r="E1390" s="14">
        <v>56539</v>
      </c>
      <c r="F1390" s="14">
        <v>55340</v>
      </c>
      <c r="G1390" s="14">
        <v>62864</v>
      </c>
      <c r="H1390" s="14">
        <v>7523</v>
      </c>
      <c r="I1390" s="14">
        <v>20275</v>
      </c>
      <c r="J1390" s="14">
        <v>30534</v>
      </c>
      <c r="L1390" s="14">
        <v>0</v>
      </c>
      <c r="N1390" s="14">
        <v>1039</v>
      </c>
      <c r="P1390" s="14">
        <v>11014</v>
      </c>
      <c r="R1390" s="14">
        <v>4763</v>
      </c>
      <c r="S1390" s="14">
        <v>-14</v>
      </c>
      <c r="T1390" s="14">
        <v>3499</v>
      </c>
      <c r="U1390" s="14">
        <v>-721</v>
      </c>
      <c r="V1390" s="25">
        <v>2.2172804024641448</v>
      </c>
      <c r="W1390" s="25">
        <v>0.93310583396898383</v>
      </c>
      <c r="Y1390" s="26">
        <v>20391.432609683547</v>
      </c>
      <c r="Z1390" s="26">
        <v>12923.521302722897</v>
      </c>
      <c r="AA1390" s="26">
        <v>0</v>
      </c>
      <c r="AB1390" s="26">
        <v>75.591942305707747</v>
      </c>
      <c r="AC1390" s="26">
        <v>33390.545854712145</v>
      </c>
      <c r="AD1390" s="26">
        <v>1625.2753525123792</v>
      </c>
      <c r="AE1390" s="26">
        <v>5661.3445595990879</v>
      </c>
      <c r="AF1390" s="26">
        <v>29354.47664762543</v>
      </c>
      <c r="AG1390" s="14">
        <v>62862</v>
      </c>
      <c r="AH1390" s="14">
        <v>55335</v>
      </c>
      <c r="AI1390" s="27">
        <v>1.1710328211354315</v>
      </c>
      <c r="AJ1390" s="27">
        <v>1.1695213934560038</v>
      </c>
    </row>
    <row r="1391" spans="1:36" x14ac:dyDescent="0.25">
      <c r="A1391" t="s">
        <v>44</v>
      </c>
      <c r="B1391" s="1">
        <v>43575</v>
      </c>
      <c r="C1391" s="8" t="s">
        <v>390</v>
      </c>
      <c r="D1391" s="10" t="s">
        <v>391</v>
      </c>
      <c r="E1391" s="14">
        <v>44667</v>
      </c>
      <c r="F1391" s="14">
        <v>44098</v>
      </c>
      <c r="G1391" s="14">
        <v>48499</v>
      </c>
      <c r="H1391" s="14">
        <v>4405</v>
      </c>
      <c r="I1391" s="14">
        <v>12774</v>
      </c>
      <c r="J1391" s="14">
        <v>27348</v>
      </c>
      <c r="L1391" s="14">
        <v>0</v>
      </c>
      <c r="N1391" s="14">
        <v>3296</v>
      </c>
      <c r="P1391" s="14">
        <v>5083</v>
      </c>
      <c r="R1391" s="14">
        <v>2220</v>
      </c>
      <c r="S1391" s="14">
        <v>132</v>
      </c>
      <c r="T1391" s="14">
        <v>3557</v>
      </c>
      <c r="U1391" s="14">
        <v>-1518</v>
      </c>
      <c r="V1391" s="25">
        <v>2.2184497300835231</v>
      </c>
      <c r="W1391" s="25">
        <v>0.93420814545805508</v>
      </c>
      <c r="Y1391" s="26">
        <v>12854.132164312641</v>
      </c>
      <c r="Z1391" s="26">
        <v>11588.720215722844</v>
      </c>
      <c r="AA1391" s="26">
        <v>0</v>
      </c>
      <c r="AB1391" s="26">
        <v>52.549977978887028</v>
      </c>
      <c r="AC1391" s="26">
        <v>24495.402358014369</v>
      </c>
      <c r="AD1391" s="26">
        <v>1162.2613354406417</v>
      </c>
      <c r="AE1391" s="26">
        <v>3189.816535048275</v>
      </c>
      <c r="AF1391" s="26">
        <v>22467.847158406734</v>
      </c>
      <c r="AG1391" s="14">
        <v>48501</v>
      </c>
      <c r="AH1391" s="14">
        <v>44110</v>
      </c>
      <c r="AI1391" s="27">
        <v>1.1134420722567706</v>
      </c>
      <c r="AJ1391" s="27">
        <v>1.1229441215680491</v>
      </c>
    </row>
    <row r="1392" spans="1:36" x14ac:dyDescent="0.25">
      <c r="A1392" t="s">
        <v>44</v>
      </c>
      <c r="B1392" s="1">
        <v>43576</v>
      </c>
      <c r="C1392" s="8" t="s">
        <v>390</v>
      </c>
      <c r="D1392" s="10" t="s">
        <v>391</v>
      </c>
      <c r="E1392" s="14">
        <v>44340</v>
      </c>
      <c r="F1392" s="14">
        <v>43826</v>
      </c>
      <c r="G1392" s="14">
        <v>44979</v>
      </c>
      <c r="H1392" s="14">
        <v>1156</v>
      </c>
      <c r="I1392" s="14">
        <v>10588</v>
      </c>
      <c r="J1392" s="14">
        <v>29162</v>
      </c>
      <c r="L1392" s="14">
        <v>0</v>
      </c>
      <c r="N1392" s="14">
        <v>3517</v>
      </c>
      <c r="P1392" s="14">
        <v>1714</v>
      </c>
      <c r="R1392" s="14">
        <v>1522</v>
      </c>
      <c r="S1392" s="14">
        <v>-1383</v>
      </c>
      <c r="T1392" s="14">
        <v>2922</v>
      </c>
      <c r="U1392" s="14">
        <v>-1945</v>
      </c>
      <c r="V1392" s="25">
        <v>2.2190100771341412</v>
      </c>
      <c r="W1392" s="25">
        <v>0.93759357446657055</v>
      </c>
      <c r="Y1392" s="26">
        <v>10657.110384871898</v>
      </c>
      <c r="Z1392" s="26">
        <v>12402.184421167427</v>
      </c>
      <c r="AA1392" s="26">
        <v>0</v>
      </c>
      <c r="AB1392" s="26">
        <v>32.806890417419496</v>
      </c>
      <c r="AC1392" s="26">
        <v>23092.101696456743</v>
      </c>
      <c r="AD1392" s="26">
        <v>2113.0723578521324</v>
      </c>
      <c r="AE1392" s="26">
        <v>2650.5736928728347</v>
      </c>
      <c r="AF1392" s="26">
        <v>22554.600361436042</v>
      </c>
      <c r="AG1392" s="14">
        <v>44981</v>
      </c>
      <c r="AH1392" s="14">
        <v>43865</v>
      </c>
      <c r="AI1392" s="27">
        <v>1.1317958525164504</v>
      </c>
      <c r="AJ1392" s="27">
        <v>1.1335762692084606</v>
      </c>
    </row>
    <row r="1393" spans="1:36" x14ac:dyDescent="0.25">
      <c r="A1393" t="s">
        <v>44</v>
      </c>
      <c r="B1393" s="1">
        <v>43577</v>
      </c>
      <c r="C1393" s="8" t="s">
        <v>390</v>
      </c>
      <c r="D1393" s="10" t="s">
        <v>391</v>
      </c>
      <c r="E1393" s="14">
        <v>49898</v>
      </c>
      <c r="F1393" s="14">
        <v>49377</v>
      </c>
      <c r="G1393" s="14">
        <v>54080</v>
      </c>
      <c r="H1393" s="14">
        <v>4702</v>
      </c>
      <c r="I1393" s="14">
        <v>10579</v>
      </c>
      <c r="J1393" s="14">
        <v>34752</v>
      </c>
      <c r="L1393" s="14">
        <v>0</v>
      </c>
      <c r="N1393" s="14">
        <v>3385</v>
      </c>
      <c r="P1393" s="14">
        <v>5365</v>
      </c>
      <c r="R1393" s="14">
        <v>3166</v>
      </c>
      <c r="S1393" s="14">
        <v>1118</v>
      </c>
      <c r="T1393" s="14">
        <v>2324</v>
      </c>
      <c r="U1393" s="14">
        <v>-1947</v>
      </c>
      <c r="V1393" s="25">
        <v>2.2168592440568013</v>
      </c>
      <c r="W1393" s="25">
        <v>0.93272154473205993</v>
      </c>
      <c r="Y1393" s="26">
        <v>10637.730739482047</v>
      </c>
      <c r="Z1393" s="26">
        <v>14702.732952857434</v>
      </c>
      <c r="AA1393" s="26">
        <v>0</v>
      </c>
      <c r="AB1393" s="26">
        <v>54.876752275362378</v>
      </c>
      <c r="AC1393" s="26">
        <v>25395.340444614842</v>
      </c>
      <c r="AD1393" s="26">
        <v>1301.2964160379695</v>
      </c>
      <c r="AE1393" s="26">
        <v>3154.5820828777887</v>
      </c>
      <c r="AF1393" s="26">
        <v>23542.054777775018</v>
      </c>
      <c r="AG1393" s="14">
        <v>54081</v>
      </c>
      <c r="AH1393" s="14">
        <v>49420</v>
      </c>
      <c r="AI1393" s="27">
        <v>1.0352448262977159</v>
      </c>
      <c r="AJ1393" s="27">
        <v>1.0502081101614398</v>
      </c>
    </row>
    <row r="1394" spans="1:36" x14ac:dyDescent="0.25">
      <c r="A1394" t="s">
        <v>44</v>
      </c>
      <c r="B1394" s="1">
        <v>43578</v>
      </c>
      <c r="C1394" s="8" t="s">
        <v>390</v>
      </c>
      <c r="D1394" s="10" t="s">
        <v>391</v>
      </c>
      <c r="E1394" s="14">
        <v>52758</v>
      </c>
      <c r="F1394" s="14">
        <v>52820</v>
      </c>
      <c r="G1394" s="14">
        <v>60947</v>
      </c>
      <c r="H1394" s="14">
        <v>8129</v>
      </c>
      <c r="I1394" s="14">
        <v>12326</v>
      </c>
      <c r="J1394" s="14">
        <v>35911</v>
      </c>
      <c r="L1394" s="14">
        <v>0</v>
      </c>
      <c r="N1394" s="14">
        <v>3325</v>
      </c>
      <c r="P1394" s="14">
        <v>9386</v>
      </c>
      <c r="R1394" s="14">
        <v>4649</v>
      </c>
      <c r="S1394" s="14">
        <v>4988</v>
      </c>
      <c r="T1394" s="14">
        <v>961</v>
      </c>
      <c r="U1394" s="14">
        <v>-2514</v>
      </c>
      <c r="V1394" s="25">
        <v>2.213209266197754</v>
      </c>
      <c r="W1394" s="25">
        <v>0.9318000694479146</v>
      </c>
      <c r="Y1394" s="26">
        <v>12374.022468794405</v>
      </c>
      <c r="Z1394" s="26">
        <v>15178.068008973909</v>
      </c>
      <c r="AA1394" s="26">
        <v>0</v>
      </c>
      <c r="AB1394" s="26">
        <v>79.718674076815006</v>
      </c>
      <c r="AC1394" s="26">
        <v>27631.809151845129</v>
      </c>
      <c r="AD1394" s="26">
        <v>1778.3263019879407</v>
      </c>
      <c r="AE1394" s="26">
        <v>5021.3761139505978</v>
      </c>
      <c r="AF1394" s="26">
        <v>24388.759339882461</v>
      </c>
      <c r="AG1394" s="14">
        <v>60948</v>
      </c>
      <c r="AH1394" s="14">
        <v>52864</v>
      </c>
      <c r="AI1394" s="27">
        <v>0.99950185555458426</v>
      </c>
      <c r="AJ1394" s="27">
        <v>1.0170994744228901</v>
      </c>
    </row>
    <row r="1395" spans="1:36" x14ac:dyDescent="0.25">
      <c r="A1395" t="s">
        <v>44</v>
      </c>
      <c r="B1395" s="1">
        <v>43579</v>
      </c>
      <c r="C1395" s="8" t="s">
        <v>390</v>
      </c>
      <c r="D1395" s="10" t="s">
        <v>391</v>
      </c>
      <c r="E1395" s="14">
        <v>55290</v>
      </c>
      <c r="F1395" s="14">
        <v>56587</v>
      </c>
      <c r="G1395" s="14">
        <v>64420</v>
      </c>
      <c r="H1395" s="14">
        <v>7830</v>
      </c>
      <c r="I1395" s="14">
        <v>13128</v>
      </c>
      <c r="J1395" s="14">
        <v>37448</v>
      </c>
      <c r="L1395" s="14">
        <v>0</v>
      </c>
      <c r="N1395" s="14">
        <v>3176</v>
      </c>
      <c r="P1395" s="14">
        <v>10662</v>
      </c>
      <c r="R1395" s="14">
        <v>4524</v>
      </c>
      <c r="S1395" s="14">
        <v>5414</v>
      </c>
      <c r="T1395" s="14">
        <v>1961</v>
      </c>
      <c r="U1395" s="14">
        <v>-4084</v>
      </c>
      <c r="V1395" s="25">
        <v>2.2162413824921576</v>
      </c>
      <c r="W1395" s="25">
        <v>0.93047989858651925</v>
      </c>
      <c r="Y1395" s="26">
        <v>13197.202633268796</v>
      </c>
      <c r="Z1395" s="26">
        <v>15805.268591534132</v>
      </c>
      <c r="AA1395" s="26">
        <v>0</v>
      </c>
      <c r="AB1395" s="26">
        <v>86.786799769881696</v>
      </c>
      <c r="AC1395" s="26">
        <v>29089.25802457281</v>
      </c>
      <c r="AD1395" s="26">
        <v>2633.1957339611376</v>
      </c>
      <c r="AE1395" s="26">
        <v>5586.6041678145921</v>
      </c>
      <c r="AF1395" s="26">
        <v>26135.84959071935</v>
      </c>
      <c r="AG1395" s="14">
        <v>64414</v>
      </c>
      <c r="AH1395" s="14">
        <v>56599</v>
      </c>
      <c r="AI1395" s="27">
        <v>0.99560281966860775</v>
      </c>
      <c r="AJ1395" s="27">
        <v>1.0180324162033196</v>
      </c>
    </row>
    <row r="1396" spans="1:36" x14ac:dyDescent="0.25">
      <c r="A1396" t="s">
        <v>44</v>
      </c>
      <c r="B1396" s="1">
        <v>43580</v>
      </c>
      <c r="C1396" s="8" t="s">
        <v>390</v>
      </c>
      <c r="D1396" s="10" t="s">
        <v>391</v>
      </c>
      <c r="E1396" s="14">
        <v>57019</v>
      </c>
      <c r="F1396" s="14">
        <v>56685</v>
      </c>
      <c r="G1396" s="14">
        <v>65582</v>
      </c>
      <c r="H1396" s="14">
        <v>8896</v>
      </c>
      <c r="I1396" s="14">
        <v>8675</v>
      </c>
      <c r="J1396" s="14">
        <v>43311</v>
      </c>
      <c r="L1396" s="14">
        <v>0</v>
      </c>
      <c r="N1396" s="14">
        <v>2617</v>
      </c>
      <c r="P1396" s="14">
        <v>10977</v>
      </c>
      <c r="R1396" s="14">
        <v>4568</v>
      </c>
      <c r="S1396" s="14">
        <v>7550</v>
      </c>
      <c r="T1396" s="14">
        <v>40</v>
      </c>
      <c r="U1396" s="14">
        <v>-3288</v>
      </c>
      <c r="V1396" s="25">
        <v>2.2191197525010971</v>
      </c>
      <c r="W1396" s="25">
        <v>0.93495096802288846</v>
      </c>
      <c r="Y1396" s="26">
        <v>8732.0553442076271</v>
      </c>
      <c r="Z1396" s="26">
        <v>18367.637677259263</v>
      </c>
      <c r="AA1396" s="26">
        <v>0</v>
      </c>
      <c r="AB1396" s="26">
        <v>85.256522335002998</v>
      </c>
      <c r="AC1396" s="26">
        <v>27184.949543801897</v>
      </c>
      <c r="AD1396" s="26">
        <v>2103.5488657179094</v>
      </c>
      <c r="AE1396" s="26">
        <v>5231.9542972616218</v>
      </c>
      <c r="AF1396" s="26">
        <v>24056.544112258176</v>
      </c>
      <c r="AG1396" s="14">
        <v>65580</v>
      </c>
      <c r="AH1396" s="14">
        <v>56710</v>
      </c>
      <c r="AI1396" s="27">
        <v>0.9138835538770439</v>
      </c>
      <c r="AJ1396" s="27">
        <v>0.93520610616763555</v>
      </c>
    </row>
    <row r="1397" spans="1:36" x14ac:dyDescent="0.25">
      <c r="A1397" t="s">
        <v>44</v>
      </c>
      <c r="B1397" s="1">
        <v>43581</v>
      </c>
      <c r="C1397" s="8" t="s">
        <v>390</v>
      </c>
      <c r="D1397" s="10" t="s">
        <v>391</v>
      </c>
      <c r="E1397" s="14">
        <v>55719</v>
      </c>
      <c r="F1397" s="14">
        <v>55511</v>
      </c>
      <c r="G1397" s="14">
        <v>65617</v>
      </c>
      <c r="H1397" s="14">
        <v>10106</v>
      </c>
      <c r="I1397" s="14">
        <v>8162</v>
      </c>
      <c r="J1397" s="14">
        <v>43995</v>
      </c>
      <c r="L1397" s="14">
        <v>0</v>
      </c>
      <c r="N1397" s="14">
        <v>1755</v>
      </c>
      <c r="P1397" s="14">
        <v>10717</v>
      </c>
      <c r="V1397" s="25">
        <v>2.2161078902880749</v>
      </c>
      <c r="W1397" s="25">
        <v>0.93512031955474217</v>
      </c>
      <c r="Y1397" s="26">
        <v>8204.5307583761678</v>
      </c>
      <c r="Z1397" s="26">
        <v>18661.09282271361</v>
      </c>
      <c r="AA1397" s="26">
        <v>0</v>
      </c>
      <c r="AB1397" s="26">
        <v>78.21975478609366</v>
      </c>
      <c r="AC1397" s="26">
        <v>26943.843335875874</v>
      </c>
      <c r="AG1397" s="14">
        <v>64629</v>
      </c>
      <c r="AI1397" s="27">
        <v>0.9191065295012868</v>
      </c>
    </row>
    <row r="1398" spans="1:36" x14ac:dyDescent="0.25">
      <c r="A1398" t="s">
        <v>44</v>
      </c>
      <c r="B1398" s="1">
        <v>43582</v>
      </c>
      <c r="C1398" s="8" t="s">
        <v>390</v>
      </c>
      <c r="D1398" s="10" t="s">
        <v>391</v>
      </c>
      <c r="E1398" s="14">
        <v>52037</v>
      </c>
      <c r="F1398" s="14">
        <v>52478</v>
      </c>
      <c r="G1398" s="14">
        <v>61997</v>
      </c>
      <c r="H1398" s="14">
        <v>9517</v>
      </c>
      <c r="I1398" s="14">
        <v>6391</v>
      </c>
      <c r="J1398" s="14">
        <v>41018</v>
      </c>
      <c r="L1398" s="14">
        <v>0</v>
      </c>
      <c r="N1398" s="14">
        <v>3493</v>
      </c>
      <c r="P1398" s="14">
        <v>11093</v>
      </c>
      <c r="R1398" s="14">
        <v>3807</v>
      </c>
      <c r="S1398" s="14">
        <v>1326</v>
      </c>
      <c r="T1398" s="14">
        <v>2330</v>
      </c>
      <c r="U1398" s="14">
        <v>2048</v>
      </c>
      <c r="V1398" s="25">
        <v>2.2144858299451058</v>
      </c>
      <c r="W1398" s="25">
        <v>0.93572746431866827</v>
      </c>
      <c r="Y1398" s="26">
        <v>6419.6001756217274</v>
      </c>
      <c r="Z1398" s="26">
        <v>17409.652970318304</v>
      </c>
      <c r="AA1398" s="26">
        <v>0</v>
      </c>
      <c r="AB1398" s="26">
        <v>91.477978135821218</v>
      </c>
      <c r="AC1398" s="26">
        <v>23920.731124075857</v>
      </c>
      <c r="AD1398" s="26">
        <v>68.165854825681109</v>
      </c>
      <c r="AE1398" s="26">
        <v>3665.4726409532464</v>
      </c>
      <c r="AF1398" s="26">
        <v>20323.42433794829</v>
      </c>
      <c r="AG1398" s="14">
        <v>61995</v>
      </c>
      <c r="AH1398" s="14">
        <v>52484</v>
      </c>
      <c r="AI1398" s="27">
        <v>0.85065121785240927</v>
      </c>
      <c r="AJ1398" s="27">
        <v>0.85369689360429002</v>
      </c>
    </row>
    <row r="1399" spans="1:36" x14ac:dyDescent="0.25">
      <c r="A1399" t="s">
        <v>44</v>
      </c>
      <c r="B1399" s="1">
        <v>43583</v>
      </c>
      <c r="C1399" s="8" t="s">
        <v>390</v>
      </c>
      <c r="D1399" s="10" t="s">
        <v>391</v>
      </c>
      <c r="E1399" s="14">
        <v>56933</v>
      </c>
      <c r="F1399" s="14">
        <v>56500</v>
      </c>
      <c r="G1399" s="14">
        <v>64590</v>
      </c>
      <c r="H1399" s="14">
        <v>8088</v>
      </c>
      <c r="I1399" s="14">
        <v>7094</v>
      </c>
      <c r="J1399" s="14">
        <v>43333</v>
      </c>
      <c r="L1399" s="14">
        <v>0</v>
      </c>
      <c r="N1399" s="14">
        <v>2842</v>
      </c>
      <c r="P1399" s="14">
        <v>11319</v>
      </c>
      <c r="R1399" s="14">
        <v>4474</v>
      </c>
      <c r="S1399" s="14">
        <v>1999</v>
      </c>
      <c r="T1399" s="14">
        <v>-31</v>
      </c>
      <c r="U1399" s="14">
        <v>1632</v>
      </c>
      <c r="V1399" s="25">
        <v>2.2149534554472914</v>
      </c>
      <c r="W1399" s="25">
        <v>0.93591587648086061</v>
      </c>
      <c r="Y1399" s="26">
        <v>7127.2508699653854</v>
      </c>
      <c r="Z1399" s="26">
        <v>18395.933392396495</v>
      </c>
      <c r="AA1399" s="26">
        <v>0</v>
      </c>
      <c r="AB1399" s="26">
        <v>88.812535882446483</v>
      </c>
      <c r="AC1399" s="26">
        <v>25611.996798244316</v>
      </c>
      <c r="AD1399" s="26">
        <v>488.88503943358864</v>
      </c>
      <c r="AE1399" s="26">
        <v>3654.5735344525683</v>
      </c>
      <c r="AF1399" s="26">
        <v>22446.308303225331</v>
      </c>
      <c r="AG1399" s="14">
        <v>64588</v>
      </c>
      <c r="AH1399" s="14">
        <v>56514</v>
      </c>
      <c r="AI1399" s="27">
        <v>0.87422927449906151</v>
      </c>
      <c r="AJ1399" s="27">
        <v>0.87563400593581464</v>
      </c>
    </row>
    <row r="1400" spans="1:36" x14ac:dyDescent="0.25">
      <c r="A1400" t="s">
        <v>44</v>
      </c>
      <c r="B1400" s="1">
        <v>43584</v>
      </c>
      <c r="C1400" s="8" t="s">
        <v>390</v>
      </c>
      <c r="D1400" s="10" t="s">
        <v>391</v>
      </c>
      <c r="E1400" s="14">
        <v>62659</v>
      </c>
      <c r="F1400" s="14">
        <v>61525</v>
      </c>
      <c r="G1400" s="14">
        <v>68255</v>
      </c>
      <c r="H1400" s="14">
        <v>6733</v>
      </c>
      <c r="I1400" s="14">
        <v>7921</v>
      </c>
      <c r="J1400" s="14">
        <v>44640</v>
      </c>
      <c r="L1400" s="14">
        <v>0</v>
      </c>
      <c r="N1400" s="14">
        <v>2990</v>
      </c>
      <c r="P1400" s="14">
        <v>12702</v>
      </c>
      <c r="R1400" s="14">
        <v>5537</v>
      </c>
      <c r="S1400" s="14">
        <v>2065</v>
      </c>
      <c r="T1400" s="14">
        <v>-1351</v>
      </c>
      <c r="U1400" s="14">
        <v>475</v>
      </c>
      <c r="V1400" s="25">
        <v>2.2169628323944335</v>
      </c>
      <c r="W1400" s="25">
        <v>0.93390479312984997</v>
      </c>
      <c r="Y1400" s="26">
        <v>7965.3466789724789</v>
      </c>
      <c r="Z1400" s="26">
        <v>18910.066118114002</v>
      </c>
      <c r="AA1400" s="26">
        <v>0</v>
      </c>
      <c r="AB1400" s="26">
        <v>98.414399623427045</v>
      </c>
      <c r="AC1400" s="26">
        <v>26973.82719670991</v>
      </c>
      <c r="AD1400" s="26">
        <v>1183.9548829356986</v>
      </c>
      <c r="AE1400" s="26">
        <v>3837.0234603012304</v>
      </c>
      <c r="AF1400" s="26">
        <v>24320.758619344382</v>
      </c>
      <c r="AG1400" s="14">
        <v>68253</v>
      </c>
      <c r="AH1400" s="14">
        <v>61527</v>
      </c>
      <c r="AI1400" s="27">
        <v>0.87127362774399075</v>
      </c>
      <c r="AJ1400" s="27">
        <v>0.87145531014642363</v>
      </c>
    </row>
    <row r="1401" spans="1:36" x14ac:dyDescent="0.25">
      <c r="A1401" t="s">
        <v>44</v>
      </c>
      <c r="B1401" s="1">
        <v>43585</v>
      </c>
      <c r="C1401" s="8" t="s">
        <v>390</v>
      </c>
      <c r="D1401" s="10" t="s">
        <v>391</v>
      </c>
      <c r="E1401" s="14">
        <v>64128</v>
      </c>
      <c r="F1401" s="14">
        <v>63964</v>
      </c>
      <c r="G1401" s="14">
        <v>73479</v>
      </c>
      <c r="H1401" s="14">
        <v>9513</v>
      </c>
      <c r="I1401" s="14">
        <v>6652</v>
      </c>
      <c r="J1401" s="14">
        <v>50623</v>
      </c>
      <c r="L1401" s="14">
        <v>0</v>
      </c>
      <c r="N1401" s="14">
        <v>2243</v>
      </c>
      <c r="P1401" s="14">
        <v>13959</v>
      </c>
      <c r="R1401" s="14">
        <v>6795</v>
      </c>
      <c r="S1401" s="14">
        <v>2190</v>
      </c>
      <c r="T1401" s="14">
        <v>406</v>
      </c>
      <c r="U1401" s="14">
        <v>118</v>
      </c>
      <c r="V1401" s="25">
        <v>2.2199518929218622</v>
      </c>
      <c r="W1401" s="25">
        <v>0.93103000835424399</v>
      </c>
      <c r="Y1401" s="26">
        <v>6698.2609210277642</v>
      </c>
      <c r="Z1401" s="26">
        <v>21378.528777257248</v>
      </c>
      <c r="AA1401" s="26">
        <v>0</v>
      </c>
      <c r="AB1401" s="26">
        <v>101.61293032747673</v>
      </c>
      <c r="AC1401" s="26">
        <v>28178.402628612494</v>
      </c>
      <c r="AD1401" s="26">
        <v>838.54631651463114</v>
      </c>
      <c r="AE1401" s="26">
        <v>4312.9217655776056</v>
      </c>
      <c r="AF1401" s="26">
        <v>24704.027179549525</v>
      </c>
      <c r="AG1401" s="14">
        <v>73477</v>
      </c>
      <c r="AH1401" s="14">
        <v>63968</v>
      </c>
      <c r="AI1401" s="27">
        <v>0.84547096374500419</v>
      </c>
      <c r="AJ1401" s="27">
        <v>0.8514099612396584</v>
      </c>
    </row>
    <row r="1402" spans="1:36" x14ac:dyDescent="0.25">
      <c r="A1402" t="s">
        <v>44</v>
      </c>
      <c r="B1402" s="1">
        <v>43586</v>
      </c>
      <c r="C1402" s="8" t="s">
        <v>390</v>
      </c>
      <c r="D1402" s="10" t="s">
        <v>391</v>
      </c>
      <c r="E1402" s="14">
        <v>65015</v>
      </c>
      <c r="F1402" s="14">
        <v>63789</v>
      </c>
      <c r="G1402" s="14">
        <v>74827</v>
      </c>
      <c r="H1402" s="14">
        <v>11035</v>
      </c>
      <c r="I1402" s="14">
        <v>6473</v>
      </c>
      <c r="J1402" s="14">
        <v>52596</v>
      </c>
      <c r="L1402" s="14">
        <v>0</v>
      </c>
      <c r="N1402" s="14">
        <v>2392</v>
      </c>
      <c r="P1402" s="14">
        <v>13359</v>
      </c>
      <c r="R1402" s="14">
        <v>6311</v>
      </c>
      <c r="S1402" s="14">
        <v>-1316</v>
      </c>
      <c r="T1402" s="14">
        <v>4608</v>
      </c>
      <c r="U1402" s="14">
        <v>1443</v>
      </c>
      <c r="V1402" s="25">
        <v>2.2212195992333239</v>
      </c>
      <c r="W1402" s="25">
        <v>0.92987304857041131</v>
      </c>
      <c r="Y1402" s="26">
        <v>6521.7381978922922</v>
      </c>
      <c r="Z1402" s="26">
        <v>22184.141875973801</v>
      </c>
      <c r="AA1402" s="26">
        <v>0</v>
      </c>
      <c r="AB1402" s="26">
        <v>98.784425724483725</v>
      </c>
      <c r="AC1402" s="26">
        <v>28804.664499590588</v>
      </c>
      <c r="AD1402" s="26">
        <v>845.17678770146404</v>
      </c>
      <c r="AE1402" s="26">
        <v>5027.2450418858352</v>
      </c>
      <c r="AF1402" s="26">
        <v>24622.596245406217</v>
      </c>
      <c r="AG1402" s="14">
        <v>74820</v>
      </c>
      <c r="AH1402" s="14">
        <v>63774</v>
      </c>
      <c r="AI1402" s="27">
        <v>0.84874818830643406</v>
      </c>
      <c r="AJ1402" s="27">
        <v>0.85118493640899817</v>
      </c>
    </row>
    <row r="1403" spans="1:36" x14ac:dyDescent="0.25">
      <c r="A1403" t="s">
        <v>44</v>
      </c>
      <c r="B1403" s="1">
        <v>43587</v>
      </c>
      <c r="C1403" s="8" t="s">
        <v>390</v>
      </c>
      <c r="D1403" s="10" t="s">
        <v>391</v>
      </c>
      <c r="E1403" s="14">
        <v>62062</v>
      </c>
      <c r="F1403" s="14">
        <v>61992</v>
      </c>
      <c r="G1403" s="14">
        <v>74490</v>
      </c>
      <c r="H1403" s="14">
        <v>12496</v>
      </c>
      <c r="I1403" s="14">
        <v>7128</v>
      </c>
      <c r="J1403" s="14">
        <v>52375</v>
      </c>
      <c r="L1403" s="14">
        <v>0</v>
      </c>
      <c r="N1403" s="14">
        <v>1604</v>
      </c>
      <c r="P1403" s="14">
        <v>13378</v>
      </c>
      <c r="R1403" s="14">
        <v>6845</v>
      </c>
      <c r="S1403" s="14">
        <v>-1610</v>
      </c>
      <c r="T1403" s="14">
        <v>4677</v>
      </c>
      <c r="U1403" s="14">
        <v>2592</v>
      </c>
      <c r="V1403" s="25">
        <v>2.2250677081373897</v>
      </c>
      <c r="W1403" s="25">
        <v>0.93274792727241729</v>
      </c>
      <c r="Y1403" s="26">
        <v>7194.1117397117478</v>
      </c>
      <c r="Z1403" s="26">
        <v>22159.225939569107</v>
      </c>
      <c r="AA1403" s="26">
        <v>0</v>
      </c>
      <c r="AB1403" s="26">
        <v>93.96154315308334</v>
      </c>
      <c r="AC1403" s="26">
        <v>29447.299222433943</v>
      </c>
      <c r="AD1403" s="26">
        <v>919.38628124793217</v>
      </c>
      <c r="AE1403" s="26">
        <v>5824.781516522522</v>
      </c>
      <c r="AF1403" s="26">
        <v>24541.903987159356</v>
      </c>
      <c r="AG1403" s="14">
        <v>74485</v>
      </c>
      <c r="AH1403" s="14">
        <v>61981</v>
      </c>
      <c r="AI1403" s="27">
        <v>0.87158629001493348</v>
      </c>
      <c r="AJ1403" s="27">
        <v>0.87293803533617176</v>
      </c>
    </row>
    <row r="1404" spans="1:36" x14ac:dyDescent="0.25">
      <c r="A1404" t="s">
        <v>44</v>
      </c>
      <c r="B1404" s="1">
        <v>43588</v>
      </c>
      <c r="C1404" s="8" t="s">
        <v>390</v>
      </c>
      <c r="D1404" s="10" t="s">
        <v>391</v>
      </c>
      <c r="E1404" s="14">
        <v>60209</v>
      </c>
      <c r="F1404" s="14">
        <v>61752</v>
      </c>
      <c r="G1404" s="14">
        <v>72206</v>
      </c>
      <c r="H1404" s="14">
        <v>10452</v>
      </c>
      <c r="I1404" s="14">
        <v>9094</v>
      </c>
      <c r="J1404" s="14">
        <v>49440</v>
      </c>
      <c r="L1404" s="14">
        <v>0</v>
      </c>
      <c r="N1404" s="14">
        <v>2305</v>
      </c>
      <c r="P1404" s="14">
        <v>11364</v>
      </c>
      <c r="R1404" s="14">
        <v>6691</v>
      </c>
      <c r="S1404" s="14">
        <v>1403</v>
      </c>
      <c r="T1404" s="14">
        <v>1630</v>
      </c>
      <c r="U1404" s="14">
        <v>710</v>
      </c>
      <c r="V1404" s="25">
        <v>2.2240588147029094</v>
      </c>
      <c r="W1404" s="25">
        <v>0.93280314800865849</v>
      </c>
      <c r="Y1404" s="26">
        <v>9174.1846036542629</v>
      </c>
      <c r="Z1404" s="26">
        <v>20918.70147125041</v>
      </c>
      <c r="AA1404" s="26">
        <v>0</v>
      </c>
      <c r="AB1404" s="26">
        <v>85.726894497363233</v>
      </c>
      <c r="AC1404" s="26">
        <v>30178.612969402042</v>
      </c>
      <c r="AD1404" s="26">
        <v>1994.2341683587108</v>
      </c>
      <c r="AE1404" s="26">
        <v>6260.3416958890548</v>
      </c>
      <c r="AF1404" s="26">
        <v>25912.505441871694</v>
      </c>
      <c r="AG1404" s="14">
        <v>72203</v>
      </c>
      <c r="AH1404" s="14">
        <v>61769</v>
      </c>
      <c r="AI1404" s="27">
        <v>0.92146273319118488</v>
      </c>
      <c r="AJ1404" s="27">
        <v>0.92485272138547114</v>
      </c>
    </row>
    <row r="1405" spans="1:36" x14ac:dyDescent="0.25">
      <c r="A1405" t="s">
        <v>44</v>
      </c>
      <c r="B1405" s="1">
        <v>43589</v>
      </c>
      <c r="C1405" s="8" t="s">
        <v>390</v>
      </c>
      <c r="D1405" s="10" t="s">
        <v>391</v>
      </c>
      <c r="E1405" s="14">
        <v>61404</v>
      </c>
      <c r="F1405" s="14">
        <v>62411</v>
      </c>
      <c r="G1405" s="14">
        <v>72693</v>
      </c>
      <c r="H1405" s="14">
        <v>10286</v>
      </c>
      <c r="I1405" s="14">
        <v>7744</v>
      </c>
      <c r="J1405" s="14">
        <v>51400</v>
      </c>
      <c r="L1405" s="14">
        <v>0</v>
      </c>
      <c r="N1405" s="14">
        <v>2312</v>
      </c>
      <c r="P1405" s="14">
        <v>11241</v>
      </c>
      <c r="R1405" s="14">
        <v>6297</v>
      </c>
      <c r="S1405" s="14">
        <v>2727</v>
      </c>
      <c r="T1405" s="14">
        <v>996</v>
      </c>
      <c r="U1405" s="14">
        <v>252</v>
      </c>
      <c r="V1405" s="25">
        <v>2.2245451805868037</v>
      </c>
      <c r="W1405" s="25">
        <v>0.93214917565523192</v>
      </c>
      <c r="Y1405" s="26">
        <v>7813.989657385041</v>
      </c>
      <c r="Z1405" s="26">
        <v>21732.755589933382</v>
      </c>
      <c r="AA1405" s="26">
        <v>0</v>
      </c>
      <c r="AB1405" s="26">
        <v>84.999385552912713</v>
      </c>
      <c r="AC1405" s="26">
        <v>29631.744632871334</v>
      </c>
      <c r="AD1405" s="26">
        <v>630.44831456285328</v>
      </c>
      <c r="AE1405" s="26">
        <v>4731.5943052348875</v>
      </c>
      <c r="AF1405" s="26">
        <v>25530.5986421993</v>
      </c>
      <c r="AG1405" s="14">
        <v>72697</v>
      </c>
      <c r="AH1405" s="14">
        <v>62425</v>
      </c>
      <c r="AI1405" s="27">
        <v>0.89861668091559199</v>
      </c>
      <c r="AJ1405" s="27">
        <v>0.90164626958054328</v>
      </c>
    </row>
    <row r="1406" spans="1:36" x14ac:dyDescent="0.25">
      <c r="A1406" t="s">
        <v>44</v>
      </c>
      <c r="B1406" s="1">
        <v>43590</v>
      </c>
      <c r="C1406" s="8" t="s">
        <v>390</v>
      </c>
      <c r="D1406" s="10" t="s">
        <v>391</v>
      </c>
      <c r="E1406" s="14">
        <v>60366</v>
      </c>
      <c r="F1406" s="14">
        <v>58851</v>
      </c>
      <c r="G1406" s="14">
        <v>69637</v>
      </c>
      <c r="H1406" s="14">
        <v>10787</v>
      </c>
      <c r="I1406" s="14">
        <v>6199</v>
      </c>
      <c r="J1406" s="14">
        <v>50461</v>
      </c>
      <c r="L1406" s="14">
        <v>0</v>
      </c>
      <c r="N1406" s="14">
        <v>1833</v>
      </c>
      <c r="P1406" s="14">
        <v>11156</v>
      </c>
      <c r="R1406" s="14">
        <v>5967</v>
      </c>
      <c r="S1406" s="14">
        <v>4541</v>
      </c>
      <c r="T1406" s="14">
        <v>9</v>
      </c>
      <c r="U1406" s="14">
        <v>263</v>
      </c>
      <c r="V1406" s="25">
        <v>2.2251674939403303</v>
      </c>
      <c r="W1406" s="25">
        <v>0.93556560324803961</v>
      </c>
      <c r="Y1406" s="26">
        <v>6256.7759046620786</v>
      </c>
      <c r="Z1406" s="26">
        <v>21413.928888198108</v>
      </c>
      <c r="AA1406" s="26">
        <v>0</v>
      </c>
      <c r="AB1406" s="26">
        <v>81.462186891963697</v>
      </c>
      <c r="AC1406" s="26">
        <v>27752.16697975215</v>
      </c>
      <c r="AD1406" s="26">
        <v>690.46119266401024</v>
      </c>
      <c r="AE1406" s="26">
        <v>4875.9105104120754</v>
      </c>
      <c r="AF1406" s="26">
        <v>23566.717662004092</v>
      </c>
      <c r="AG1406" s="14">
        <v>69649</v>
      </c>
      <c r="AH1406" s="14">
        <v>58869</v>
      </c>
      <c r="AI1406" s="27">
        <v>0.87844739144713035</v>
      </c>
      <c r="AJ1406" s="27">
        <v>0.88256394863183441</v>
      </c>
    </row>
    <row r="1407" spans="1:36" x14ac:dyDescent="0.25">
      <c r="A1407" t="s">
        <v>44</v>
      </c>
      <c r="B1407" s="1">
        <v>43591</v>
      </c>
      <c r="C1407" s="8" t="s">
        <v>390</v>
      </c>
      <c r="D1407" s="10" t="s">
        <v>391</v>
      </c>
      <c r="E1407" s="14">
        <v>63477</v>
      </c>
      <c r="F1407" s="14">
        <v>63338</v>
      </c>
      <c r="G1407" s="14">
        <v>72398</v>
      </c>
      <c r="H1407" s="14">
        <v>9061</v>
      </c>
      <c r="I1407" s="14">
        <v>6827</v>
      </c>
      <c r="J1407" s="14">
        <v>51667</v>
      </c>
      <c r="L1407" s="14">
        <v>0</v>
      </c>
      <c r="N1407" s="14">
        <v>2313</v>
      </c>
      <c r="P1407" s="14">
        <v>11592</v>
      </c>
      <c r="R1407" s="14">
        <v>6471</v>
      </c>
      <c r="S1407" s="14">
        <v>2654</v>
      </c>
      <c r="T1407" s="14">
        <v>-223</v>
      </c>
      <c r="U1407" s="14">
        <v>143</v>
      </c>
      <c r="V1407" s="25">
        <v>2.2235382630838698</v>
      </c>
      <c r="W1407" s="25">
        <v>0.93350825973473384</v>
      </c>
      <c r="Y1407" s="26">
        <v>6885.5837840868626</v>
      </c>
      <c r="Z1407" s="26">
        <v>21877.498732531905</v>
      </c>
      <c r="AA1407" s="26">
        <v>0</v>
      </c>
      <c r="AB1407" s="26">
        <v>87.206998901590154</v>
      </c>
      <c r="AC1407" s="26">
        <v>28850.289515520359</v>
      </c>
      <c r="AD1407" s="26">
        <v>1055.4039907056474</v>
      </c>
      <c r="AE1407" s="26">
        <v>4582.1476112891405</v>
      </c>
      <c r="AF1407" s="26">
        <v>25323.545894936869</v>
      </c>
      <c r="AG1407" s="14">
        <v>72399</v>
      </c>
      <c r="AH1407" s="14">
        <v>63354</v>
      </c>
      <c r="AI1407" s="27">
        <v>0.87851938937977725</v>
      </c>
      <c r="AJ1407" s="27">
        <v>0.88121974541300807</v>
      </c>
    </row>
    <row r="1408" spans="1:36" x14ac:dyDescent="0.25">
      <c r="A1408" t="s">
        <v>44</v>
      </c>
      <c r="B1408" s="1">
        <v>43592</v>
      </c>
      <c r="C1408" s="8" t="s">
        <v>390</v>
      </c>
      <c r="D1408" s="10" t="s">
        <v>391</v>
      </c>
      <c r="E1408" s="14">
        <v>62918</v>
      </c>
      <c r="F1408" s="14">
        <v>66078</v>
      </c>
      <c r="G1408" s="14">
        <v>76426</v>
      </c>
      <c r="H1408" s="14">
        <v>10349</v>
      </c>
      <c r="I1408" s="14">
        <v>15868</v>
      </c>
      <c r="J1408" s="14">
        <v>46062</v>
      </c>
      <c r="L1408" s="14">
        <v>0</v>
      </c>
      <c r="N1408" s="14">
        <v>2864</v>
      </c>
      <c r="P1408" s="14">
        <v>11631</v>
      </c>
      <c r="R1408" s="14">
        <v>7060</v>
      </c>
      <c r="S1408" s="14">
        <v>1085</v>
      </c>
      <c r="T1408" s="14">
        <v>2313</v>
      </c>
      <c r="U1408" s="14">
        <v>-124</v>
      </c>
      <c r="V1408" s="25">
        <v>2.2215037607314203</v>
      </c>
      <c r="W1408" s="25">
        <v>0.93361343581803058</v>
      </c>
      <c r="Y1408" s="26">
        <v>15989.522763689967</v>
      </c>
      <c r="Z1408" s="26">
        <v>19506.355780429345</v>
      </c>
      <c r="AA1408" s="26">
        <v>0</v>
      </c>
      <c r="AB1408" s="26">
        <v>90.907259912157471</v>
      </c>
      <c r="AC1408" s="26">
        <v>35586.78580403146</v>
      </c>
      <c r="AD1408" s="26">
        <v>1567.1516647008395</v>
      </c>
      <c r="AE1408" s="26">
        <v>6348.6671802960072</v>
      </c>
      <c r="AF1408" s="26">
        <v>30805.270288436306</v>
      </c>
      <c r="AG1408" s="14">
        <v>76425</v>
      </c>
      <c r="AH1408" s="14">
        <v>66091</v>
      </c>
      <c r="AI1408" s="27">
        <v>1.0265664340109104</v>
      </c>
      <c r="AJ1408" s="27">
        <v>1.0275818944075963</v>
      </c>
    </row>
    <row r="1409" spans="1:36" x14ac:dyDescent="0.25">
      <c r="A1409" t="s">
        <v>44</v>
      </c>
      <c r="B1409" s="1">
        <v>43593</v>
      </c>
      <c r="C1409" s="8" t="s">
        <v>390</v>
      </c>
      <c r="D1409" s="10" t="s">
        <v>391</v>
      </c>
      <c r="E1409" s="14">
        <v>65480</v>
      </c>
      <c r="F1409" s="14">
        <v>66453</v>
      </c>
      <c r="G1409" s="14">
        <v>75609</v>
      </c>
      <c r="H1409" s="14">
        <v>9157</v>
      </c>
      <c r="I1409" s="14">
        <v>14045</v>
      </c>
      <c r="J1409" s="14">
        <v>47397</v>
      </c>
      <c r="L1409" s="14">
        <v>0</v>
      </c>
      <c r="N1409" s="14">
        <v>2681</v>
      </c>
      <c r="P1409" s="14">
        <v>11484</v>
      </c>
      <c r="R1409" s="14">
        <v>7037</v>
      </c>
      <c r="S1409" s="14">
        <v>856</v>
      </c>
      <c r="T1409" s="14">
        <v>2109</v>
      </c>
      <c r="U1409" s="14">
        <v>-879</v>
      </c>
      <c r="V1409" s="25">
        <v>2.2205501558798812</v>
      </c>
      <c r="W1409" s="25">
        <v>0.93574888583815008</v>
      </c>
      <c r="Y1409" s="26">
        <v>14146.48644180536</v>
      </c>
      <c r="Z1409" s="26">
        <v>20117.612079211292</v>
      </c>
      <c r="AA1409" s="26">
        <v>0</v>
      </c>
      <c r="AB1409" s="26">
        <v>88.837622397772392</v>
      </c>
      <c r="AC1409" s="26">
        <v>34352.93614341443</v>
      </c>
      <c r="AD1409" s="26">
        <v>1476.4927328611891</v>
      </c>
      <c r="AE1409" s="26">
        <v>5423.2987151366087</v>
      </c>
      <c r="AF1409" s="26">
        <v>30406.130161139008</v>
      </c>
      <c r="AG1409" s="14">
        <v>75607</v>
      </c>
      <c r="AH1409" s="14">
        <v>66484</v>
      </c>
      <c r="AI1409" s="27">
        <v>1.0016952144708071</v>
      </c>
      <c r="AJ1409" s="27">
        <v>1.0082721057073925</v>
      </c>
    </row>
    <row r="1410" spans="1:36" x14ac:dyDescent="0.25">
      <c r="A1410" t="s">
        <v>44</v>
      </c>
      <c r="B1410" s="1">
        <v>43594</v>
      </c>
      <c r="C1410" s="8" t="s">
        <v>390</v>
      </c>
      <c r="D1410" s="10" t="s">
        <v>391</v>
      </c>
      <c r="E1410" s="14">
        <v>65555</v>
      </c>
      <c r="F1410" s="14">
        <v>63621</v>
      </c>
      <c r="G1410" s="14">
        <v>73429</v>
      </c>
      <c r="H1410" s="14">
        <v>9808</v>
      </c>
      <c r="I1410" s="14">
        <v>12086</v>
      </c>
      <c r="J1410" s="14">
        <v>47687</v>
      </c>
      <c r="L1410" s="14">
        <v>0</v>
      </c>
      <c r="N1410" s="14">
        <v>2103</v>
      </c>
      <c r="P1410" s="14">
        <v>11552</v>
      </c>
      <c r="R1410" s="14">
        <v>7199</v>
      </c>
      <c r="S1410" s="14">
        <v>3450</v>
      </c>
      <c r="T1410" s="14">
        <v>467</v>
      </c>
      <c r="U1410" s="14">
        <v>-1313</v>
      </c>
      <c r="V1410" s="25">
        <v>2.2233072551491149</v>
      </c>
      <c r="W1410" s="25">
        <v>0.93562664303601939</v>
      </c>
      <c r="Y1410" s="26">
        <v>12188.44584814263</v>
      </c>
      <c r="Z1410" s="26">
        <v>20238.058135396877</v>
      </c>
      <c r="AA1410" s="26">
        <v>0</v>
      </c>
      <c r="AB1410" s="26">
        <v>85.639091693722705</v>
      </c>
      <c r="AC1410" s="26">
        <v>32512.143075233231</v>
      </c>
      <c r="AD1410" s="26">
        <v>1534.9319530820962</v>
      </c>
      <c r="AE1410" s="26">
        <v>5687.0590874374248</v>
      </c>
      <c r="AF1410" s="26">
        <v>28360.015940877904</v>
      </c>
      <c r="AG1410" s="14">
        <v>73428</v>
      </c>
      <c r="AH1410" s="14">
        <v>63625</v>
      </c>
      <c r="AI1410" s="27">
        <v>0.97615243322057921</v>
      </c>
      <c r="AJ1410" s="27">
        <v>0.9826806812350215</v>
      </c>
    </row>
    <row r="1411" spans="1:36" x14ac:dyDescent="0.25">
      <c r="A1411" t="s">
        <v>44</v>
      </c>
      <c r="B1411" s="1">
        <v>43595</v>
      </c>
      <c r="C1411" s="8" t="s">
        <v>390</v>
      </c>
      <c r="D1411" s="10" t="s">
        <v>391</v>
      </c>
      <c r="E1411" s="14">
        <v>64879</v>
      </c>
      <c r="F1411" s="14">
        <v>64200</v>
      </c>
      <c r="G1411" s="14">
        <v>74735</v>
      </c>
      <c r="H1411" s="14">
        <v>10535</v>
      </c>
      <c r="I1411" s="14">
        <v>10681</v>
      </c>
      <c r="J1411" s="14">
        <v>49474</v>
      </c>
      <c r="L1411" s="14">
        <v>0</v>
      </c>
      <c r="N1411" s="14">
        <v>2438</v>
      </c>
      <c r="P1411" s="14">
        <v>12138</v>
      </c>
      <c r="R1411" s="14">
        <v>7422</v>
      </c>
      <c r="S1411" s="14">
        <v>5488</v>
      </c>
      <c r="T1411" s="14">
        <v>-2</v>
      </c>
      <c r="U1411" s="14">
        <v>-2411</v>
      </c>
      <c r="V1411" s="25">
        <v>2.2184405399253109</v>
      </c>
      <c r="W1411" s="25">
        <v>0.9328436117608806</v>
      </c>
      <c r="Y1411" s="26">
        <v>10747.958109307834</v>
      </c>
      <c r="Z1411" s="26">
        <v>20933.995358954289</v>
      </c>
      <c r="AA1411" s="26">
        <v>0</v>
      </c>
      <c r="AB1411" s="26">
        <v>91.415261847506514</v>
      </c>
      <c r="AC1411" s="26">
        <v>31773.368730109629</v>
      </c>
      <c r="AD1411" s="26">
        <v>1986.2804437324294</v>
      </c>
      <c r="AE1411" s="26">
        <v>6089.524421072254</v>
      </c>
      <c r="AF1411" s="26">
        <v>27670.124752769807</v>
      </c>
      <c r="AG1411" s="14">
        <v>74731</v>
      </c>
      <c r="AH1411" s="14">
        <v>64234</v>
      </c>
      <c r="AI1411" s="27">
        <v>0.93733797446540634</v>
      </c>
      <c r="AJ1411" s="27">
        <v>0.94968568721317947</v>
      </c>
    </row>
    <row r="1412" spans="1:36" x14ac:dyDescent="0.25">
      <c r="A1412" t="s">
        <v>44</v>
      </c>
      <c r="B1412" s="1">
        <v>43596</v>
      </c>
      <c r="C1412" s="8" t="s">
        <v>390</v>
      </c>
      <c r="D1412" s="10" t="s">
        <v>391</v>
      </c>
      <c r="E1412" s="14">
        <v>62874</v>
      </c>
      <c r="F1412" s="14">
        <v>65363</v>
      </c>
      <c r="G1412" s="14">
        <v>75324</v>
      </c>
      <c r="H1412" s="14">
        <v>9963</v>
      </c>
      <c r="I1412" s="14">
        <v>13231</v>
      </c>
      <c r="J1412" s="14">
        <v>48067</v>
      </c>
      <c r="L1412" s="14">
        <v>0</v>
      </c>
      <c r="N1412" s="14">
        <v>2831</v>
      </c>
      <c r="P1412" s="14">
        <v>11194</v>
      </c>
      <c r="R1412" s="14">
        <v>7209</v>
      </c>
      <c r="S1412" s="14">
        <v>2662</v>
      </c>
      <c r="T1412" s="14">
        <v>157</v>
      </c>
      <c r="U1412" s="14">
        <v>-222</v>
      </c>
      <c r="V1412" s="25">
        <v>2.2151054950924696</v>
      </c>
      <c r="W1412" s="25">
        <v>0.933271129959241</v>
      </c>
      <c r="Y1412" s="26">
        <v>13293.928570714435</v>
      </c>
      <c r="Z1412" s="26">
        <v>20347.97080846172</v>
      </c>
      <c r="AA1412" s="26">
        <v>0</v>
      </c>
      <c r="AB1412" s="26">
        <v>87.95959436136657</v>
      </c>
      <c r="AC1412" s="26">
        <v>33729.858973537514</v>
      </c>
      <c r="AD1412" s="26">
        <v>916.37755158783614</v>
      </c>
      <c r="AE1412" s="26">
        <v>5207.3175975880458</v>
      </c>
      <c r="AF1412" s="26">
        <v>29438.918927537306</v>
      </c>
      <c r="AG1412" s="14">
        <v>75323</v>
      </c>
      <c r="AH1412" s="14">
        <v>65517</v>
      </c>
      <c r="AI1412" s="27">
        <v>0.98723526267196293</v>
      </c>
      <c r="AJ1412" s="27">
        <v>0.99060746746687567</v>
      </c>
    </row>
    <row r="1413" spans="1:36" x14ac:dyDescent="0.25">
      <c r="A1413" t="s">
        <v>44</v>
      </c>
      <c r="B1413" s="1">
        <v>43597</v>
      </c>
      <c r="C1413" s="8" t="s">
        <v>390</v>
      </c>
      <c r="D1413" s="10" t="s">
        <v>391</v>
      </c>
      <c r="E1413" s="14">
        <v>64215</v>
      </c>
      <c r="F1413" s="14">
        <v>66284</v>
      </c>
      <c r="G1413" s="14">
        <v>75603</v>
      </c>
      <c r="H1413" s="14">
        <v>9321</v>
      </c>
      <c r="I1413" s="14">
        <v>13272</v>
      </c>
      <c r="J1413" s="14">
        <v>48864</v>
      </c>
      <c r="L1413" s="14">
        <v>0</v>
      </c>
      <c r="N1413" s="14">
        <v>2333</v>
      </c>
      <c r="P1413" s="14">
        <v>11133</v>
      </c>
      <c r="R1413" s="14">
        <v>6579</v>
      </c>
      <c r="S1413" s="14">
        <v>865</v>
      </c>
      <c r="T1413" s="14">
        <v>1952</v>
      </c>
      <c r="U1413" s="14">
        <v>-110</v>
      </c>
      <c r="V1413" s="25">
        <v>2.2161172981317536</v>
      </c>
      <c r="W1413" s="25">
        <v>0.93285761536531719</v>
      </c>
      <c r="Y1413" s="26">
        <v>13341.214713104591</v>
      </c>
      <c r="Z1413" s="26">
        <v>20676.195678715998</v>
      </c>
      <c r="AA1413" s="26">
        <v>0</v>
      </c>
      <c r="AB1413" s="26">
        <v>84.45375384457482</v>
      </c>
      <c r="AC1413" s="26">
        <v>34101.86414566516</v>
      </c>
      <c r="AD1413" s="26">
        <v>656.18468794025739</v>
      </c>
      <c r="AE1413" s="26">
        <v>4797.3185806878737</v>
      </c>
      <c r="AF1413" s="26">
        <v>29960.730252917543</v>
      </c>
      <c r="AG1413" s="14">
        <v>75602</v>
      </c>
      <c r="AH1413" s="14">
        <v>66316</v>
      </c>
      <c r="AI1413" s="27">
        <v>0.99443998482601415</v>
      </c>
      <c r="AJ1413" s="27">
        <v>0.99601943920301395</v>
      </c>
    </row>
    <row r="1414" spans="1:36" x14ac:dyDescent="0.25">
      <c r="A1414" t="s">
        <v>44</v>
      </c>
      <c r="B1414" s="1">
        <v>43598</v>
      </c>
      <c r="C1414" s="8" t="s">
        <v>390</v>
      </c>
      <c r="D1414" s="10" t="s">
        <v>391</v>
      </c>
      <c r="E1414" s="14">
        <v>64299</v>
      </c>
      <c r="F1414" s="14">
        <v>62588</v>
      </c>
      <c r="G1414" s="14">
        <v>72438</v>
      </c>
      <c r="H1414" s="14">
        <v>9855</v>
      </c>
      <c r="I1414" s="14">
        <v>11520</v>
      </c>
      <c r="J1414" s="14">
        <v>48553</v>
      </c>
      <c r="L1414" s="14">
        <v>0</v>
      </c>
      <c r="N1414" s="14">
        <v>1207</v>
      </c>
      <c r="P1414" s="14">
        <v>11152</v>
      </c>
      <c r="R1414" s="14">
        <v>6454</v>
      </c>
      <c r="S1414" s="14">
        <v>-1238</v>
      </c>
      <c r="T1414" s="14">
        <v>3056</v>
      </c>
      <c r="U1414" s="14">
        <v>1575</v>
      </c>
      <c r="V1414" s="25">
        <v>2.2201367641396104</v>
      </c>
      <c r="W1414" s="25">
        <v>0.93206693125023243</v>
      </c>
      <c r="Y1414" s="26">
        <v>11601.081149081616</v>
      </c>
      <c r="Z1414" s="26">
        <v>20527.186414435386</v>
      </c>
      <c r="AA1414" s="26">
        <v>0</v>
      </c>
      <c r="AB1414" s="26">
        <v>77.511060728137537</v>
      </c>
      <c r="AC1414" s="26">
        <v>32205.778624245137</v>
      </c>
      <c r="AD1414" s="26">
        <v>1258.8753187437528</v>
      </c>
      <c r="AE1414" s="26">
        <v>5678.6479818772777</v>
      </c>
      <c r="AF1414" s="26">
        <v>27786.005961111608</v>
      </c>
      <c r="AG1414" s="14">
        <v>72432</v>
      </c>
      <c r="AH1414" s="14">
        <v>62585</v>
      </c>
      <c r="AI1414" s="27">
        <v>0.98025049246994844</v>
      </c>
      <c r="AJ1414" s="27">
        <v>0.97879019672422896</v>
      </c>
    </row>
    <row r="1415" spans="1:36" x14ac:dyDescent="0.25">
      <c r="A1415" t="s">
        <v>44</v>
      </c>
      <c r="B1415" s="1">
        <v>43599</v>
      </c>
      <c r="C1415" s="8" t="s">
        <v>390</v>
      </c>
      <c r="D1415" s="10" t="s">
        <v>391</v>
      </c>
      <c r="E1415" s="14">
        <v>62042</v>
      </c>
      <c r="F1415" s="14">
        <v>58814</v>
      </c>
      <c r="G1415" s="14">
        <v>68160</v>
      </c>
      <c r="H1415" s="14">
        <v>9352</v>
      </c>
      <c r="I1415" s="14">
        <v>7366</v>
      </c>
      <c r="J1415" s="14">
        <v>48671</v>
      </c>
      <c r="L1415" s="14">
        <v>0</v>
      </c>
      <c r="N1415" s="14">
        <v>912</v>
      </c>
      <c r="P1415" s="14">
        <v>11209</v>
      </c>
      <c r="R1415" s="14">
        <v>6852</v>
      </c>
      <c r="S1415" s="14">
        <v>2585</v>
      </c>
      <c r="T1415" s="14">
        <v>-874</v>
      </c>
      <c r="U1415" s="14">
        <v>758</v>
      </c>
      <c r="V1415" s="25">
        <v>2.2173485839417255</v>
      </c>
      <c r="W1415" s="25">
        <v>0.93303247526868061</v>
      </c>
      <c r="Y1415" s="26">
        <v>7408.5283038867256</v>
      </c>
      <c r="Z1415" s="26">
        <v>20598.390472644704</v>
      </c>
      <c r="AA1415" s="26">
        <v>0</v>
      </c>
      <c r="AB1415" s="26">
        <v>76.018413066247703</v>
      </c>
      <c r="AC1415" s="26">
        <v>28082.937189597666</v>
      </c>
      <c r="AD1415" s="26">
        <v>622.04979290158758</v>
      </c>
      <c r="AE1415" s="26">
        <v>4514.4472316664423</v>
      </c>
      <c r="AF1415" s="26">
        <v>24190.539750832817</v>
      </c>
      <c r="AG1415" s="14">
        <v>68158</v>
      </c>
      <c r="AH1415" s="14">
        <v>58837</v>
      </c>
      <c r="AI1415" s="27">
        <v>0.90836299461443704</v>
      </c>
      <c r="AJ1415" s="27">
        <v>0.90641854182709936</v>
      </c>
    </row>
    <row r="1416" spans="1:36" x14ac:dyDescent="0.25">
      <c r="A1416" t="s">
        <v>44</v>
      </c>
      <c r="B1416" s="1">
        <v>43600</v>
      </c>
      <c r="C1416" s="8" t="s">
        <v>390</v>
      </c>
      <c r="D1416" s="10" t="s">
        <v>391</v>
      </c>
      <c r="E1416" s="14">
        <v>60029</v>
      </c>
      <c r="F1416" s="14">
        <v>62458</v>
      </c>
      <c r="G1416" s="14">
        <v>70549</v>
      </c>
      <c r="H1416" s="14">
        <v>8093</v>
      </c>
      <c r="I1416" s="14">
        <v>6902</v>
      </c>
      <c r="J1416" s="14">
        <v>49348</v>
      </c>
      <c r="L1416" s="14">
        <v>69</v>
      </c>
      <c r="N1416" s="14">
        <v>2104</v>
      </c>
      <c r="P1416" s="14">
        <v>12119</v>
      </c>
      <c r="R1416" s="14">
        <v>7226</v>
      </c>
      <c r="S1416" s="14">
        <v>1380</v>
      </c>
      <c r="T1416" s="14">
        <v>920</v>
      </c>
      <c r="U1416" s="14">
        <v>-1454</v>
      </c>
      <c r="V1416" s="25">
        <v>2.2152220698973162</v>
      </c>
      <c r="W1416" s="25">
        <v>0.93255635256590397</v>
      </c>
      <c r="X1416" s="25">
        <v>2.1266953129216537</v>
      </c>
      <c r="Y1416" s="26">
        <v>6935.191881789734</v>
      </c>
      <c r="Z1416" s="26">
        <v>20874.250839791996</v>
      </c>
      <c r="AA1416" s="26">
        <v>66.561120098517705</v>
      </c>
      <c r="AB1416" s="26">
        <v>89.201376869997617</v>
      </c>
      <c r="AC1416" s="26">
        <v>27965.205218550236</v>
      </c>
      <c r="AD1416" s="26">
        <v>1846.9696723987031</v>
      </c>
      <c r="AE1416" s="26">
        <v>4533.8259910277875</v>
      </c>
      <c r="AF1416" s="26">
        <v>25278.348899921159</v>
      </c>
      <c r="AG1416" s="14">
        <v>70542</v>
      </c>
      <c r="AH1416" s="14">
        <v>62470</v>
      </c>
      <c r="AI1416" s="27">
        <v>0.87398501217601177</v>
      </c>
      <c r="AJ1416" s="27">
        <v>0.89209466226579459</v>
      </c>
    </row>
    <row r="1417" spans="1:36" x14ac:dyDescent="0.25">
      <c r="A1417" t="s">
        <v>44</v>
      </c>
      <c r="B1417" s="1">
        <v>43601</v>
      </c>
      <c r="C1417" s="8" t="s">
        <v>390</v>
      </c>
      <c r="D1417" s="10" t="s">
        <v>391</v>
      </c>
      <c r="E1417" s="14">
        <v>61768</v>
      </c>
      <c r="F1417" s="14">
        <v>64094</v>
      </c>
      <c r="G1417" s="14">
        <v>67847</v>
      </c>
      <c r="H1417" s="14">
        <v>3755</v>
      </c>
      <c r="I1417" s="14">
        <v>1601</v>
      </c>
      <c r="J1417" s="14">
        <v>52727</v>
      </c>
      <c r="L1417" s="14">
        <v>0</v>
      </c>
      <c r="N1417" s="14">
        <v>2509</v>
      </c>
      <c r="P1417" s="14">
        <v>11004</v>
      </c>
      <c r="R1417" s="14">
        <v>7122</v>
      </c>
      <c r="S1417" s="14">
        <v>-3090</v>
      </c>
      <c r="T1417" s="14">
        <v>-793</v>
      </c>
      <c r="U1417" s="14">
        <v>481</v>
      </c>
      <c r="V1417" s="25">
        <v>2.2157621238529162</v>
      </c>
      <c r="W1417" s="25">
        <v>0.93490501600095832</v>
      </c>
      <c r="Y1417" s="26">
        <v>1609.0914353895544</v>
      </c>
      <c r="Z1417" s="26">
        <v>22359.743075306644</v>
      </c>
      <c r="AA1417" s="26">
        <v>0</v>
      </c>
      <c r="AB1417" s="26">
        <v>84.748520399653927</v>
      </c>
      <c r="AC1417" s="26">
        <v>24053.583031095852</v>
      </c>
      <c r="AD1417" s="26">
        <v>2841.043512599083</v>
      </c>
      <c r="AE1417" s="26">
        <v>3753.2092740580219</v>
      </c>
      <c r="AF1417" s="26">
        <v>23141.417269636917</v>
      </c>
      <c r="AG1417" s="14">
        <v>67841</v>
      </c>
      <c r="AH1417" s="14">
        <v>64121</v>
      </c>
      <c r="AI1417" s="27">
        <v>0.78166610489253596</v>
      </c>
      <c r="AJ1417" s="27">
        <v>0.79565245927210959</v>
      </c>
    </row>
    <row r="1418" spans="1:36" x14ac:dyDescent="0.25">
      <c r="A1418" t="s">
        <v>44</v>
      </c>
      <c r="B1418" s="1">
        <v>43602</v>
      </c>
      <c r="C1418" s="8" t="s">
        <v>390</v>
      </c>
      <c r="D1418" s="10" t="s">
        <v>391</v>
      </c>
      <c r="E1418" s="14">
        <v>63818</v>
      </c>
      <c r="F1418" s="14">
        <v>63112</v>
      </c>
      <c r="G1418" s="14">
        <v>69133</v>
      </c>
      <c r="H1418" s="14">
        <v>6016</v>
      </c>
      <c r="I1418" s="14">
        <v>1956</v>
      </c>
      <c r="J1418" s="14">
        <v>53212</v>
      </c>
      <c r="L1418" s="14">
        <v>0</v>
      </c>
      <c r="N1418" s="14">
        <v>2727</v>
      </c>
      <c r="P1418" s="14">
        <v>11234</v>
      </c>
      <c r="R1418" s="14">
        <v>6630</v>
      </c>
      <c r="S1418" s="14">
        <v>-519</v>
      </c>
      <c r="T1418" s="14">
        <v>-1417</v>
      </c>
      <c r="U1418" s="14">
        <v>1332</v>
      </c>
      <c r="V1418" s="25">
        <v>2.2282511790733954</v>
      </c>
      <c r="W1418" s="25">
        <v>0.93567933047791352</v>
      </c>
      <c r="Y1418" s="26">
        <v>1976.9662373867427</v>
      </c>
      <c r="Z1418" s="26">
        <v>22584.104532023994</v>
      </c>
      <c r="AA1418" s="26">
        <v>0</v>
      </c>
      <c r="AB1418" s="26">
        <v>87.558210116152466</v>
      </c>
      <c r="AC1418" s="26">
        <v>24648.628979526889</v>
      </c>
      <c r="AD1418" s="26">
        <v>1567.92547258748</v>
      </c>
      <c r="AE1418" s="26">
        <v>3710.685017490342</v>
      </c>
      <c r="AF1418" s="26">
        <v>22505.869434624019</v>
      </c>
      <c r="AG1418" s="14">
        <v>69129</v>
      </c>
      <c r="AH1418" s="14">
        <v>63103</v>
      </c>
      <c r="AI1418" s="27">
        <v>0.78607907565340984</v>
      </c>
      <c r="AJ1418" s="27">
        <v>0.7862841683115035</v>
      </c>
    </row>
    <row r="1419" spans="1:36" x14ac:dyDescent="0.25">
      <c r="A1419" t="s">
        <v>44</v>
      </c>
      <c r="B1419" s="1">
        <v>43603</v>
      </c>
      <c r="C1419" s="8" t="s">
        <v>390</v>
      </c>
      <c r="D1419" s="10" t="s">
        <v>391</v>
      </c>
      <c r="E1419" s="14">
        <v>62093</v>
      </c>
      <c r="F1419" s="14">
        <v>61087</v>
      </c>
      <c r="G1419" s="14">
        <v>70888</v>
      </c>
      <c r="H1419" s="14">
        <v>9803</v>
      </c>
      <c r="I1419" s="14">
        <v>6444</v>
      </c>
      <c r="J1419" s="14">
        <v>49962</v>
      </c>
      <c r="L1419" s="14">
        <v>0</v>
      </c>
      <c r="N1419" s="14">
        <v>2862</v>
      </c>
      <c r="P1419" s="14">
        <v>11622</v>
      </c>
      <c r="R1419" s="14">
        <v>5777</v>
      </c>
      <c r="S1419" s="14">
        <v>3517</v>
      </c>
      <c r="T1419" s="14">
        <v>-2077</v>
      </c>
      <c r="U1419" s="14">
        <v>2574</v>
      </c>
      <c r="V1419" s="25">
        <v>2.2287771571084924</v>
      </c>
      <c r="W1419" s="25">
        <v>0.93522189187285876</v>
      </c>
      <c r="Y1419" s="26">
        <v>6514.6102277975897</v>
      </c>
      <c r="Z1419" s="26">
        <v>21194.380964407359</v>
      </c>
      <c r="AA1419" s="26">
        <v>0</v>
      </c>
      <c r="AB1419" s="26">
        <v>90.838271995011254</v>
      </c>
      <c r="AC1419" s="26">
        <v>27799.829464199967</v>
      </c>
      <c r="AD1419" s="26">
        <v>705.81352186350477</v>
      </c>
      <c r="AE1419" s="26">
        <v>4672.8692019770278</v>
      </c>
      <c r="AF1419" s="26">
        <v>23832.773784086443</v>
      </c>
      <c r="AG1419" s="14">
        <v>70890</v>
      </c>
      <c r="AH1419" s="14">
        <v>61099</v>
      </c>
      <c r="AI1419" s="27">
        <v>0.86455155922364968</v>
      </c>
      <c r="AJ1419" s="27">
        <v>0.85995204078418053</v>
      </c>
    </row>
    <row r="1420" spans="1:36" x14ac:dyDescent="0.25">
      <c r="A1420" t="s">
        <v>44</v>
      </c>
      <c r="B1420" s="1">
        <v>43604</v>
      </c>
      <c r="C1420" s="8" t="s">
        <v>390</v>
      </c>
      <c r="D1420" s="10" t="s">
        <v>391</v>
      </c>
      <c r="E1420" s="14">
        <v>63767</v>
      </c>
      <c r="F1420" s="14">
        <v>63821</v>
      </c>
      <c r="G1420" s="14">
        <v>74628</v>
      </c>
      <c r="H1420" s="14">
        <v>10804</v>
      </c>
      <c r="I1420" s="14">
        <v>12088</v>
      </c>
      <c r="J1420" s="14">
        <v>48284</v>
      </c>
      <c r="L1420" s="14">
        <v>0</v>
      </c>
      <c r="N1420" s="14">
        <v>2677</v>
      </c>
      <c r="P1420" s="14">
        <v>11574</v>
      </c>
      <c r="R1420" s="14">
        <v>7251</v>
      </c>
      <c r="S1420" s="14">
        <v>933</v>
      </c>
      <c r="T1420" s="14">
        <v>-717</v>
      </c>
      <c r="U1420" s="14">
        <v>3322</v>
      </c>
      <c r="V1420" s="25">
        <v>2.2272912111829561</v>
      </c>
      <c r="W1420" s="25">
        <v>0.9352644866763693</v>
      </c>
      <c r="Y1420" s="26">
        <v>12212.306955747277</v>
      </c>
      <c r="Z1420" s="26">
        <v>20483.489433408846</v>
      </c>
      <c r="AA1420" s="26">
        <v>0</v>
      </c>
      <c r="AB1420" s="26">
        <v>89.376982477278759</v>
      </c>
      <c r="AC1420" s="26">
        <v>32785.17337163342</v>
      </c>
      <c r="AD1420" s="26">
        <v>807.14027376782406</v>
      </c>
      <c r="AE1420" s="26">
        <v>5679.2342322558507</v>
      </c>
      <c r="AF1420" s="26">
        <v>27913.079413145384</v>
      </c>
      <c r="AG1420" s="14">
        <v>74623</v>
      </c>
      <c r="AH1420" s="14">
        <v>63834</v>
      </c>
      <c r="AI1420" s="27">
        <v>0.96858674830240643</v>
      </c>
      <c r="AJ1420" s="27">
        <v>0.96402752664424241</v>
      </c>
    </row>
    <row r="1421" spans="1:36" x14ac:dyDescent="0.25">
      <c r="A1421" t="s">
        <v>44</v>
      </c>
      <c r="B1421" s="1">
        <v>43605</v>
      </c>
      <c r="C1421" s="8" t="s">
        <v>390</v>
      </c>
      <c r="D1421" s="10" t="s">
        <v>391</v>
      </c>
      <c r="E1421" s="14">
        <v>69303</v>
      </c>
      <c r="F1421" s="14">
        <v>69154</v>
      </c>
      <c r="G1421" s="14">
        <v>78920</v>
      </c>
      <c r="H1421" s="14">
        <v>9765</v>
      </c>
      <c r="I1421" s="14">
        <v>14540</v>
      </c>
      <c r="J1421" s="14">
        <v>50403</v>
      </c>
      <c r="L1421" s="14">
        <v>0</v>
      </c>
      <c r="N1421" s="14">
        <v>2758</v>
      </c>
      <c r="P1421" s="14">
        <v>11730</v>
      </c>
      <c r="R1421" s="14">
        <v>7819</v>
      </c>
      <c r="S1421" s="14">
        <v>-3252</v>
      </c>
      <c r="T1421" s="14">
        <v>2387</v>
      </c>
      <c r="U1421" s="14">
        <v>2782</v>
      </c>
      <c r="V1421" s="25">
        <v>2.2297761520632626</v>
      </c>
      <c r="W1421" s="25">
        <v>0.93754507766838835</v>
      </c>
      <c r="Y1421" s="26">
        <v>14705.910883054605</v>
      </c>
      <c r="Z1421" s="26">
        <v>21434.571286534538</v>
      </c>
      <c r="AA1421" s="26">
        <v>0</v>
      </c>
      <c r="AB1421" s="26">
        <v>90.863358510337164</v>
      </c>
      <c r="AC1421" s="26">
        <v>36231.345528099489</v>
      </c>
      <c r="AD1421" s="26">
        <v>1566.6436324688598</v>
      </c>
      <c r="AE1421" s="26">
        <v>6114.4670977633195</v>
      </c>
      <c r="AF1421" s="26">
        <v>31683.522062805027</v>
      </c>
      <c r="AG1421" s="14">
        <v>79431</v>
      </c>
      <c r="AH1421" s="14">
        <v>69695</v>
      </c>
      <c r="AI1421" s="27">
        <v>1.0056067401664173</v>
      </c>
      <c r="AJ1421" s="27">
        <v>1.0022257896563773</v>
      </c>
    </row>
    <row r="1422" spans="1:36" x14ac:dyDescent="0.25">
      <c r="A1422" t="s">
        <v>44</v>
      </c>
      <c r="B1422" s="1">
        <v>43606</v>
      </c>
      <c r="C1422" s="8" t="s">
        <v>390</v>
      </c>
      <c r="D1422" s="10" t="s">
        <v>391</v>
      </c>
      <c r="E1422" s="14">
        <v>71020</v>
      </c>
      <c r="F1422" s="14">
        <v>71867</v>
      </c>
      <c r="G1422" s="14">
        <v>84233</v>
      </c>
      <c r="H1422" s="14">
        <v>12364</v>
      </c>
      <c r="I1422" s="14">
        <v>13681</v>
      </c>
      <c r="J1422" s="14">
        <v>53534</v>
      </c>
      <c r="L1422" s="14">
        <v>0</v>
      </c>
      <c r="N1422" s="14">
        <v>2739</v>
      </c>
      <c r="P1422" s="14">
        <v>14278</v>
      </c>
      <c r="R1422" s="14">
        <v>8371</v>
      </c>
      <c r="S1422" s="14">
        <v>864</v>
      </c>
      <c r="T1422" s="14">
        <v>1264</v>
      </c>
      <c r="U1422" s="14">
        <v>1820</v>
      </c>
      <c r="V1422" s="25">
        <v>2.2282048889392012</v>
      </c>
      <c r="W1422" s="25">
        <v>0.9381819881058826</v>
      </c>
      <c r="Y1422" s="26">
        <v>13827.358495149829</v>
      </c>
      <c r="Z1422" s="26">
        <v>22781.538111447928</v>
      </c>
      <c r="AA1422" s="26">
        <v>0</v>
      </c>
      <c r="AB1422" s="26">
        <v>106.72430782512473</v>
      </c>
      <c r="AC1422" s="26">
        <v>36715.620914422878</v>
      </c>
      <c r="AD1422" s="26">
        <v>835.51608007628226</v>
      </c>
      <c r="AE1422" s="26">
        <v>6171.1083485800182</v>
      </c>
      <c r="AF1422" s="26">
        <v>31380.028645919145</v>
      </c>
      <c r="AG1422" s="14">
        <v>84232</v>
      </c>
      <c r="AH1422" s="14">
        <v>71913</v>
      </c>
      <c r="AI1422" s="27">
        <v>0.96096486110213419</v>
      </c>
      <c r="AJ1422" s="27">
        <v>0.96201018944232974</v>
      </c>
    </row>
    <row r="1423" spans="1:36" x14ac:dyDescent="0.25">
      <c r="A1423" t="s">
        <v>44</v>
      </c>
      <c r="B1423" s="1">
        <v>43607</v>
      </c>
      <c r="C1423" s="8" t="s">
        <v>390</v>
      </c>
      <c r="D1423" s="10" t="s">
        <v>391</v>
      </c>
      <c r="E1423" s="14">
        <v>72197</v>
      </c>
      <c r="F1423" s="14">
        <v>72557</v>
      </c>
      <c r="G1423" s="14">
        <v>84949</v>
      </c>
      <c r="H1423" s="14">
        <v>12400</v>
      </c>
      <c r="I1423" s="14">
        <v>14660</v>
      </c>
      <c r="J1423" s="14">
        <v>52953</v>
      </c>
      <c r="L1423" s="14">
        <v>0</v>
      </c>
      <c r="N1423" s="14">
        <v>2967</v>
      </c>
      <c r="P1423" s="14">
        <v>14374</v>
      </c>
      <c r="R1423" s="14">
        <v>6922</v>
      </c>
      <c r="S1423" s="14">
        <v>-1292</v>
      </c>
      <c r="T1423" s="14">
        <v>4757</v>
      </c>
      <c r="U1423" s="14">
        <v>2048</v>
      </c>
      <c r="V1423" s="25">
        <v>2.2251988690041449</v>
      </c>
      <c r="W1423" s="25">
        <v>0.93544149987184999</v>
      </c>
      <c r="Y1423" s="26">
        <v>14796.842730085353</v>
      </c>
      <c r="Z1423" s="26">
        <v>22468.467918604598</v>
      </c>
      <c r="AA1423" s="26">
        <v>0</v>
      </c>
      <c r="AB1423" s="26">
        <v>108.75631556652104</v>
      </c>
      <c r="AC1423" s="26">
        <v>37374.066964256475</v>
      </c>
      <c r="AD1423" s="26">
        <v>1014.3669796394018</v>
      </c>
      <c r="AE1423" s="26">
        <v>6401.2844543995207</v>
      </c>
      <c r="AF1423" s="26">
        <v>31987.149489496354</v>
      </c>
      <c r="AG1423" s="14">
        <v>84954</v>
      </c>
      <c r="AH1423" s="14">
        <v>72519</v>
      </c>
      <c r="AI1423" s="27">
        <v>0.96988506145371733</v>
      </c>
      <c r="AJ1423" s="27">
        <v>0.97242804654688353</v>
      </c>
    </row>
    <row r="1424" spans="1:36" x14ac:dyDescent="0.25">
      <c r="A1424" t="s">
        <v>44</v>
      </c>
      <c r="B1424" s="1">
        <v>43608</v>
      </c>
      <c r="C1424" s="8" t="s">
        <v>390</v>
      </c>
      <c r="D1424" s="10" t="s">
        <v>391</v>
      </c>
      <c r="E1424" s="14">
        <v>70525</v>
      </c>
      <c r="F1424" s="14">
        <v>68164</v>
      </c>
      <c r="G1424" s="14">
        <v>77250</v>
      </c>
      <c r="H1424" s="14">
        <v>9088</v>
      </c>
      <c r="I1424" s="14">
        <v>13919</v>
      </c>
      <c r="J1424" s="14">
        <v>49356</v>
      </c>
      <c r="L1424" s="14">
        <v>0</v>
      </c>
      <c r="N1424" s="14">
        <v>2972</v>
      </c>
      <c r="P1424" s="14">
        <v>11005</v>
      </c>
      <c r="R1424" s="14">
        <v>6186</v>
      </c>
      <c r="S1424" s="14">
        <v>-3021</v>
      </c>
      <c r="T1424" s="14">
        <v>3743</v>
      </c>
      <c r="U1424" s="14">
        <v>2167</v>
      </c>
      <c r="V1424" s="25">
        <v>2.2261794610701582</v>
      </c>
      <c r="W1424" s="25">
        <v>0.93573763279637556</v>
      </c>
      <c r="Y1424" s="26">
        <v>14055.116944704996</v>
      </c>
      <c r="Z1424" s="26">
        <v>20948.85585919474</v>
      </c>
      <c r="AA1424" s="26">
        <v>0</v>
      </c>
      <c r="AB1424" s="26">
        <v>87.658556177455992</v>
      </c>
      <c r="AC1424" s="26">
        <v>35091.631360077197</v>
      </c>
      <c r="AD1424" s="26">
        <v>1433.7712104960849</v>
      </c>
      <c r="AE1424" s="26">
        <v>5649.3151198014311</v>
      </c>
      <c r="AF1424" s="26">
        <v>30876.087450771854</v>
      </c>
      <c r="AG1424" s="14">
        <v>77252</v>
      </c>
      <c r="AH1424" s="14">
        <v>68177</v>
      </c>
      <c r="AI1424" s="27">
        <v>1.0014460768530704</v>
      </c>
      <c r="AJ1424" s="27">
        <v>0.99843114123121646</v>
      </c>
    </row>
    <row r="1425" spans="1:36" x14ac:dyDescent="0.25">
      <c r="A1425" t="s">
        <v>44</v>
      </c>
      <c r="B1425" s="1">
        <v>43609</v>
      </c>
      <c r="C1425" s="8" t="s">
        <v>390</v>
      </c>
      <c r="D1425" s="10" t="s">
        <v>391</v>
      </c>
      <c r="E1425" s="14">
        <v>69291</v>
      </c>
      <c r="F1425" s="14">
        <v>66651</v>
      </c>
      <c r="G1425" s="14">
        <v>76150</v>
      </c>
      <c r="H1425" s="14">
        <v>9497</v>
      </c>
      <c r="I1425" s="14">
        <v>13434</v>
      </c>
      <c r="J1425" s="14">
        <v>48266</v>
      </c>
      <c r="L1425" s="14">
        <v>0</v>
      </c>
      <c r="N1425" s="14">
        <v>3156</v>
      </c>
      <c r="P1425" s="14">
        <v>11290</v>
      </c>
      <c r="R1425" s="14">
        <v>6442</v>
      </c>
      <c r="S1425" s="14">
        <v>-1450</v>
      </c>
      <c r="T1425" s="14">
        <v>2520</v>
      </c>
      <c r="U1425" s="14">
        <v>1977</v>
      </c>
      <c r="V1425" s="25">
        <v>2.2255409376961097</v>
      </c>
      <c r="W1425" s="25">
        <v>0.93463968494213945</v>
      </c>
      <c r="Y1425" s="26">
        <v>13561.483138595102</v>
      </c>
      <c r="Z1425" s="26">
        <v>20462.174448847109</v>
      </c>
      <c r="AA1425" s="26">
        <v>0</v>
      </c>
      <c r="AB1425" s="26">
        <v>90.599950099415437</v>
      </c>
      <c r="AC1425" s="26">
        <v>34114.257537541635</v>
      </c>
      <c r="AD1425" s="26">
        <v>954.7471771978644</v>
      </c>
      <c r="AE1425" s="26">
        <v>5190.5673940197139</v>
      </c>
      <c r="AF1425" s="26">
        <v>29878.437320719779</v>
      </c>
      <c r="AG1425" s="14">
        <v>76146</v>
      </c>
      <c r="AH1425" s="14">
        <v>66657</v>
      </c>
      <c r="AI1425" s="27">
        <v>0.98769435626841906</v>
      </c>
      <c r="AJ1425" s="27">
        <v>0.98820229662308878</v>
      </c>
    </row>
    <row r="1426" spans="1:36" x14ac:dyDescent="0.25">
      <c r="A1426" t="s">
        <v>44</v>
      </c>
      <c r="B1426" s="1">
        <v>43610</v>
      </c>
      <c r="C1426" s="8" t="s">
        <v>390</v>
      </c>
      <c r="D1426" s="10" t="s">
        <v>391</v>
      </c>
      <c r="E1426" s="14">
        <v>67884</v>
      </c>
      <c r="F1426" s="14">
        <v>66726</v>
      </c>
      <c r="G1426" s="14">
        <v>76222</v>
      </c>
      <c r="H1426" s="14">
        <v>9498</v>
      </c>
      <c r="I1426" s="14">
        <v>13320</v>
      </c>
      <c r="J1426" s="14">
        <v>48303</v>
      </c>
      <c r="L1426" s="14">
        <v>0</v>
      </c>
      <c r="N1426" s="14">
        <v>3135</v>
      </c>
      <c r="P1426" s="14">
        <v>11468</v>
      </c>
      <c r="R1426" s="14">
        <v>4055</v>
      </c>
      <c r="S1426" s="14">
        <v>-537</v>
      </c>
      <c r="T1426" s="14">
        <v>2780</v>
      </c>
      <c r="U1426" s="14">
        <v>3195</v>
      </c>
      <c r="V1426" s="25">
        <v>2.2265378419790331</v>
      </c>
      <c r="W1426" s="25">
        <v>0.93492272384140518</v>
      </c>
      <c r="Y1426" s="26">
        <v>13452.424479121444</v>
      </c>
      <c r="Z1426" s="26">
        <v>20484.061801902993</v>
      </c>
      <c r="AA1426" s="26">
        <v>0</v>
      </c>
      <c r="AB1426" s="26">
        <v>91.584595825956214</v>
      </c>
      <c r="AC1426" s="26">
        <v>34028.070876850397</v>
      </c>
      <c r="AD1426" s="26">
        <v>894.5653028731989</v>
      </c>
      <c r="AE1426" s="26">
        <v>5231.3531995834383</v>
      </c>
      <c r="AF1426" s="26">
        <v>29691.282980140168</v>
      </c>
      <c r="AG1426" s="14">
        <v>76226</v>
      </c>
      <c r="AH1426" s="14">
        <v>66733</v>
      </c>
      <c r="AI1426" s="27">
        <v>0.98416505675913635</v>
      </c>
      <c r="AJ1426" s="27">
        <v>0.98089395477015295</v>
      </c>
    </row>
    <row r="1427" spans="1:36" x14ac:dyDescent="0.25">
      <c r="A1427" t="s">
        <v>44</v>
      </c>
      <c r="B1427" s="1">
        <v>43611</v>
      </c>
      <c r="C1427" s="8" t="s">
        <v>390</v>
      </c>
      <c r="D1427" s="10" t="s">
        <v>391</v>
      </c>
      <c r="E1427" s="14">
        <v>69522</v>
      </c>
      <c r="F1427" s="14">
        <v>67497</v>
      </c>
      <c r="G1427" s="14">
        <v>77114</v>
      </c>
      <c r="H1427" s="14">
        <v>9615</v>
      </c>
      <c r="I1427" s="14">
        <v>13718</v>
      </c>
      <c r="J1427" s="14">
        <v>48936</v>
      </c>
      <c r="L1427" s="14">
        <v>0</v>
      </c>
      <c r="N1427" s="14">
        <v>3071</v>
      </c>
      <c r="P1427" s="14">
        <v>11388</v>
      </c>
      <c r="R1427" s="14">
        <v>4557</v>
      </c>
      <c r="S1427" s="14">
        <v>1120</v>
      </c>
      <c r="T1427" s="14">
        <v>774</v>
      </c>
      <c r="U1427" s="14">
        <v>3144</v>
      </c>
      <c r="V1427" s="25">
        <v>2.2299139833334429</v>
      </c>
      <c r="W1427" s="25">
        <v>0.93688664161243962</v>
      </c>
      <c r="Y1427" s="26">
        <v>13875.388966519482</v>
      </c>
      <c r="Z1427" s="26">
        <v>20796.09397263308</v>
      </c>
      <c r="AA1427" s="26">
        <v>0</v>
      </c>
      <c r="AB1427" s="26">
        <v>90.681481274224538</v>
      </c>
      <c r="AC1427" s="26">
        <v>34762.164420426787</v>
      </c>
      <c r="AD1427" s="26">
        <v>361.92664373803433</v>
      </c>
      <c r="AE1427" s="26">
        <v>4698.1365423982215</v>
      </c>
      <c r="AF1427" s="26">
        <v>30425.954521766587</v>
      </c>
      <c r="AG1427" s="14">
        <v>77113</v>
      </c>
      <c r="AH1427" s="14">
        <v>67518</v>
      </c>
      <c r="AI1427" s="27">
        <v>0.99383194694229626</v>
      </c>
      <c r="AJ1427" s="27">
        <v>0.99347829997596271</v>
      </c>
    </row>
    <row r="1428" spans="1:36" x14ac:dyDescent="0.25">
      <c r="A1428" t="s">
        <v>44</v>
      </c>
      <c r="B1428" s="1">
        <v>43612</v>
      </c>
      <c r="C1428" s="8" t="s">
        <v>390</v>
      </c>
      <c r="D1428" s="10" t="s">
        <v>391</v>
      </c>
      <c r="E1428" s="14">
        <v>70771</v>
      </c>
      <c r="F1428" s="14">
        <v>70885</v>
      </c>
      <c r="G1428" s="14">
        <v>80428</v>
      </c>
      <c r="H1428" s="14">
        <v>9545</v>
      </c>
      <c r="I1428" s="14">
        <v>13904</v>
      </c>
      <c r="J1428" s="14">
        <v>52009</v>
      </c>
      <c r="L1428" s="14">
        <v>0</v>
      </c>
      <c r="N1428" s="14">
        <v>3194</v>
      </c>
      <c r="P1428" s="14">
        <v>11317</v>
      </c>
      <c r="R1428" s="14">
        <v>4426</v>
      </c>
      <c r="S1428" s="14">
        <v>326</v>
      </c>
      <c r="T1428" s="14">
        <v>1904</v>
      </c>
      <c r="U1428" s="14">
        <v>2867</v>
      </c>
      <c r="V1428" s="25">
        <v>2.22903821640161</v>
      </c>
      <c r="W1428" s="25">
        <v>0.93811249667562457</v>
      </c>
      <c r="Y1428" s="26">
        <v>14057.999728228893</v>
      </c>
      <c r="Z1428" s="26">
        <v>22130.93088133218</v>
      </c>
      <c r="AA1428" s="26">
        <v>0</v>
      </c>
      <c r="AB1428" s="26">
        <v>91.007605973461011</v>
      </c>
      <c r="AC1428" s="26">
        <v>36279.938215534537</v>
      </c>
      <c r="AD1428" s="26">
        <v>570.73854870790126</v>
      </c>
      <c r="AE1428" s="26">
        <v>4800.925944749707</v>
      </c>
      <c r="AF1428" s="26">
        <v>32049.750819492736</v>
      </c>
      <c r="AG1428" s="14">
        <v>80424</v>
      </c>
      <c r="AH1428" s="14">
        <v>70901</v>
      </c>
      <c r="AI1428" s="27">
        <v>0.99452249811911553</v>
      </c>
      <c r="AJ1428" s="27">
        <v>0.9965659391499424</v>
      </c>
    </row>
    <row r="1429" spans="1:36" x14ac:dyDescent="0.25">
      <c r="A1429" t="s">
        <v>44</v>
      </c>
      <c r="B1429" s="1">
        <v>43613</v>
      </c>
      <c r="C1429" s="8" t="s">
        <v>390</v>
      </c>
      <c r="D1429" s="10" t="s">
        <v>391</v>
      </c>
      <c r="E1429" s="14">
        <v>75299</v>
      </c>
      <c r="F1429" s="14">
        <v>76090</v>
      </c>
      <c r="G1429" s="14">
        <v>83244</v>
      </c>
      <c r="H1429" s="14">
        <v>7153</v>
      </c>
      <c r="I1429" s="14">
        <v>14598</v>
      </c>
      <c r="J1429" s="14">
        <v>54408</v>
      </c>
      <c r="L1429" s="14">
        <v>0</v>
      </c>
      <c r="N1429" s="14">
        <v>3063</v>
      </c>
      <c r="P1429" s="14">
        <v>11171</v>
      </c>
      <c r="R1429" s="14">
        <v>4895</v>
      </c>
      <c r="S1429" s="14">
        <v>-2664</v>
      </c>
      <c r="T1429" s="14">
        <v>3378</v>
      </c>
      <c r="U1429" s="14">
        <v>1507</v>
      </c>
      <c r="V1429" s="25">
        <v>2.229344805690165</v>
      </c>
      <c r="W1429" s="25">
        <v>0.93608685859333651</v>
      </c>
      <c r="Y1429" s="26">
        <v>14761.716519611107</v>
      </c>
      <c r="Z1429" s="26">
        <v>23101.765293949185</v>
      </c>
      <c r="AA1429" s="26">
        <v>0</v>
      </c>
      <c r="AB1429" s="26">
        <v>89.270364787143805</v>
      </c>
      <c r="AC1429" s="26">
        <v>37952.752178347429</v>
      </c>
      <c r="AD1429" s="26">
        <v>1676.3907456516786</v>
      </c>
      <c r="AE1429" s="26">
        <v>4847.739131318388</v>
      </c>
      <c r="AF1429" s="26">
        <v>34781.403792680714</v>
      </c>
      <c r="AG1429" s="14">
        <v>83240</v>
      </c>
      <c r="AH1429" s="14">
        <v>76124</v>
      </c>
      <c r="AI1429" s="27">
        <v>1.0051825625592059</v>
      </c>
      <c r="AJ1429" s="27">
        <v>1.0073009619754578</v>
      </c>
    </row>
    <row r="1430" spans="1:36" x14ac:dyDescent="0.25">
      <c r="A1430" t="s">
        <v>44</v>
      </c>
      <c r="B1430" s="1">
        <v>43614</v>
      </c>
      <c r="C1430" s="8" t="s">
        <v>390</v>
      </c>
      <c r="D1430" s="10" t="s">
        <v>391</v>
      </c>
      <c r="E1430" s="14">
        <v>73843</v>
      </c>
      <c r="F1430" s="14">
        <v>73910</v>
      </c>
      <c r="G1430" s="14">
        <v>83277</v>
      </c>
      <c r="H1430" s="14">
        <v>9366</v>
      </c>
      <c r="I1430" s="14">
        <v>14884</v>
      </c>
      <c r="J1430" s="14">
        <v>54107</v>
      </c>
      <c r="L1430" s="14">
        <v>0</v>
      </c>
      <c r="N1430" s="14">
        <v>3229</v>
      </c>
      <c r="P1430" s="14">
        <v>11060</v>
      </c>
      <c r="R1430" s="14">
        <v>5225</v>
      </c>
      <c r="S1430" s="14">
        <v>474</v>
      </c>
      <c r="T1430" s="14">
        <v>960</v>
      </c>
      <c r="U1430" s="14">
        <v>2681</v>
      </c>
      <c r="V1430" s="25">
        <v>2.2289506567634132</v>
      </c>
      <c r="W1430" s="25">
        <v>0.9362544796461163</v>
      </c>
      <c r="Y1430" s="26">
        <v>15048.263000093733</v>
      </c>
      <c r="Z1430" s="26">
        <v>22978.073831414222</v>
      </c>
      <c r="AA1430" s="26">
        <v>0</v>
      </c>
      <c r="AB1430" s="26">
        <v>89.615304372874689</v>
      </c>
      <c r="AC1430" s="26">
        <v>38115.952135880834</v>
      </c>
      <c r="AD1430" s="26">
        <v>981.02705534430356</v>
      </c>
      <c r="AE1430" s="26">
        <v>5194.0059684427297</v>
      </c>
      <c r="AF1430" s="26">
        <v>33902.973222782406</v>
      </c>
      <c r="AG1430" s="14">
        <v>83280</v>
      </c>
      <c r="AH1430" s="14">
        <v>73940</v>
      </c>
      <c r="AI1430" s="27">
        <v>1.0090200576105379</v>
      </c>
      <c r="AJ1430" s="27">
        <v>1.0108624942711733</v>
      </c>
    </row>
    <row r="1431" spans="1:36" x14ac:dyDescent="0.25">
      <c r="A1431" t="s">
        <v>44</v>
      </c>
      <c r="B1431" s="1">
        <v>43615</v>
      </c>
      <c r="C1431" s="8" t="s">
        <v>390</v>
      </c>
      <c r="D1431" s="10" t="s">
        <v>391</v>
      </c>
      <c r="E1431" s="14">
        <v>73001</v>
      </c>
      <c r="F1431" s="14">
        <v>75553</v>
      </c>
      <c r="G1431" s="14">
        <v>84215</v>
      </c>
      <c r="H1431" s="14">
        <v>8666</v>
      </c>
      <c r="I1431" s="14">
        <v>15065</v>
      </c>
      <c r="J1431" s="14">
        <v>55024</v>
      </c>
      <c r="L1431" s="14">
        <v>0</v>
      </c>
      <c r="N1431" s="14">
        <v>2972</v>
      </c>
      <c r="P1431" s="14">
        <v>11151</v>
      </c>
      <c r="R1431" s="14">
        <v>4889</v>
      </c>
      <c r="S1431" s="14">
        <v>-3672</v>
      </c>
      <c r="T1431" s="14">
        <v>4191</v>
      </c>
      <c r="U1431" s="14">
        <v>3246</v>
      </c>
      <c r="V1431" s="25">
        <v>2.222669589450319</v>
      </c>
      <c r="W1431" s="25">
        <v>0.93486972677880364</v>
      </c>
      <c r="Y1431" s="26">
        <v>15188.339652669878</v>
      </c>
      <c r="Z1431" s="26">
        <v>23332.942568912957</v>
      </c>
      <c r="AA1431" s="26">
        <v>0</v>
      </c>
      <c r="AB1431" s="26">
        <v>88.574213986850651</v>
      </c>
      <c r="AC1431" s="26">
        <v>38609.856435569687</v>
      </c>
      <c r="AD1431" s="26">
        <v>1680.1681935027073</v>
      </c>
      <c r="AE1431" s="26">
        <v>5686.9068743244961</v>
      </c>
      <c r="AF1431" s="26">
        <v>34603.117754747887</v>
      </c>
      <c r="AG1431" s="14">
        <v>84212</v>
      </c>
      <c r="AH1431" s="14">
        <v>75558</v>
      </c>
      <c r="AI1431" s="27">
        <v>1.0107830439246859</v>
      </c>
      <c r="AJ1431" s="27">
        <v>1.0096445838226564</v>
      </c>
    </row>
    <row r="1432" spans="1:36" x14ac:dyDescent="0.25">
      <c r="A1432" t="s">
        <v>44</v>
      </c>
      <c r="B1432" s="1">
        <v>43616</v>
      </c>
      <c r="C1432" s="8" t="s">
        <v>390</v>
      </c>
      <c r="D1432" s="10" t="s">
        <v>391</v>
      </c>
      <c r="E1432" s="14">
        <v>73614</v>
      </c>
      <c r="F1432" s="14">
        <v>75897</v>
      </c>
      <c r="G1432" s="14">
        <v>84399</v>
      </c>
      <c r="H1432" s="14">
        <v>8496</v>
      </c>
      <c r="I1432" s="14">
        <v>12904</v>
      </c>
      <c r="J1432" s="14">
        <v>58209</v>
      </c>
      <c r="L1432" s="14">
        <v>0</v>
      </c>
      <c r="N1432" s="14">
        <v>2536</v>
      </c>
      <c r="P1432" s="14">
        <v>10750</v>
      </c>
      <c r="R1432" s="14">
        <v>5335</v>
      </c>
      <c r="S1432" s="14">
        <v>-2857</v>
      </c>
      <c r="T1432" s="14">
        <v>2853</v>
      </c>
      <c r="U1432" s="14">
        <v>3141</v>
      </c>
      <c r="V1432" s="25">
        <v>2.2185582277500706</v>
      </c>
      <c r="W1432" s="25">
        <v>0.93528053863565441</v>
      </c>
      <c r="Y1432" s="26">
        <v>12985.582717605263</v>
      </c>
      <c r="Z1432" s="26">
        <v>24694.389451897754</v>
      </c>
      <c r="AA1432" s="26">
        <v>0</v>
      </c>
      <c r="AB1432" s="26">
        <v>83.324860654910225</v>
      </c>
      <c r="AC1432" s="26">
        <v>37763.297030157926</v>
      </c>
      <c r="AD1432" s="26">
        <v>1612.2501929597838</v>
      </c>
      <c r="AE1432" s="26">
        <v>5379.3766083871951</v>
      </c>
      <c r="AF1432" s="26">
        <v>33996.170614730516</v>
      </c>
      <c r="AG1432" s="14">
        <v>84399</v>
      </c>
      <c r="AH1432" s="14">
        <v>75927</v>
      </c>
      <c r="AI1432" s="27">
        <v>0.98643016977247078</v>
      </c>
      <c r="AJ1432" s="27">
        <v>0.9871144343994519</v>
      </c>
    </row>
    <row r="1433" spans="1:36" x14ac:dyDescent="0.25">
      <c r="A1433" t="s">
        <v>44</v>
      </c>
      <c r="B1433" s="1">
        <v>43617</v>
      </c>
      <c r="C1433" s="8" t="s">
        <v>390</v>
      </c>
      <c r="D1433" s="10" t="s">
        <v>391</v>
      </c>
      <c r="E1433" s="14">
        <v>70561</v>
      </c>
      <c r="F1433" s="14">
        <v>73412</v>
      </c>
      <c r="G1433" s="14">
        <v>79778</v>
      </c>
      <c r="H1433" s="14">
        <v>6363</v>
      </c>
      <c r="I1433" s="14">
        <v>14818</v>
      </c>
      <c r="J1433" s="14">
        <v>51731</v>
      </c>
      <c r="L1433" s="14">
        <v>0</v>
      </c>
      <c r="N1433" s="14">
        <v>3000</v>
      </c>
      <c r="P1433" s="14">
        <v>10225</v>
      </c>
      <c r="R1433" s="14">
        <v>8252</v>
      </c>
      <c r="S1433" s="14">
        <v>-8557</v>
      </c>
      <c r="T1433" s="14">
        <v>3639</v>
      </c>
      <c r="U1433" s="14">
        <v>3025</v>
      </c>
      <c r="V1433" s="25">
        <v>2.2164420925597241</v>
      </c>
      <c r="W1433" s="25">
        <v>0.93479267718789016</v>
      </c>
      <c r="Y1433" s="26">
        <v>14897.460300437262</v>
      </c>
      <c r="Z1433" s="26">
        <v>21934.737044754544</v>
      </c>
      <c r="AA1433" s="26">
        <v>0</v>
      </c>
      <c r="AB1433" s="26">
        <v>82.942291296190561</v>
      </c>
      <c r="AC1433" s="26">
        <v>36915.139636487991</v>
      </c>
      <c r="AD1433" s="26">
        <v>3754.5574988158619</v>
      </c>
      <c r="AE1433" s="26">
        <v>6956.3791339019781</v>
      </c>
      <c r="AF1433" s="26">
        <v>33713.318001401873</v>
      </c>
      <c r="AG1433" s="14">
        <v>79774</v>
      </c>
      <c r="AH1433" s="14">
        <v>73415</v>
      </c>
      <c r="AI1433" s="27">
        <v>1.0201801983778442</v>
      </c>
      <c r="AJ1433" s="27">
        <v>1.0123960380337886</v>
      </c>
    </row>
    <row r="1434" spans="1:36" x14ac:dyDescent="0.25">
      <c r="A1434" t="s">
        <v>44</v>
      </c>
      <c r="B1434" s="1">
        <v>43618</v>
      </c>
      <c r="C1434" s="8" t="s">
        <v>390</v>
      </c>
      <c r="D1434" s="10" t="s">
        <v>391</v>
      </c>
      <c r="E1434" s="14">
        <v>70031</v>
      </c>
      <c r="F1434" s="14">
        <v>71990</v>
      </c>
      <c r="G1434" s="14">
        <v>78012</v>
      </c>
      <c r="H1434" s="14">
        <v>6023</v>
      </c>
      <c r="I1434" s="14">
        <v>14101</v>
      </c>
      <c r="J1434" s="14">
        <v>51215</v>
      </c>
      <c r="L1434" s="14">
        <v>0</v>
      </c>
      <c r="N1434" s="14">
        <v>2587</v>
      </c>
      <c r="P1434" s="14">
        <v>10109</v>
      </c>
      <c r="R1434" s="14">
        <v>8485</v>
      </c>
      <c r="S1434" s="14">
        <v>-4347</v>
      </c>
      <c r="T1434" s="14">
        <v>2145</v>
      </c>
      <c r="U1434" s="14">
        <v>-278</v>
      </c>
      <c r="V1434" s="25">
        <v>2.2170428890464362</v>
      </c>
      <c r="W1434" s="25">
        <v>0.93360719149176552</v>
      </c>
      <c r="Y1434" s="26">
        <v>14180.458209779372</v>
      </c>
      <c r="Z1434" s="26">
        <v>21688.405399683754</v>
      </c>
      <c r="AA1434" s="26">
        <v>0</v>
      </c>
      <c r="AB1434" s="26">
        <v>79.624599644342936</v>
      </c>
      <c r="AC1434" s="26">
        <v>35948.488209107469</v>
      </c>
      <c r="AD1434" s="26">
        <v>2562.1942031249814</v>
      </c>
      <c r="AE1434" s="26">
        <v>5313.6884966681018</v>
      </c>
      <c r="AF1434" s="26">
        <v>33196.993915564351</v>
      </c>
      <c r="AG1434" s="14">
        <v>78012</v>
      </c>
      <c r="AH1434" s="14">
        <v>72007</v>
      </c>
      <c r="AI1434" s="27">
        <v>1.0159046822996785</v>
      </c>
      <c r="AJ1434" s="27">
        <v>1.0163839172043201</v>
      </c>
    </row>
    <row r="1435" spans="1:36" x14ac:dyDescent="0.25">
      <c r="A1435" t="s">
        <v>44</v>
      </c>
      <c r="B1435" s="1">
        <v>43619</v>
      </c>
      <c r="C1435" s="8" t="s">
        <v>390</v>
      </c>
      <c r="D1435" s="10" t="s">
        <v>391</v>
      </c>
      <c r="E1435" s="14">
        <v>74481</v>
      </c>
      <c r="F1435" s="14">
        <v>75547</v>
      </c>
      <c r="G1435" s="14">
        <v>79999</v>
      </c>
      <c r="H1435" s="14">
        <v>4451</v>
      </c>
      <c r="I1435" s="14">
        <v>14821</v>
      </c>
      <c r="J1435" s="14">
        <v>52000</v>
      </c>
      <c r="L1435" s="14">
        <v>0</v>
      </c>
      <c r="N1435" s="14">
        <v>2779</v>
      </c>
      <c r="P1435" s="14">
        <v>10400</v>
      </c>
      <c r="R1435" s="14">
        <v>8546</v>
      </c>
      <c r="S1435" s="14">
        <v>-3639</v>
      </c>
      <c r="T1435" s="14">
        <v>74</v>
      </c>
      <c r="U1435" s="14">
        <v>-594</v>
      </c>
      <c r="V1435" s="25">
        <v>2.218504134804649</v>
      </c>
      <c r="W1435" s="25">
        <v>0.93418702963393307</v>
      </c>
      <c r="Y1435" s="26">
        <v>14914.338880142473</v>
      </c>
      <c r="Z1435" s="26">
        <v>22034.511861892082</v>
      </c>
      <c r="AA1435" s="26">
        <v>0</v>
      </c>
      <c r="AB1435" s="26">
        <v>82.653796369942953</v>
      </c>
      <c r="AC1435" s="26">
        <v>37031.504538404508</v>
      </c>
      <c r="AD1435" s="26">
        <v>2513.04909290253</v>
      </c>
      <c r="AE1435" s="26">
        <v>4541.8131525821382</v>
      </c>
      <c r="AF1435" s="26">
        <v>35002.740478724889</v>
      </c>
      <c r="AG1435" s="14">
        <v>80000</v>
      </c>
      <c r="AH1435" s="14">
        <v>75613</v>
      </c>
      <c r="AI1435" s="27">
        <v>1.0205049441932168</v>
      </c>
      <c r="AJ1435" s="27">
        <v>1.0205618308254725</v>
      </c>
    </row>
    <row r="1436" spans="1:36" x14ac:dyDescent="0.25">
      <c r="A1436" t="s">
        <v>44</v>
      </c>
      <c r="B1436" s="1">
        <v>43620</v>
      </c>
      <c r="C1436" s="8" t="s">
        <v>390</v>
      </c>
      <c r="D1436" s="10" t="s">
        <v>391</v>
      </c>
      <c r="E1436" s="14">
        <v>76103</v>
      </c>
      <c r="F1436" s="14">
        <v>75219</v>
      </c>
      <c r="G1436" s="14">
        <v>78745</v>
      </c>
      <c r="H1436" s="14">
        <v>3528</v>
      </c>
      <c r="I1436" s="14">
        <v>14205</v>
      </c>
      <c r="J1436" s="14">
        <v>51773</v>
      </c>
      <c r="L1436" s="14">
        <v>0</v>
      </c>
      <c r="N1436" s="14">
        <v>2409</v>
      </c>
      <c r="P1436" s="14">
        <v>10359</v>
      </c>
      <c r="R1436" s="14">
        <v>7624</v>
      </c>
      <c r="S1436" s="14">
        <v>-7152</v>
      </c>
      <c r="T1436" s="14">
        <v>3371</v>
      </c>
      <c r="U1436" s="14">
        <v>-341</v>
      </c>
      <c r="V1436" s="25">
        <v>2.2177221865456058</v>
      </c>
      <c r="W1436" s="25">
        <v>0.93405063695325385</v>
      </c>
      <c r="Y1436" s="26">
        <v>14289.42115189027</v>
      </c>
      <c r="Z1436" s="26">
        <v>21935.119715407101</v>
      </c>
      <c r="AA1436" s="26">
        <v>0</v>
      </c>
      <c r="AB1436" s="26">
        <v>80.076156920208817</v>
      </c>
      <c r="AC1436" s="26">
        <v>36304.617024217579</v>
      </c>
      <c r="AD1436" s="26">
        <v>3633.0250386049665</v>
      </c>
      <c r="AE1436" s="26">
        <v>5321.7187957381548</v>
      </c>
      <c r="AF1436" s="26">
        <v>34615.923267084392</v>
      </c>
      <c r="AG1436" s="14">
        <v>78746</v>
      </c>
      <c r="AH1436" s="14">
        <v>75244</v>
      </c>
      <c r="AI1436" s="27">
        <v>1.0164057194515348</v>
      </c>
      <c r="AJ1436" s="27">
        <v>1.0142331182962043</v>
      </c>
    </row>
    <row r="1437" spans="1:36" x14ac:dyDescent="0.25">
      <c r="A1437" t="s">
        <v>44</v>
      </c>
      <c r="B1437" s="1">
        <v>43621</v>
      </c>
      <c r="C1437" s="8" t="s">
        <v>390</v>
      </c>
      <c r="D1437" s="10" t="s">
        <v>391</v>
      </c>
      <c r="E1437" s="14">
        <v>74015</v>
      </c>
      <c r="F1437" s="14">
        <v>71652</v>
      </c>
      <c r="G1437" s="14">
        <v>74146</v>
      </c>
      <c r="H1437" s="14">
        <v>2496</v>
      </c>
      <c r="I1437" s="14">
        <v>15541</v>
      </c>
      <c r="J1437" s="14">
        <v>45854</v>
      </c>
      <c r="L1437" s="14">
        <v>0</v>
      </c>
      <c r="N1437" s="14">
        <v>2079</v>
      </c>
      <c r="P1437" s="14">
        <v>10671</v>
      </c>
      <c r="R1437" s="14">
        <v>8114</v>
      </c>
      <c r="S1437" s="14">
        <v>-6906</v>
      </c>
      <c r="T1437" s="14">
        <v>1273</v>
      </c>
      <c r="U1437" s="14">
        <v>0</v>
      </c>
      <c r="V1437" s="25">
        <v>2.2173636782059152</v>
      </c>
      <c r="W1437" s="25">
        <v>0.93179420164788118</v>
      </c>
      <c r="Y1437" s="26">
        <v>15630.833850277202</v>
      </c>
      <c r="Z1437" s="26">
        <v>19380.43350888677</v>
      </c>
      <c r="AA1437" s="26">
        <v>0</v>
      </c>
      <c r="AB1437" s="26">
        <v>79.963267601242364</v>
      </c>
      <c r="AC1437" s="26">
        <v>35091.230626765202</v>
      </c>
      <c r="AD1437" s="26">
        <v>3258.9724742759699</v>
      </c>
      <c r="AE1437" s="26">
        <v>4779.9759614278737</v>
      </c>
      <c r="AF1437" s="26">
        <v>33570.227139613307</v>
      </c>
      <c r="AG1437" s="14">
        <v>74145</v>
      </c>
      <c r="AH1437" s="14">
        <v>71664</v>
      </c>
      <c r="AI1437" s="27">
        <v>1.0433991349973577</v>
      </c>
      <c r="AJ1437" s="27">
        <v>1.032730438665638</v>
      </c>
    </row>
    <row r="1438" spans="1:36" x14ac:dyDescent="0.25">
      <c r="A1438" t="s">
        <v>44</v>
      </c>
      <c r="B1438" s="1">
        <v>43622</v>
      </c>
      <c r="C1438" s="8" t="s">
        <v>390</v>
      </c>
      <c r="D1438" s="10" t="s">
        <v>391</v>
      </c>
      <c r="E1438" s="14">
        <v>73458</v>
      </c>
      <c r="F1438" s="14">
        <v>69603</v>
      </c>
      <c r="G1438" s="14">
        <v>72639</v>
      </c>
      <c r="H1438" s="14">
        <v>3035</v>
      </c>
      <c r="I1438" s="14">
        <v>14861</v>
      </c>
      <c r="J1438" s="14">
        <v>45104</v>
      </c>
      <c r="L1438" s="14">
        <v>0</v>
      </c>
      <c r="N1438" s="14">
        <v>1841</v>
      </c>
      <c r="P1438" s="14">
        <v>10833</v>
      </c>
      <c r="R1438" s="14">
        <v>7712</v>
      </c>
      <c r="S1438" s="14">
        <v>-7180</v>
      </c>
      <c r="T1438" s="14">
        <v>2505</v>
      </c>
      <c r="U1438" s="14">
        <v>0</v>
      </c>
      <c r="V1438" s="25">
        <v>2.2162363332099022</v>
      </c>
      <c r="W1438" s="25">
        <v>0.93245081732007251</v>
      </c>
      <c r="Y1438" s="26">
        <v>14939.303892658307</v>
      </c>
      <c r="Z1438" s="26">
        <v>19076.875681253259</v>
      </c>
      <c r="AA1438" s="26">
        <v>0</v>
      </c>
      <c r="AB1438" s="26">
        <v>79.486623810050602</v>
      </c>
      <c r="AC1438" s="26">
        <v>34095.666197721621</v>
      </c>
      <c r="AD1438" s="26">
        <v>3264.2109476067085</v>
      </c>
      <c r="AE1438" s="26">
        <v>4951.1480145405403</v>
      </c>
      <c r="AF1438" s="26">
        <v>32408.729130787789</v>
      </c>
      <c r="AG1438" s="14">
        <v>72639</v>
      </c>
      <c r="AH1438" s="14">
        <v>69602</v>
      </c>
      <c r="AI1438" s="27">
        <v>1.0348158373989322</v>
      </c>
      <c r="AJ1438" s="27">
        <v>1.0265356227740206</v>
      </c>
    </row>
    <row r="1439" spans="1:36" x14ac:dyDescent="0.25">
      <c r="A1439" t="s">
        <v>44</v>
      </c>
      <c r="B1439" s="1">
        <v>43623</v>
      </c>
      <c r="C1439" s="8" t="s">
        <v>390</v>
      </c>
      <c r="D1439" s="10" t="s">
        <v>391</v>
      </c>
      <c r="E1439" s="14">
        <v>72629</v>
      </c>
      <c r="F1439" s="14">
        <v>70848</v>
      </c>
      <c r="G1439" s="14">
        <v>73225</v>
      </c>
      <c r="H1439" s="14">
        <v>2375</v>
      </c>
      <c r="I1439" s="14">
        <v>11381</v>
      </c>
      <c r="J1439" s="14">
        <v>49335</v>
      </c>
      <c r="L1439" s="14">
        <v>0</v>
      </c>
      <c r="N1439" s="14">
        <v>1606</v>
      </c>
      <c r="P1439" s="14">
        <v>10902</v>
      </c>
      <c r="R1439" s="14">
        <v>7882</v>
      </c>
      <c r="S1439" s="14">
        <v>-5900</v>
      </c>
      <c r="T1439" s="14">
        <v>373</v>
      </c>
      <c r="U1439" s="14">
        <v>0</v>
      </c>
      <c r="V1439" s="25">
        <v>2.2136336689450831</v>
      </c>
      <c r="W1439" s="25">
        <v>0.93191999383012059</v>
      </c>
      <c r="Y1439" s="26">
        <v>11427.531631874881</v>
      </c>
      <c r="Z1439" s="26">
        <v>20854.51138772623</v>
      </c>
      <c r="AA1439" s="26">
        <v>0</v>
      </c>
      <c r="AB1439" s="26">
        <v>78.445533424026607</v>
      </c>
      <c r="AC1439" s="26">
        <v>32360.488553025141</v>
      </c>
      <c r="AD1439" s="26">
        <v>2909.8653683617049</v>
      </c>
      <c r="AE1439" s="26">
        <v>4115.0847852300021</v>
      </c>
      <c r="AF1439" s="26">
        <v>31155.26913615685</v>
      </c>
      <c r="AG1439" s="14">
        <v>73224</v>
      </c>
      <c r="AH1439" s="14">
        <v>70869</v>
      </c>
      <c r="AI1439" s="27">
        <v>0.97430596899609812</v>
      </c>
      <c r="AJ1439" s="27">
        <v>0.96919004702978884</v>
      </c>
    </row>
    <row r="1440" spans="1:36" x14ac:dyDescent="0.25">
      <c r="A1440" t="s">
        <v>44</v>
      </c>
      <c r="B1440" s="1">
        <v>43624</v>
      </c>
      <c r="C1440" s="8" t="s">
        <v>390</v>
      </c>
      <c r="D1440" s="10" t="s">
        <v>391</v>
      </c>
      <c r="E1440" s="14">
        <v>69294</v>
      </c>
      <c r="F1440" s="14">
        <v>66053</v>
      </c>
      <c r="G1440" s="14">
        <v>68862</v>
      </c>
      <c r="H1440" s="14">
        <v>2810</v>
      </c>
      <c r="I1440" s="14">
        <v>8558</v>
      </c>
      <c r="J1440" s="14">
        <v>47705</v>
      </c>
      <c r="L1440" s="14">
        <v>0</v>
      </c>
      <c r="N1440" s="14">
        <v>1782</v>
      </c>
      <c r="P1440" s="14">
        <v>10821</v>
      </c>
      <c r="R1440" s="14">
        <v>7383</v>
      </c>
      <c r="S1440" s="14">
        <v>-7060</v>
      </c>
      <c r="T1440" s="14">
        <v>2474</v>
      </c>
      <c r="U1440" s="14">
        <v>0</v>
      </c>
      <c r="V1440" s="25">
        <v>2.2149136147293822</v>
      </c>
      <c r="W1440" s="25">
        <v>0.93633297975198482</v>
      </c>
      <c r="Y1440" s="26">
        <v>8597.958248974448</v>
      </c>
      <c r="Z1440" s="26">
        <v>20260.981393196304</v>
      </c>
      <c r="AA1440" s="26">
        <v>0</v>
      </c>
      <c r="AB1440" s="26">
        <v>79.041338163016221</v>
      </c>
      <c r="AC1440" s="26">
        <v>28937.980980333763</v>
      </c>
      <c r="AD1440" s="26">
        <v>3046.0882482630977</v>
      </c>
      <c r="AE1440" s="26">
        <v>4076.8941887368637</v>
      </c>
      <c r="AF1440" s="26">
        <v>27907.175039860009</v>
      </c>
      <c r="AG1440" s="14">
        <v>68866</v>
      </c>
      <c r="AH1440" s="14">
        <v>66069</v>
      </c>
      <c r="AI1440" s="27">
        <v>0.92639693940207679</v>
      </c>
      <c r="AJ1440" s="27">
        <v>0.93121912298318676</v>
      </c>
    </row>
    <row r="1441" spans="1:36" x14ac:dyDescent="0.25">
      <c r="A1441" t="s">
        <v>44</v>
      </c>
      <c r="B1441" s="1">
        <v>43625</v>
      </c>
      <c r="C1441" s="8" t="s">
        <v>390</v>
      </c>
      <c r="D1441" s="10" t="s">
        <v>391</v>
      </c>
      <c r="E1441" s="14">
        <v>66045</v>
      </c>
      <c r="F1441" s="14">
        <v>62221</v>
      </c>
      <c r="G1441" s="14">
        <v>64878</v>
      </c>
      <c r="H1441" s="14">
        <v>2659</v>
      </c>
      <c r="I1441" s="14">
        <v>6853</v>
      </c>
      <c r="J1441" s="14">
        <v>45531</v>
      </c>
      <c r="L1441" s="14">
        <v>0</v>
      </c>
      <c r="N1441" s="14">
        <v>1592</v>
      </c>
      <c r="P1441" s="14">
        <v>10898</v>
      </c>
      <c r="R1441" s="14">
        <v>6672</v>
      </c>
      <c r="S1441" s="14">
        <v>-5035</v>
      </c>
      <c r="T1441" s="14">
        <v>1001</v>
      </c>
      <c r="U1441" s="14">
        <v>0</v>
      </c>
      <c r="V1441" s="25">
        <v>2.216171925374014</v>
      </c>
      <c r="W1441" s="25">
        <v>0.93649315134840183</v>
      </c>
      <c r="Y1441" s="26">
        <v>6888.9088389781991</v>
      </c>
      <c r="Z1441" s="26">
        <v>19340.96110624239</v>
      </c>
      <c r="AA1441" s="26">
        <v>0</v>
      </c>
      <c r="AB1441" s="26">
        <v>78.332644105060112</v>
      </c>
      <c r="AC1441" s="26">
        <v>26308.202589325654</v>
      </c>
      <c r="AD1441" s="26">
        <v>2459.7039702272937</v>
      </c>
      <c r="AE1441" s="26">
        <v>3437.8006837769117</v>
      </c>
      <c r="AF1441" s="26">
        <v>25330.105875776026</v>
      </c>
      <c r="AG1441" s="14">
        <v>64874</v>
      </c>
      <c r="AH1441" s="14">
        <v>62236</v>
      </c>
      <c r="AI1441" s="27">
        <v>0.89403442970187008</v>
      </c>
      <c r="AJ1441" s="27">
        <v>0.89728224847119575</v>
      </c>
    </row>
    <row r="1442" spans="1:36" x14ac:dyDescent="0.25">
      <c r="A1442" t="s">
        <v>44</v>
      </c>
      <c r="B1442" s="1">
        <v>43626</v>
      </c>
      <c r="C1442" s="8" t="s">
        <v>390</v>
      </c>
      <c r="D1442" s="10" t="s">
        <v>391</v>
      </c>
      <c r="E1442" s="14">
        <v>66071</v>
      </c>
      <c r="F1442" s="14">
        <v>60559</v>
      </c>
      <c r="G1442" s="14">
        <v>63176</v>
      </c>
      <c r="H1442" s="14">
        <v>2615</v>
      </c>
      <c r="I1442" s="14">
        <v>6697</v>
      </c>
      <c r="J1442" s="14">
        <v>43739</v>
      </c>
      <c r="L1442" s="14">
        <v>0</v>
      </c>
      <c r="N1442" s="14">
        <v>1961</v>
      </c>
      <c r="P1442" s="14">
        <v>10785</v>
      </c>
      <c r="R1442" s="14">
        <v>6276</v>
      </c>
      <c r="S1442" s="14">
        <v>-5866</v>
      </c>
      <c r="T1442" s="14">
        <v>2181</v>
      </c>
      <c r="U1442" s="14">
        <v>0</v>
      </c>
      <c r="V1442" s="25">
        <v>2.2138090847062415</v>
      </c>
      <c r="W1442" s="25">
        <v>0.9340509706182033</v>
      </c>
      <c r="Y1442" s="26">
        <v>6724.9137902575958</v>
      </c>
      <c r="Z1442" s="26">
        <v>18531.291290049801</v>
      </c>
      <c r="AA1442" s="26">
        <v>0</v>
      </c>
      <c r="AB1442" s="26">
        <v>79.938181085916412</v>
      </c>
      <c r="AC1442" s="26">
        <v>25336.143261393318</v>
      </c>
      <c r="AD1442" s="26">
        <v>2764.6081791106585</v>
      </c>
      <c r="AE1442" s="26">
        <v>3655.2010862044535</v>
      </c>
      <c r="AF1442" s="26">
        <v>24445.550354299514</v>
      </c>
      <c r="AG1442" s="14">
        <v>63182</v>
      </c>
      <c r="AH1442" s="14">
        <v>60591</v>
      </c>
      <c r="AI1442" s="27">
        <v>0.88405824692053014</v>
      </c>
      <c r="AJ1442" s="27">
        <v>0.88945799247571078</v>
      </c>
    </row>
    <row r="1443" spans="1:36" x14ac:dyDescent="0.25">
      <c r="A1443" t="s">
        <v>44</v>
      </c>
      <c r="B1443" s="1">
        <v>43627</v>
      </c>
      <c r="C1443" s="8" t="s">
        <v>390</v>
      </c>
      <c r="D1443" s="10" t="s">
        <v>391</v>
      </c>
      <c r="E1443" s="14">
        <v>67867</v>
      </c>
      <c r="F1443" s="14">
        <v>66324</v>
      </c>
      <c r="G1443" s="14">
        <v>69328</v>
      </c>
      <c r="H1443" s="14">
        <v>3003</v>
      </c>
      <c r="I1443" s="14">
        <v>7293</v>
      </c>
      <c r="J1443" s="14">
        <v>49084</v>
      </c>
      <c r="L1443" s="14">
        <v>0</v>
      </c>
      <c r="N1443" s="14">
        <v>2189</v>
      </c>
      <c r="P1443" s="14">
        <v>10760</v>
      </c>
      <c r="R1443" s="14">
        <v>7583</v>
      </c>
      <c r="S1443" s="14">
        <v>-4372</v>
      </c>
      <c r="T1443" s="14">
        <v>-251</v>
      </c>
      <c r="U1443" s="14">
        <v>0</v>
      </c>
      <c r="V1443" s="25">
        <v>2.2153645021020991</v>
      </c>
      <c r="W1443" s="25">
        <v>0.93565368782985525</v>
      </c>
      <c r="Y1443" s="26">
        <v>7328.5433833633979</v>
      </c>
      <c r="Z1443" s="26">
        <v>20831.538139652464</v>
      </c>
      <c r="AA1443" s="26">
        <v>0</v>
      </c>
      <c r="AB1443" s="26">
        <v>81.211321738704825</v>
      </c>
      <c r="AC1443" s="26">
        <v>28241.292844754571</v>
      </c>
      <c r="AD1443" s="26">
        <v>2619.4476572719504</v>
      </c>
      <c r="AE1443" s="26">
        <v>3865.4834476843516</v>
      </c>
      <c r="AF1443" s="26">
        <v>26995.257054342172</v>
      </c>
      <c r="AG1443" s="14">
        <v>69326</v>
      </c>
      <c r="AH1443" s="14">
        <v>66366</v>
      </c>
      <c r="AI1443" s="27">
        <v>0.89809478451667224</v>
      </c>
      <c r="AJ1443" s="27">
        <v>0.89675863555350377</v>
      </c>
    </row>
    <row r="1444" spans="1:36" x14ac:dyDescent="0.25">
      <c r="A1444" t="s">
        <v>44</v>
      </c>
      <c r="B1444" s="1">
        <v>43628</v>
      </c>
      <c r="C1444" s="8" t="s">
        <v>390</v>
      </c>
      <c r="D1444" s="10" t="s">
        <v>391</v>
      </c>
      <c r="E1444" s="14">
        <v>66521</v>
      </c>
      <c r="F1444" s="14">
        <v>68201</v>
      </c>
      <c r="G1444" s="14">
        <v>71390</v>
      </c>
      <c r="H1444" s="14">
        <v>3187</v>
      </c>
      <c r="I1444" s="14">
        <v>8269</v>
      </c>
      <c r="J1444" s="14">
        <v>49634</v>
      </c>
      <c r="L1444" s="14">
        <v>0</v>
      </c>
      <c r="N1444" s="14">
        <v>2744</v>
      </c>
      <c r="P1444" s="14">
        <v>10740</v>
      </c>
      <c r="R1444" s="14">
        <v>8321</v>
      </c>
      <c r="S1444" s="14">
        <v>-5022</v>
      </c>
      <c r="T1444" s="14">
        <v>-168</v>
      </c>
      <c r="U1444" s="14">
        <v>0</v>
      </c>
      <c r="V1444" s="25">
        <v>2.2109614121212862</v>
      </c>
      <c r="W1444" s="25">
        <v>0.93488886651095338</v>
      </c>
      <c r="Y1444" s="26">
        <v>8292.7851134576104</v>
      </c>
      <c r="Z1444" s="26">
        <v>21047.742468273289</v>
      </c>
      <c r="AA1444" s="26">
        <v>0</v>
      </c>
      <c r="AB1444" s="26">
        <v>84.566643163541286</v>
      </c>
      <c r="AC1444" s="26">
        <v>29425.094224894445</v>
      </c>
      <c r="AD1444" s="26">
        <v>2726.5608347969628</v>
      </c>
      <c r="AE1444" s="26">
        <v>4139.6908285205727</v>
      </c>
      <c r="AF1444" s="26">
        <v>28011.964231170827</v>
      </c>
      <c r="AG1444" s="14">
        <v>71387</v>
      </c>
      <c r="AH1444" s="14">
        <v>68256</v>
      </c>
      <c r="AI1444" s="27">
        <v>0.9087249951684031</v>
      </c>
      <c r="AJ1444" s="27">
        <v>0.90476641735999508</v>
      </c>
    </row>
    <row r="1445" spans="1:36" x14ac:dyDescent="0.25">
      <c r="A1445" t="s">
        <v>44</v>
      </c>
      <c r="B1445" s="1">
        <v>43629</v>
      </c>
      <c r="C1445" s="8" t="s">
        <v>390</v>
      </c>
      <c r="D1445" s="10" t="s">
        <v>391</v>
      </c>
      <c r="E1445" s="14">
        <v>65101</v>
      </c>
      <c r="F1445" s="14">
        <v>64135</v>
      </c>
      <c r="G1445" s="14">
        <v>66926</v>
      </c>
      <c r="H1445" s="14">
        <v>2791</v>
      </c>
      <c r="I1445" s="14">
        <v>7483</v>
      </c>
      <c r="J1445" s="14">
        <v>46698</v>
      </c>
      <c r="L1445" s="14">
        <v>0</v>
      </c>
      <c r="N1445" s="14">
        <v>1709</v>
      </c>
      <c r="P1445" s="14">
        <v>11031</v>
      </c>
      <c r="R1445" s="14">
        <v>7976</v>
      </c>
      <c r="S1445" s="14">
        <v>-5920</v>
      </c>
      <c r="T1445" s="14">
        <v>696</v>
      </c>
      <c r="U1445" s="14">
        <v>0</v>
      </c>
      <c r="V1445" s="25">
        <v>2.2104232318018031</v>
      </c>
      <c r="W1445" s="25">
        <v>0.93491740132189705</v>
      </c>
      <c r="Y1445" s="26">
        <v>7502.6975367967698</v>
      </c>
      <c r="Z1445" s="26">
        <v>19803.309779884952</v>
      </c>
      <c r="AA1445" s="26">
        <v>0</v>
      </c>
      <c r="AB1445" s="26">
        <v>79.900551312927618</v>
      </c>
      <c r="AC1445" s="26">
        <v>27385.90786799464</v>
      </c>
      <c r="AD1445" s="26">
        <v>3162.9166433124456</v>
      </c>
      <c r="AE1445" s="26">
        <v>4410.5781555604481</v>
      </c>
      <c r="AF1445" s="26">
        <v>26138.246355746647</v>
      </c>
      <c r="AG1445" s="14">
        <v>66921</v>
      </c>
      <c r="AH1445" s="14">
        <v>64169</v>
      </c>
      <c r="AI1445" s="27">
        <v>0.9021909446054055</v>
      </c>
      <c r="AJ1445" s="27">
        <v>0.8980177450296275</v>
      </c>
    </row>
    <row r="1446" spans="1:36" x14ac:dyDescent="0.25">
      <c r="A1446" t="s">
        <v>44</v>
      </c>
      <c r="B1446" s="1">
        <v>43630</v>
      </c>
      <c r="C1446" s="8" t="s">
        <v>390</v>
      </c>
      <c r="D1446" s="10" t="s">
        <v>391</v>
      </c>
      <c r="E1446" s="14">
        <v>63942</v>
      </c>
      <c r="F1446" s="14">
        <v>60872</v>
      </c>
      <c r="G1446" s="14">
        <v>63805</v>
      </c>
      <c r="H1446" s="14">
        <v>2935</v>
      </c>
      <c r="I1446" s="14">
        <v>5732</v>
      </c>
      <c r="J1446" s="14">
        <v>45710</v>
      </c>
      <c r="L1446" s="14">
        <v>0</v>
      </c>
      <c r="N1446" s="14">
        <v>1531</v>
      </c>
      <c r="P1446" s="14">
        <v>10830</v>
      </c>
      <c r="R1446" s="14">
        <v>7675</v>
      </c>
      <c r="S1446" s="14">
        <v>-4131</v>
      </c>
      <c r="T1446" s="14">
        <v>-597</v>
      </c>
      <c r="U1446" s="14">
        <v>-39</v>
      </c>
      <c r="V1446" s="25">
        <v>2.2116560554765208</v>
      </c>
      <c r="W1446" s="25">
        <v>0.93676713492078933</v>
      </c>
      <c r="Y1446" s="26">
        <v>5750.293705940896</v>
      </c>
      <c r="Z1446" s="26">
        <v>19422.678619095026</v>
      </c>
      <c r="AA1446" s="26">
        <v>0</v>
      </c>
      <c r="AB1446" s="26">
        <v>77.523603985800506</v>
      </c>
      <c r="AC1446" s="26">
        <v>25250.495929021716</v>
      </c>
      <c r="AD1446" s="26">
        <v>2433.4150751863967</v>
      </c>
      <c r="AE1446" s="26">
        <v>3608.7446593986069</v>
      </c>
      <c r="AF1446" s="26">
        <v>24075.166344809513</v>
      </c>
      <c r="AG1446" s="14">
        <v>63803</v>
      </c>
      <c r="AH1446" s="14">
        <v>60895</v>
      </c>
      <c r="AI1446" s="27">
        <v>0.87249421398742777</v>
      </c>
      <c r="AJ1446" s="27">
        <v>0.87160839522282541</v>
      </c>
    </row>
    <row r="1447" spans="1:36" x14ac:dyDescent="0.25">
      <c r="A1447" t="s">
        <v>44</v>
      </c>
      <c r="B1447" s="1">
        <v>43631</v>
      </c>
      <c r="C1447" s="8" t="s">
        <v>390</v>
      </c>
      <c r="D1447" s="10" t="s">
        <v>391</v>
      </c>
      <c r="E1447" s="14">
        <v>63233</v>
      </c>
      <c r="F1447" s="14">
        <v>63352</v>
      </c>
      <c r="G1447" s="14">
        <v>67279</v>
      </c>
      <c r="H1447" s="14">
        <v>3928</v>
      </c>
      <c r="I1447" s="14">
        <v>8271</v>
      </c>
      <c r="J1447" s="14">
        <v>45943</v>
      </c>
      <c r="L1447" s="14">
        <v>0</v>
      </c>
      <c r="N1447" s="14">
        <v>2157</v>
      </c>
      <c r="P1447" s="14">
        <v>10908</v>
      </c>
      <c r="R1447" s="14">
        <v>7058</v>
      </c>
      <c r="S1447" s="14">
        <v>-10545</v>
      </c>
      <c r="T1447" s="14">
        <v>9222</v>
      </c>
      <c r="U1447" s="14">
        <v>-1845</v>
      </c>
      <c r="V1447" s="25">
        <v>2.2092103801274958</v>
      </c>
      <c r="W1447" s="25">
        <v>0.93265203832138333</v>
      </c>
      <c r="Y1447" s="26">
        <v>8288.2215774303604</v>
      </c>
      <c r="Z1447" s="26">
        <v>19435.926643412156</v>
      </c>
      <c r="AA1447" s="26">
        <v>0</v>
      </c>
      <c r="AB1447" s="26">
        <v>81.938830683155416</v>
      </c>
      <c r="AC1447" s="26">
        <v>27806.087051525679</v>
      </c>
      <c r="AD1447" s="26">
        <v>5702.8865766600766</v>
      </c>
      <c r="AE1447" s="26">
        <v>6810.9032591158866</v>
      </c>
      <c r="AF1447" s="26">
        <v>26698.070369069865</v>
      </c>
      <c r="AG1447" s="14">
        <v>67279</v>
      </c>
      <c r="AH1447" s="14">
        <v>63389</v>
      </c>
      <c r="AI1447" s="27">
        <v>0.91115884058226992</v>
      </c>
      <c r="AJ1447" s="27">
        <v>0.92853807280535738</v>
      </c>
    </row>
    <row r="1448" spans="1:36" x14ac:dyDescent="0.25">
      <c r="A1448" t="s">
        <v>44</v>
      </c>
      <c r="B1448" s="1">
        <v>43632</v>
      </c>
      <c r="C1448" s="8" t="s">
        <v>390</v>
      </c>
      <c r="D1448" s="10" t="s">
        <v>391</v>
      </c>
      <c r="E1448" s="14">
        <v>62192</v>
      </c>
      <c r="F1448" s="14">
        <v>58915</v>
      </c>
      <c r="G1448" s="14">
        <v>62934</v>
      </c>
      <c r="H1448" s="14">
        <v>4018</v>
      </c>
      <c r="I1448" s="14">
        <v>11985</v>
      </c>
      <c r="J1448" s="14">
        <v>38944</v>
      </c>
      <c r="L1448" s="14">
        <v>0</v>
      </c>
      <c r="N1448" s="14">
        <v>1273</v>
      </c>
      <c r="P1448" s="14">
        <v>10730</v>
      </c>
      <c r="R1448" s="14">
        <v>6720</v>
      </c>
      <c r="S1448" s="14">
        <v>-4664</v>
      </c>
      <c r="T1448" s="14">
        <v>7381</v>
      </c>
      <c r="U1448" s="14">
        <v>-5443</v>
      </c>
      <c r="V1448" s="25">
        <v>2.2098045859900806</v>
      </c>
      <c r="W1448" s="25">
        <v>0.93150855839499336</v>
      </c>
      <c r="Y1448" s="26">
        <v>12013.185021949866</v>
      </c>
      <c r="Z1448" s="26">
        <v>16454.839971575428</v>
      </c>
      <c r="AA1448" s="26">
        <v>0</v>
      </c>
      <c r="AB1448" s="26">
        <v>75.278360864134257</v>
      </c>
      <c r="AC1448" s="26">
        <v>28543.303354389431</v>
      </c>
      <c r="AD1448" s="26">
        <v>5398.5934312622221</v>
      </c>
      <c r="AE1448" s="26">
        <v>6530.4614733974213</v>
      </c>
      <c r="AF1448" s="26">
        <v>27411.435312254238</v>
      </c>
      <c r="AG1448" s="14">
        <v>62932</v>
      </c>
      <c r="AH1448" s="14">
        <v>58938</v>
      </c>
      <c r="AI1448" s="27">
        <v>0.99992273312709001</v>
      </c>
      <c r="AJ1448" s="27">
        <v>1.0253452529455009</v>
      </c>
    </row>
    <row r="1449" spans="1:36" x14ac:dyDescent="0.25">
      <c r="A1449" t="s">
        <v>44</v>
      </c>
      <c r="B1449" s="1">
        <v>43633</v>
      </c>
      <c r="C1449" s="8" t="s">
        <v>390</v>
      </c>
      <c r="D1449" s="10" t="s">
        <v>391</v>
      </c>
      <c r="E1449" s="14">
        <v>61698</v>
      </c>
      <c r="F1449" s="14">
        <v>62392</v>
      </c>
      <c r="G1449" s="14">
        <v>65114</v>
      </c>
      <c r="H1449" s="14">
        <v>2731</v>
      </c>
      <c r="I1449" s="14">
        <v>11657</v>
      </c>
      <c r="J1449" s="14">
        <v>40760</v>
      </c>
      <c r="L1449" s="14">
        <v>0</v>
      </c>
      <c r="N1449" s="14">
        <v>1832</v>
      </c>
      <c r="P1449" s="14">
        <v>10863</v>
      </c>
      <c r="R1449" s="14">
        <v>4585</v>
      </c>
      <c r="S1449" s="14">
        <v>-1120</v>
      </c>
      <c r="T1449" s="14">
        <v>2447</v>
      </c>
      <c r="U1449" s="14">
        <v>-3215</v>
      </c>
      <c r="V1449" s="25">
        <v>2.2164563799863877</v>
      </c>
      <c r="W1449" s="25">
        <v>0.93210220237012753</v>
      </c>
      <c r="Y1449" s="26">
        <v>11719.585244396461</v>
      </c>
      <c r="Z1449" s="26">
        <v>17233.122156474314</v>
      </c>
      <c r="AA1449" s="26">
        <v>0</v>
      </c>
      <c r="AB1449" s="26">
        <v>79.61832801551148</v>
      </c>
      <c r="AC1449" s="26">
        <v>29032.325728886281</v>
      </c>
      <c r="AD1449" s="26">
        <v>2726.6288280755398</v>
      </c>
      <c r="AE1449" s="26">
        <v>3485.364331632868</v>
      </c>
      <c r="AF1449" s="26">
        <v>28273.590225328957</v>
      </c>
      <c r="AG1449" s="14">
        <v>65112</v>
      </c>
      <c r="AH1449" s="14">
        <v>62415</v>
      </c>
      <c r="AI1449" s="27">
        <v>0.98300230293060065</v>
      </c>
      <c r="AJ1449" s="27">
        <v>0.99867856256612553</v>
      </c>
    </row>
    <row r="1450" spans="1:36" x14ac:dyDescent="0.25">
      <c r="A1450" t="s">
        <v>44</v>
      </c>
      <c r="B1450" s="1">
        <v>43634</v>
      </c>
      <c r="C1450" s="8" t="s">
        <v>390</v>
      </c>
      <c r="D1450" s="10" t="s">
        <v>391</v>
      </c>
      <c r="E1450" s="14">
        <v>62892</v>
      </c>
      <c r="F1450" s="14">
        <v>67910</v>
      </c>
      <c r="G1450" s="14">
        <v>71890</v>
      </c>
      <c r="H1450" s="14">
        <v>3976</v>
      </c>
      <c r="I1450" s="14">
        <v>12793</v>
      </c>
      <c r="J1450" s="14">
        <v>45804</v>
      </c>
      <c r="L1450" s="14">
        <v>0</v>
      </c>
      <c r="N1450" s="14">
        <v>2017</v>
      </c>
      <c r="P1450" s="14">
        <v>11275</v>
      </c>
      <c r="R1450" s="14">
        <v>4235</v>
      </c>
      <c r="S1450" s="14">
        <v>247</v>
      </c>
      <c r="T1450" s="14">
        <v>2743</v>
      </c>
      <c r="U1450" s="14">
        <v>-3339</v>
      </c>
      <c r="V1450" s="25">
        <v>2.2184723979331737</v>
      </c>
      <c r="W1450" s="25">
        <v>0.93225371950104552</v>
      </c>
      <c r="Y1450" s="26">
        <v>12873.382889912591</v>
      </c>
      <c r="Z1450" s="26">
        <v>19368.847859506801</v>
      </c>
      <c r="AA1450" s="26">
        <v>0</v>
      </c>
      <c r="AB1450" s="26">
        <v>83.362490427899047</v>
      </c>
      <c r="AC1450" s="26">
        <v>32325.593239847291</v>
      </c>
      <c r="AD1450" s="26">
        <v>2655.9883090873027</v>
      </c>
      <c r="AE1450" s="26">
        <v>3850.3362862476488</v>
      </c>
      <c r="AF1450" s="26">
        <v>31131.245262686942</v>
      </c>
      <c r="AG1450" s="14">
        <v>71889</v>
      </c>
      <c r="AH1450" s="14">
        <v>68003</v>
      </c>
      <c r="AI1450" s="27">
        <v>0.99132898452380935</v>
      </c>
      <c r="AJ1450" s="27">
        <v>1.0092579140776861</v>
      </c>
    </row>
    <row r="1451" spans="1:36" x14ac:dyDescent="0.25">
      <c r="A1451" t="s">
        <v>44</v>
      </c>
      <c r="B1451" s="1">
        <v>43635</v>
      </c>
      <c r="C1451" s="8" t="s">
        <v>390</v>
      </c>
      <c r="D1451" s="10" t="s">
        <v>391</v>
      </c>
      <c r="E1451" s="14">
        <v>65811</v>
      </c>
      <c r="F1451" s="14">
        <v>65994</v>
      </c>
      <c r="G1451" s="14">
        <v>69896</v>
      </c>
      <c r="H1451" s="14">
        <v>3902</v>
      </c>
      <c r="I1451" s="14">
        <v>11042</v>
      </c>
      <c r="J1451" s="14">
        <v>45876</v>
      </c>
      <c r="L1451" s="14">
        <v>0</v>
      </c>
      <c r="N1451" s="14">
        <v>1997</v>
      </c>
      <c r="P1451" s="14">
        <v>10985</v>
      </c>
      <c r="R1451" s="14">
        <v>4519</v>
      </c>
      <c r="S1451" s="14">
        <v>1671</v>
      </c>
      <c r="T1451" s="14">
        <v>293</v>
      </c>
      <c r="U1451" s="14">
        <v>-2591</v>
      </c>
      <c r="V1451" s="25">
        <v>2.2183737017672223</v>
      </c>
      <c r="W1451" s="25">
        <v>0.93320980745194848</v>
      </c>
      <c r="Y1451" s="26">
        <v>11110.886418028354</v>
      </c>
      <c r="Z1451" s="26">
        <v>19419.189305488289</v>
      </c>
      <c r="AA1451" s="26">
        <v>0</v>
      </c>
      <c r="AB1451" s="26">
        <v>81.418285490143347</v>
      </c>
      <c r="AC1451" s="26">
        <v>30611.494009006783</v>
      </c>
      <c r="AD1451" s="26">
        <v>1939.5519896972019</v>
      </c>
      <c r="AE1451" s="26">
        <v>3324.995556004535</v>
      </c>
      <c r="AF1451" s="26">
        <v>29226.050442699448</v>
      </c>
      <c r="AG1451" s="14">
        <v>69900</v>
      </c>
      <c r="AH1451" s="14">
        <v>66008</v>
      </c>
      <c r="AI1451" s="27">
        <v>0.96547513479451408</v>
      </c>
      <c r="AJ1451" s="27">
        <v>0.97612918626505962</v>
      </c>
    </row>
    <row r="1452" spans="1:36" x14ac:dyDescent="0.25">
      <c r="A1452" t="s">
        <v>44</v>
      </c>
      <c r="B1452" s="1">
        <v>43636</v>
      </c>
      <c r="C1452" s="8" t="s">
        <v>390</v>
      </c>
      <c r="D1452" s="10" t="s">
        <v>391</v>
      </c>
      <c r="E1452" s="14">
        <v>70563</v>
      </c>
      <c r="F1452" s="14">
        <v>73149</v>
      </c>
      <c r="G1452" s="14">
        <v>74664</v>
      </c>
      <c r="H1452" s="14">
        <v>1513</v>
      </c>
      <c r="I1452" s="14">
        <v>12900</v>
      </c>
      <c r="J1452" s="14">
        <v>48125</v>
      </c>
      <c r="L1452" s="14">
        <v>0</v>
      </c>
      <c r="N1452" s="14">
        <v>2490</v>
      </c>
      <c r="P1452" s="14">
        <v>11147</v>
      </c>
      <c r="R1452" s="14">
        <v>5227</v>
      </c>
      <c r="S1452" s="14">
        <v>1967</v>
      </c>
      <c r="T1452" s="14">
        <v>-3002</v>
      </c>
      <c r="U1452" s="14">
        <v>-2758</v>
      </c>
      <c r="V1452" s="25">
        <v>2.2197665895202272</v>
      </c>
      <c r="W1452" s="25">
        <v>0.93352490775917929</v>
      </c>
      <c r="Y1452" s="26">
        <v>12988.627974349747</v>
      </c>
      <c r="Z1452" s="26">
        <v>20378.063424041564</v>
      </c>
      <c r="AA1452" s="26">
        <v>0</v>
      </c>
      <c r="AB1452" s="26">
        <v>85.52620237475621</v>
      </c>
      <c r="AC1452" s="26">
        <v>33452.217600766067</v>
      </c>
      <c r="AD1452" s="26">
        <v>2910.5652222021822</v>
      </c>
      <c r="AE1452" s="26">
        <v>3489.8827859082412</v>
      </c>
      <c r="AF1452" s="26">
        <v>32872.900037060012</v>
      </c>
      <c r="AG1452" s="14">
        <v>74662</v>
      </c>
      <c r="AH1452" s="14">
        <v>73228</v>
      </c>
      <c r="AI1452" s="27">
        <v>0.98777728921005181</v>
      </c>
      <c r="AJ1452" s="27">
        <v>0.98967953350771887</v>
      </c>
    </row>
    <row r="1453" spans="1:36" x14ac:dyDescent="0.25">
      <c r="A1453" t="s">
        <v>44</v>
      </c>
      <c r="B1453" s="1">
        <v>43637</v>
      </c>
      <c r="C1453" s="8" t="s">
        <v>390</v>
      </c>
      <c r="D1453" s="10" t="s">
        <v>391</v>
      </c>
      <c r="E1453" s="14">
        <v>72064</v>
      </c>
      <c r="F1453" s="14">
        <v>76178</v>
      </c>
      <c r="G1453" s="14">
        <v>77284</v>
      </c>
      <c r="H1453" s="14">
        <v>1108</v>
      </c>
      <c r="I1453" s="14">
        <v>13243</v>
      </c>
      <c r="J1453" s="14">
        <v>49842</v>
      </c>
      <c r="L1453" s="14">
        <v>0</v>
      </c>
      <c r="N1453" s="14">
        <v>2615</v>
      </c>
      <c r="P1453" s="14">
        <v>11582</v>
      </c>
      <c r="R1453" s="14">
        <v>4690</v>
      </c>
      <c r="S1453" s="14">
        <v>-1594</v>
      </c>
      <c r="T1453" s="14">
        <v>-616</v>
      </c>
      <c r="U1453" s="14">
        <v>-1457</v>
      </c>
      <c r="V1453" s="25">
        <v>2.2193186797139268</v>
      </c>
      <c r="W1453" s="25">
        <v>0.93583731083291943</v>
      </c>
      <c r="Y1453" s="26">
        <v>13331.293953357737</v>
      </c>
      <c r="Z1453" s="26">
        <v>21157.389140320949</v>
      </c>
      <c r="AA1453" s="26">
        <v>0</v>
      </c>
      <c r="AB1453" s="26">
        <v>89.038314520379416</v>
      </c>
      <c r="AC1453" s="26">
        <v>34577.721408199068</v>
      </c>
      <c r="AD1453" s="26">
        <v>2554.9281072666081</v>
      </c>
      <c r="AE1453" s="26">
        <v>2940.3436208359417</v>
      </c>
      <c r="AF1453" s="26">
        <v>34192.305894629739</v>
      </c>
      <c r="AG1453" s="14">
        <v>77282</v>
      </c>
      <c r="AH1453" s="14">
        <v>76259</v>
      </c>
      <c r="AI1453" s="27">
        <v>0.98639704162604258</v>
      </c>
      <c r="AJ1453" s="27">
        <v>0.98848714802736215</v>
      </c>
    </row>
    <row r="1454" spans="1:36" x14ac:dyDescent="0.25">
      <c r="A1454" t="s">
        <v>44</v>
      </c>
      <c r="B1454" s="1">
        <v>43638</v>
      </c>
      <c r="C1454" s="8" t="s">
        <v>390</v>
      </c>
      <c r="D1454" s="10" t="s">
        <v>391</v>
      </c>
      <c r="E1454" s="14">
        <v>70122</v>
      </c>
      <c r="F1454" s="14">
        <v>72434</v>
      </c>
      <c r="G1454" s="14">
        <v>75256</v>
      </c>
      <c r="H1454" s="14">
        <v>2821</v>
      </c>
      <c r="I1454" s="14">
        <v>16050</v>
      </c>
      <c r="J1454" s="14">
        <v>46297</v>
      </c>
      <c r="L1454" s="14">
        <v>0</v>
      </c>
      <c r="N1454" s="14">
        <v>2074</v>
      </c>
      <c r="P1454" s="14">
        <v>10832</v>
      </c>
      <c r="R1454" s="14">
        <v>5328</v>
      </c>
      <c r="S1454" s="14">
        <v>1651</v>
      </c>
      <c r="T1454" s="14">
        <v>-537</v>
      </c>
      <c r="U1454" s="14">
        <v>-3610</v>
      </c>
      <c r="V1454" s="25">
        <v>2.21721570905807</v>
      </c>
      <c r="W1454" s="25">
        <v>0.93332297219130633</v>
      </c>
      <c r="Y1454" s="26">
        <v>16141.698855304781</v>
      </c>
      <c r="Z1454" s="26">
        <v>19599.773949043785</v>
      </c>
      <c r="AA1454" s="26">
        <v>0</v>
      </c>
      <c r="AB1454" s="26">
        <v>80.941641698951699</v>
      </c>
      <c r="AC1454" s="26">
        <v>35822.414446047515</v>
      </c>
      <c r="AD1454" s="26">
        <v>2731.289702404546</v>
      </c>
      <c r="AE1454" s="26">
        <v>3738.811217992069</v>
      </c>
      <c r="AF1454" s="26">
        <v>34814.892930459988</v>
      </c>
      <c r="AG1454" s="14">
        <v>75253</v>
      </c>
      <c r="AH1454" s="14">
        <v>72421</v>
      </c>
      <c r="AI1454" s="27">
        <v>1.0494573151375395</v>
      </c>
      <c r="AJ1454" s="27">
        <v>1.0598253165842875</v>
      </c>
    </row>
    <row r="1455" spans="1:36" x14ac:dyDescent="0.25">
      <c r="A1455" t="s">
        <v>44</v>
      </c>
      <c r="B1455" s="1">
        <v>43639</v>
      </c>
      <c r="C1455" s="8" t="s">
        <v>390</v>
      </c>
      <c r="D1455" s="10" t="s">
        <v>391</v>
      </c>
      <c r="E1455" s="14">
        <v>71005</v>
      </c>
      <c r="F1455" s="14">
        <v>73570</v>
      </c>
      <c r="G1455" s="14">
        <v>76339</v>
      </c>
      <c r="H1455" s="14">
        <v>2766</v>
      </c>
      <c r="I1455" s="14">
        <v>16833</v>
      </c>
      <c r="J1455" s="14">
        <v>45783</v>
      </c>
      <c r="L1455" s="14">
        <v>0</v>
      </c>
      <c r="N1455" s="14">
        <v>2716</v>
      </c>
      <c r="P1455" s="14">
        <v>11004</v>
      </c>
      <c r="R1455" s="14">
        <v>5493</v>
      </c>
      <c r="S1455" s="14">
        <v>1759</v>
      </c>
      <c r="T1455" s="14">
        <v>-604</v>
      </c>
      <c r="U1455" s="14">
        <v>-3872</v>
      </c>
      <c r="V1455" s="25">
        <v>2.2177543895321041</v>
      </c>
      <c r="W1455" s="25">
        <v>0.93332112407889312</v>
      </c>
      <c r="Y1455" s="26">
        <v>16933.285391130405</v>
      </c>
      <c r="Z1455" s="26">
        <v>19382.134346828014</v>
      </c>
      <c r="AA1455" s="26">
        <v>0</v>
      </c>
      <c r="AB1455" s="26">
        <v>86.046747567768179</v>
      </c>
      <c r="AC1455" s="26">
        <v>36401.46648552618</v>
      </c>
      <c r="AD1455" s="26">
        <v>2779.1120019281279</v>
      </c>
      <c r="AE1455" s="26">
        <v>3754.3344771703933</v>
      </c>
      <c r="AF1455" s="26">
        <v>35426.244010283925</v>
      </c>
      <c r="AG1455" s="14">
        <v>76336</v>
      </c>
      <c r="AH1455" s="14">
        <v>73560</v>
      </c>
      <c r="AI1455" s="27">
        <v>1.0512916716008267</v>
      </c>
      <c r="AJ1455" s="27">
        <v>1.0617374397764021</v>
      </c>
    </row>
    <row r="1456" spans="1:36" x14ac:dyDescent="0.25">
      <c r="A1456" t="s">
        <v>44</v>
      </c>
      <c r="B1456" s="1">
        <v>43640</v>
      </c>
      <c r="C1456" s="8" t="s">
        <v>390</v>
      </c>
      <c r="D1456" s="10" t="s">
        <v>391</v>
      </c>
      <c r="E1456" s="14">
        <v>73574</v>
      </c>
      <c r="F1456" s="14">
        <v>76193</v>
      </c>
      <c r="G1456" s="14">
        <v>77760</v>
      </c>
      <c r="H1456" s="14">
        <v>1566</v>
      </c>
      <c r="I1456" s="14">
        <v>17334</v>
      </c>
      <c r="J1456" s="14">
        <v>47045</v>
      </c>
      <c r="L1456" s="14">
        <v>0</v>
      </c>
      <c r="N1456" s="14">
        <v>2698</v>
      </c>
      <c r="P1456" s="14">
        <v>10686</v>
      </c>
      <c r="R1456" s="14">
        <v>6139</v>
      </c>
      <c r="S1456" s="14">
        <v>-575</v>
      </c>
      <c r="T1456" s="14">
        <v>274</v>
      </c>
      <c r="U1456" s="14">
        <v>-4279</v>
      </c>
      <c r="V1456" s="25">
        <v>2.2208654521115969</v>
      </c>
      <c r="W1456" s="25">
        <v>0.93360966179437754</v>
      </c>
      <c r="Y1456" s="26">
        <v>17461.731158613467</v>
      </c>
      <c r="Z1456" s="26">
        <v>19922.556512739833</v>
      </c>
      <c r="AA1456" s="26">
        <v>0</v>
      </c>
      <c r="AB1456" s="26">
        <v>83.939480280394292</v>
      </c>
      <c r="AC1456" s="26">
        <v>37468.227151633699</v>
      </c>
      <c r="AD1456" s="26">
        <v>3835.6000298847389</v>
      </c>
      <c r="AE1456" s="26">
        <v>4251.6162655577409</v>
      </c>
      <c r="AF1456" s="26">
        <v>37052.210915960684</v>
      </c>
      <c r="AG1456" s="14">
        <v>77763</v>
      </c>
      <c r="AH1456" s="14">
        <v>76204</v>
      </c>
      <c r="AI1456" s="27">
        <v>1.0622430068674649</v>
      </c>
      <c r="AJ1456" s="27">
        <v>1.071939074452066</v>
      </c>
    </row>
    <row r="1457" spans="1:36" x14ac:dyDescent="0.25">
      <c r="A1457" t="s">
        <v>44</v>
      </c>
      <c r="B1457" s="1">
        <v>43641</v>
      </c>
      <c r="C1457" s="8" t="s">
        <v>390</v>
      </c>
      <c r="D1457" s="10" t="s">
        <v>391</v>
      </c>
      <c r="E1457" s="14">
        <v>75535</v>
      </c>
      <c r="F1457" s="14">
        <v>79674</v>
      </c>
      <c r="G1457" s="14">
        <v>79863</v>
      </c>
      <c r="H1457" s="14">
        <v>188</v>
      </c>
      <c r="I1457" s="14">
        <v>17821</v>
      </c>
      <c r="J1457" s="14">
        <v>48353</v>
      </c>
      <c r="L1457" s="14">
        <v>0</v>
      </c>
      <c r="N1457" s="14">
        <v>2663</v>
      </c>
      <c r="P1457" s="14">
        <v>11030</v>
      </c>
      <c r="R1457" s="14">
        <v>7325</v>
      </c>
      <c r="S1457" s="14">
        <v>-3372</v>
      </c>
      <c r="T1457" s="14">
        <v>1461</v>
      </c>
      <c r="U1457" s="14">
        <v>-5250</v>
      </c>
      <c r="V1457" s="25">
        <v>2.2206180422713788</v>
      </c>
      <c r="W1457" s="25">
        <v>0.93487878387486401</v>
      </c>
      <c r="Y1457" s="26">
        <v>17950.319842566176</v>
      </c>
      <c r="Z1457" s="26">
        <v>20504.301801081958</v>
      </c>
      <c r="AA1457" s="26">
        <v>0</v>
      </c>
      <c r="AB1457" s="26">
        <v>85.877413589318522</v>
      </c>
      <c r="AC1457" s="26">
        <v>38540.499057237452</v>
      </c>
      <c r="AD1457" s="26">
        <v>5284.8395152660578</v>
      </c>
      <c r="AE1457" s="26">
        <v>4882.6602030692893</v>
      </c>
      <c r="AF1457" s="26">
        <v>38942.678369434223</v>
      </c>
      <c r="AG1457" s="14">
        <v>79867</v>
      </c>
      <c r="AH1457" s="14">
        <v>79703</v>
      </c>
      <c r="AI1457" s="27">
        <v>1.0638581019891422</v>
      </c>
      <c r="AJ1457" s="27">
        <v>1.0771715943794096</v>
      </c>
    </row>
    <row r="1458" spans="1:36" x14ac:dyDescent="0.25">
      <c r="A1458" t="s">
        <v>44</v>
      </c>
      <c r="B1458" s="1">
        <v>43642</v>
      </c>
      <c r="C1458" s="8" t="s">
        <v>390</v>
      </c>
      <c r="D1458" s="10" t="s">
        <v>391</v>
      </c>
      <c r="E1458" s="14">
        <v>79369</v>
      </c>
      <c r="F1458" s="14">
        <v>80422</v>
      </c>
      <c r="G1458" s="14">
        <v>80255</v>
      </c>
      <c r="H1458" s="14">
        <v>-169</v>
      </c>
      <c r="I1458" s="14">
        <v>16405</v>
      </c>
      <c r="J1458" s="14">
        <v>50317</v>
      </c>
      <c r="L1458" s="14">
        <v>47</v>
      </c>
      <c r="N1458" s="14">
        <v>2613</v>
      </c>
      <c r="P1458" s="14">
        <v>10877</v>
      </c>
      <c r="R1458" s="14">
        <v>7533</v>
      </c>
      <c r="S1458" s="14">
        <v>-3862</v>
      </c>
      <c r="T1458" s="14">
        <v>541</v>
      </c>
      <c r="U1458" s="14">
        <v>-4392</v>
      </c>
      <c r="V1458" s="25">
        <v>2.2207686378334195</v>
      </c>
      <c r="W1458" s="25">
        <v>0.9348532213737234</v>
      </c>
      <c r="X1458" s="25">
        <v>2.1473039989854805</v>
      </c>
      <c r="Y1458" s="26">
        <v>16525.165109477934</v>
      </c>
      <c r="Z1458" s="26">
        <v>21336.561194156657</v>
      </c>
      <c r="AA1458" s="26">
        <v>45.778087812102576</v>
      </c>
      <c r="AB1458" s="26">
        <v>84.604272936530123</v>
      </c>
      <c r="AC1458" s="26">
        <v>37992.108664383217</v>
      </c>
      <c r="AD1458" s="26">
        <v>4717.0158765462274</v>
      </c>
      <c r="AE1458" s="26">
        <v>4322.9122753543097</v>
      </c>
      <c r="AF1458" s="26">
        <v>38386.212265575137</v>
      </c>
      <c r="AG1458" s="14">
        <v>80259</v>
      </c>
      <c r="AH1458" s="14">
        <v>80439</v>
      </c>
      <c r="AI1458" s="27">
        <v>1.0435983827816508</v>
      </c>
      <c r="AJ1458" s="27">
        <v>1.0520644374610855</v>
      </c>
    </row>
    <row r="1459" spans="1:36" x14ac:dyDescent="0.25">
      <c r="A1459" t="s">
        <v>44</v>
      </c>
      <c r="B1459" s="1">
        <v>43643</v>
      </c>
      <c r="C1459" s="8" t="s">
        <v>390</v>
      </c>
      <c r="D1459" s="10" t="s">
        <v>391</v>
      </c>
      <c r="E1459" s="14">
        <v>75827</v>
      </c>
      <c r="F1459" s="14">
        <v>75393</v>
      </c>
      <c r="G1459" s="14">
        <v>78247</v>
      </c>
      <c r="H1459" s="14">
        <v>2857</v>
      </c>
      <c r="I1459" s="14">
        <v>17185</v>
      </c>
      <c r="J1459" s="14">
        <v>47810</v>
      </c>
      <c r="L1459" s="14">
        <v>0</v>
      </c>
      <c r="N1459" s="14">
        <v>2645</v>
      </c>
      <c r="P1459" s="14">
        <v>10609</v>
      </c>
      <c r="R1459" s="14">
        <v>7862</v>
      </c>
      <c r="S1459" s="14">
        <v>-638</v>
      </c>
      <c r="T1459" s="14">
        <v>-549</v>
      </c>
      <c r="U1459" s="14">
        <v>-3820</v>
      </c>
      <c r="V1459" s="25">
        <v>2.2216479768783137</v>
      </c>
      <c r="W1459" s="25">
        <v>0.93523679949005389</v>
      </c>
      <c r="Y1459" s="26">
        <v>17317.732980129829</v>
      </c>
      <c r="Z1459" s="26">
        <v>20281.804294445068</v>
      </c>
      <c r="AA1459" s="26">
        <v>0</v>
      </c>
      <c r="AB1459" s="26">
        <v>83.124168532303244</v>
      </c>
      <c r="AC1459" s="26">
        <v>37682.661443107194</v>
      </c>
      <c r="AD1459" s="26">
        <v>3337.2747884132082</v>
      </c>
      <c r="AE1459" s="26">
        <v>4417.9415268110051</v>
      </c>
      <c r="AF1459" s="26">
        <v>36601.994704709403</v>
      </c>
      <c r="AG1459" s="14">
        <v>78249</v>
      </c>
      <c r="AH1459" s="14">
        <v>75394</v>
      </c>
      <c r="AI1459" s="27">
        <v>1.06168703843759</v>
      </c>
      <c r="AJ1459" s="27">
        <v>1.0702906009217767</v>
      </c>
    </row>
    <row r="1460" spans="1:36" x14ac:dyDescent="0.25">
      <c r="A1460" t="s">
        <v>44</v>
      </c>
      <c r="B1460" s="1">
        <v>43644</v>
      </c>
      <c r="C1460" s="8" t="s">
        <v>390</v>
      </c>
      <c r="D1460" s="10" t="s">
        <v>391</v>
      </c>
      <c r="E1460" s="14">
        <v>73192</v>
      </c>
      <c r="F1460" s="14">
        <v>71595</v>
      </c>
      <c r="G1460" s="14">
        <v>74417</v>
      </c>
      <c r="H1460" s="14">
        <v>2824</v>
      </c>
      <c r="I1460" s="14">
        <v>15680</v>
      </c>
      <c r="J1460" s="14">
        <v>45764</v>
      </c>
      <c r="L1460" s="14">
        <v>0</v>
      </c>
      <c r="N1460" s="14">
        <v>2304</v>
      </c>
      <c r="P1460" s="14">
        <v>10670</v>
      </c>
      <c r="R1460" s="14">
        <v>7232</v>
      </c>
      <c r="S1460" s="14">
        <v>-1840</v>
      </c>
      <c r="T1460" s="14">
        <v>840</v>
      </c>
      <c r="U1460" s="14">
        <v>-3409</v>
      </c>
      <c r="V1460" s="25">
        <v>2.2192972112630285</v>
      </c>
      <c r="W1460" s="25">
        <v>0.9325123562966019</v>
      </c>
      <c r="Y1460" s="26">
        <v>15784.389270080237</v>
      </c>
      <c r="Z1460" s="26">
        <v>19357.302153458506</v>
      </c>
      <c r="AA1460" s="26">
        <v>0</v>
      </c>
      <c r="AB1460" s="26">
        <v>81.368112459491641</v>
      </c>
      <c r="AC1460" s="26">
        <v>35223.05953599824</v>
      </c>
      <c r="AD1460" s="26">
        <v>3318.8851486009389</v>
      </c>
      <c r="AE1460" s="26">
        <v>4336.3756581081789</v>
      </c>
      <c r="AF1460" s="26">
        <v>34205.569026491001</v>
      </c>
      <c r="AG1460" s="14">
        <v>74418</v>
      </c>
      <c r="AH1460" s="14">
        <v>71595</v>
      </c>
      <c r="AI1460" s="27">
        <v>1.0434768673473143</v>
      </c>
      <c r="AJ1460" s="27">
        <v>1.0532897770400529</v>
      </c>
    </row>
    <row r="1461" spans="1:36" x14ac:dyDescent="0.25">
      <c r="A1461" t="s">
        <v>44</v>
      </c>
      <c r="B1461" s="1">
        <v>43645</v>
      </c>
      <c r="C1461" s="8" t="s">
        <v>390</v>
      </c>
      <c r="D1461" s="10" t="s">
        <v>391</v>
      </c>
      <c r="E1461" s="14">
        <v>64201</v>
      </c>
      <c r="F1461" s="14">
        <v>62062</v>
      </c>
      <c r="G1461" s="14">
        <v>63419</v>
      </c>
      <c r="H1461" s="14">
        <v>1356</v>
      </c>
      <c r="I1461" s="14">
        <v>12377</v>
      </c>
      <c r="J1461" s="14">
        <v>42112</v>
      </c>
      <c r="L1461" s="14">
        <v>0</v>
      </c>
      <c r="N1461" s="14">
        <v>1590</v>
      </c>
      <c r="P1461" s="14">
        <v>7333</v>
      </c>
      <c r="R1461" s="14">
        <v>5622</v>
      </c>
      <c r="S1461" s="14">
        <v>-2550</v>
      </c>
      <c r="T1461" s="14">
        <v>2187</v>
      </c>
      <c r="U1461" s="14">
        <v>-3914</v>
      </c>
      <c r="V1461" s="25">
        <v>2.21778264744992</v>
      </c>
      <c r="W1461" s="25">
        <v>0.93234691592744612</v>
      </c>
      <c r="Y1461" s="26">
        <v>12450.89667493158</v>
      </c>
      <c r="Z1461" s="26">
        <v>17809.415374775072</v>
      </c>
      <c r="AA1461" s="26">
        <v>0</v>
      </c>
      <c r="AB1461" s="26">
        <v>55.961744063206687</v>
      </c>
      <c r="AC1461" s="26">
        <v>30316.273793769862</v>
      </c>
      <c r="AD1461" s="26">
        <v>3634.6678144516923</v>
      </c>
      <c r="AE1461" s="26">
        <v>3958.2742402016311</v>
      </c>
      <c r="AF1461" s="26">
        <v>29992.667368019916</v>
      </c>
      <c r="AG1461" s="14">
        <v>63412</v>
      </c>
      <c r="AH1461" s="14">
        <v>62067</v>
      </c>
      <c r="AI1461" s="27">
        <v>1.0539939369712501</v>
      </c>
      <c r="AJ1461" s="27">
        <v>1.0653396222289473</v>
      </c>
    </row>
    <row r="1462" spans="1:36" x14ac:dyDescent="0.25">
      <c r="A1462" t="s">
        <v>44</v>
      </c>
      <c r="B1462" s="1">
        <v>43646</v>
      </c>
      <c r="C1462" s="8" t="s">
        <v>390</v>
      </c>
      <c r="D1462" s="10" t="s">
        <v>391</v>
      </c>
      <c r="E1462" s="14">
        <v>65457</v>
      </c>
      <c r="F1462" s="14">
        <v>65807</v>
      </c>
      <c r="G1462" s="14">
        <v>66493</v>
      </c>
      <c r="H1462" s="14">
        <v>684</v>
      </c>
      <c r="I1462" s="14">
        <v>11683</v>
      </c>
      <c r="J1462" s="14">
        <v>44784</v>
      </c>
      <c r="L1462" s="14">
        <v>0</v>
      </c>
      <c r="N1462" s="14">
        <v>2653</v>
      </c>
      <c r="P1462" s="14">
        <v>7370</v>
      </c>
      <c r="R1462" s="14">
        <v>5141</v>
      </c>
      <c r="S1462" s="14">
        <v>1323</v>
      </c>
      <c r="T1462" s="14">
        <v>-49</v>
      </c>
      <c r="U1462" s="14">
        <v>-5742</v>
      </c>
      <c r="V1462" s="25">
        <v>2.2188572318350483</v>
      </c>
      <c r="W1462" s="25">
        <v>0.9334491484560512</v>
      </c>
      <c r="Y1462" s="26">
        <v>11758.44773227535</v>
      </c>
      <c r="Z1462" s="26">
        <v>18961.810499975414</v>
      </c>
      <c r="AA1462" s="26">
        <v>0</v>
      </c>
      <c r="AB1462" s="26">
        <v>62.860535777823671</v>
      </c>
      <c r="AC1462" s="26">
        <v>30783.118768028577</v>
      </c>
      <c r="AD1462" s="26">
        <v>3697.692762162138</v>
      </c>
      <c r="AE1462" s="26">
        <v>3525.7053553820801</v>
      </c>
      <c r="AF1462" s="26">
        <v>30955.106174808643</v>
      </c>
      <c r="AG1462" s="14">
        <v>66490</v>
      </c>
      <c r="AH1462" s="14">
        <v>65817</v>
      </c>
      <c r="AI1462" s="27">
        <v>1.0206809941099586</v>
      </c>
      <c r="AJ1462" s="27">
        <v>1.0368787118086</v>
      </c>
    </row>
    <row r="1463" spans="1:36" x14ac:dyDescent="0.25">
      <c r="A1463" t="s">
        <v>44</v>
      </c>
      <c r="B1463" s="1">
        <v>43647</v>
      </c>
      <c r="C1463" s="8" t="s">
        <v>390</v>
      </c>
      <c r="D1463" s="10" t="s">
        <v>391</v>
      </c>
      <c r="E1463" s="14">
        <v>73022</v>
      </c>
      <c r="F1463" s="14">
        <v>75921</v>
      </c>
      <c r="G1463" s="14">
        <v>78635</v>
      </c>
      <c r="H1463" s="14">
        <v>2710</v>
      </c>
      <c r="I1463" s="14">
        <v>15250</v>
      </c>
      <c r="J1463" s="14">
        <v>49539</v>
      </c>
      <c r="L1463" s="14">
        <v>0</v>
      </c>
      <c r="N1463" s="14">
        <v>2937</v>
      </c>
      <c r="P1463" s="14">
        <v>10907</v>
      </c>
      <c r="R1463" s="14">
        <v>6717</v>
      </c>
      <c r="S1463" s="14">
        <v>3272</v>
      </c>
      <c r="T1463" s="14">
        <v>-409</v>
      </c>
      <c r="U1463" s="14">
        <v>-6898</v>
      </c>
      <c r="V1463" s="25">
        <v>2.2180990888147831</v>
      </c>
      <c r="W1463" s="25">
        <v>0.93337871952015428</v>
      </c>
      <c r="Y1463" s="26">
        <v>15343.238791458592</v>
      </c>
      <c r="Z1463" s="26">
        <v>20973.523049917414</v>
      </c>
      <c r="AA1463" s="26">
        <v>0</v>
      </c>
      <c r="AB1463" s="26">
        <v>86.824429542870462</v>
      </c>
      <c r="AC1463" s="26">
        <v>36403.586270918859</v>
      </c>
      <c r="AD1463" s="26">
        <v>3311.7038744757979</v>
      </c>
      <c r="AE1463" s="26">
        <v>5084.0837007220025</v>
      </c>
      <c r="AF1463" s="26">
        <v>34631.206444672658</v>
      </c>
      <c r="AG1463" s="14">
        <v>78633</v>
      </c>
      <c r="AH1463" s="14">
        <v>75951</v>
      </c>
      <c r="AI1463" s="27">
        <v>1.0206411349508875</v>
      </c>
      <c r="AJ1463" s="27">
        <v>1.0052356170696137</v>
      </c>
    </row>
    <row r="1464" spans="1:36" x14ac:dyDescent="0.25">
      <c r="A1464" t="s">
        <v>44</v>
      </c>
      <c r="B1464" s="1">
        <v>43648</v>
      </c>
      <c r="C1464" s="8" t="s">
        <v>390</v>
      </c>
      <c r="D1464" s="10" t="s">
        <v>391</v>
      </c>
      <c r="E1464" s="14">
        <v>76067</v>
      </c>
      <c r="F1464" s="14">
        <v>76987</v>
      </c>
      <c r="G1464" s="14">
        <v>78682</v>
      </c>
      <c r="H1464" s="14">
        <v>1693</v>
      </c>
      <c r="I1464" s="14">
        <v>16855</v>
      </c>
      <c r="J1464" s="14">
        <v>48336</v>
      </c>
      <c r="L1464" s="14">
        <v>0</v>
      </c>
      <c r="N1464" s="14">
        <v>2335</v>
      </c>
      <c r="P1464" s="14">
        <v>11156</v>
      </c>
      <c r="R1464" s="14">
        <v>7824</v>
      </c>
      <c r="S1464" s="14">
        <v>-2340</v>
      </c>
      <c r="T1464" s="14">
        <v>1129</v>
      </c>
      <c r="U1464" s="14">
        <v>-4936</v>
      </c>
      <c r="V1464" s="25">
        <v>2.2183616164701432</v>
      </c>
      <c r="W1464" s="25">
        <v>0.93313896991897238</v>
      </c>
      <c r="Y1464" s="26">
        <v>16960.058897045412</v>
      </c>
      <c r="Z1464" s="26">
        <v>20458.94768713132</v>
      </c>
      <c r="AA1464" s="26">
        <v>0</v>
      </c>
      <c r="AB1464" s="26">
        <v>84.610544565361579</v>
      </c>
      <c r="AC1464" s="26">
        <v>37503.617128742095</v>
      </c>
      <c r="AD1464" s="26">
        <v>3385.7349948430601</v>
      </c>
      <c r="AE1464" s="26">
        <v>4617.9277765897805</v>
      </c>
      <c r="AF1464" s="26">
        <v>36271.424346995373</v>
      </c>
      <c r="AG1464" s="14">
        <v>78682</v>
      </c>
      <c r="AH1464" s="14">
        <v>77005</v>
      </c>
      <c r="AI1464" s="27">
        <v>1.0508276911411427</v>
      </c>
      <c r="AJ1464" s="27">
        <v>1.0384352645136412</v>
      </c>
    </row>
    <row r="1465" spans="1:36" x14ac:dyDescent="0.25">
      <c r="A1465" t="s">
        <v>44</v>
      </c>
      <c r="B1465" s="1">
        <v>43649</v>
      </c>
      <c r="C1465" s="8" t="s">
        <v>390</v>
      </c>
      <c r="D1465" s="10" t="s">
        <v>391</v>
      </c>
      <c r="E1465" s="14">
        <v>76930</v>
      </c>
      <c r="F1465" s="14">
        <v>74859</v>
      </c>
      <c r="G1465" s="14">
        <v>76916</v>
      </c>
      <c r="H1465" s="14">
        <v>2054</v>
      </c>
      <c r="I1465" s="14">
        <v>14642</v>
      </c>
      <c r="J1465" s="14">
        <v>49073</v>
      </c>
      <c r="L1465" s="14">
        <v>0</v>
      </c>
      <c r="N1465" s="14">
        <v>2647</v>
      </c>
      <c r="P1465" s="14">
        <v>10551</v>
      </c>
      <c r="R1465" s="14">
        <v>8136</v>
      </c>
      <c r="S1465" s="14">
        <v>-4954</v>
      </c>
      <c r="T1465" s="14">
        <v>1778</v>
      </c>
      <c r="U1465" s="14">
        <v>-2926</v>
      </c>
      <c r="V1465" s="25">
        <v>2.2211936150832572</v>
      </c>
      <c r="W1465" s="25">
        <v>0.93403497829497373</v>
      </c>
      <c r="Y1465" s="26">
        <v>14752.073786888017</v>
      </c>
      <c r="Z1465" s="26">
        <v>20790.838552616431</v>
      </c>
      <c r="AA1465" s="26">
        <v>0</v>
      </c>
      <c r="AB1465" s="26">
        <v>82.772957317740847</v>
      </c>
      <c r="AC1465" s="26">
        <v>35625.685296822194</v>
      </c>
      <c r="AD1465" s="26">
        <v>4153.8759131007419</v>
      </c>
      <c r="AE1465" s="26">
        <v>4852.9206494708296</v>
      </c>
      <c r="AF1465" s="26">
        <v>34926.640560452099</v>
      </c>
      <c r="AG1465" s="14">
        <v>76913</v>
      </c>
      <c r="AH1465" s="14">
        <v>74879</v>
      </c>
      <c r="AI1465" s="27">
        <v>1.0211680511627441</v>
      </c>
      <c r="AJ1465" s="27">
        <v>1.0283253023195276</v>
      </c>
    </row>
    <row r="1466" spans="1:36" x14ac:dyDescent="0.25">
      <c r="A1466" t="s">
        <v>44</v>
      </c>
      <c r="B1466" s="1">
        <v>43650</v>
      </c>
      <c r="C1466" s="8" t="s">
        <v>390</v>
      </c>
      <c r="D1466" s="10" t="s">
        <v>391</v>
      </c>
      <c r="E1466" s="14">
        <v>73731</v>
      </c>
      <c r="F1466" s="14">
        <v>67364</v>
      </c>
      <c r="G1466" s="14">
        <v>69893</v>
      </c>
      <c r="H1466" s="14">
        <v>2527</v>
      </c>
      <c r="I1466" s="14">
        <v>11799</v>
      </c>
      <c r="J1466" s="14">
        <v>44980</v>
      </c>
      <c r="L1466" s="14">
        <v>0</v>
      </c>
      <c r="N1466" s="14">
        <v>2318</v>
      </c>
      <c r="P1466" s="14">
        <v>10797</v>
      </c>
      <c r="R1466" s="14">
        <v>8260</v>
      </c>
      <c r="S1466" s="14">
        <v>-2399</v>
      </c>
      <c r="T1466" s="14">
        <v>-360</v>
      </c>
      <c r="U1466" s="14">
        <v>-2947</v>
      </c>
      <c r="V1466" s="25">
        <v>2.2205727948381924</v>
      </c>
      <c r="W1466" s="25">
        <v>0.93526783096861599</v>
      </c>
      <c r="Y1466" s="26">
        <v>11884.378444491942</v>
      </c>
      <c r="Z1466" s="26">
        <v>19081.903927646646</v>
      </c>
      <c r="AA1466" s="26">
        <v>0</v>
      </c>
      <c r="AB1466" s="26">
        <v>82.252412124728849</v>
      </c>
      <c r="AC1466" s="26">
        <v>31048.534784263313</v>
      </c>
      <c r="AD1466" s="26">
        <v>3441.9966726051748</v>
      </c>
      <c r="AE1466" s="26">
        <v>4298.5814420274901</v>
      </c>
      <c r="AF1466" s="26">
        <v>30191.950014841004</v>
      </c>
      <c r="AG1466" s="14">
        <v>69894</v>
      </c>
      <c r="AH1466" s="14">
        <v>67340</v>
      </c>
      <c r="AI1466" s="27">
        <v>0.97934330208719744</v>
      </c>
      <c r="AJ1466" s="27">
        <v>0.98844337454289832</v>
      </c>
    </row>
    <row r="1467" spans="1:36" x14ac:dyDescent="0.25">
      <c r="A1467" t="s">
        <v>44</v>
      </c>
      <c r="B1467" s="1">
        <v>43651</v>
      </c>
      <c r="C1467" s="8" t="s">
        <v>390</v>
      </c>
      <c r="D1467" s="10" t="s">
        <v>391</v>
      </c>
      <c r="E1467" s="14">
        <v>73758</v>
      </c>
      <c r="F1467" s="14">
        <v>68912</v>
      </c>
      <c r="G1467" s="14">
        <v>71154</v>
      </c>
      <c r="H1467" s="14">
        <v>2243</v>
      </c>
      <c r="I1467" s="14">
        <v>12973</v>
      </c>
      <c r="J1467" s="14">
        <v>44278</v>
      </c>
      <c r="L1467" s="14">
        <v>37</v>
      </c>
      <c r="N1467" s="14">
        <v>2859</v>
      </c>
      <c r="P1467" s="14">
        <v>11008</v>
      </c>
      <c r="R1467" s="14">
        <v>7210</v>
      </c>
      <c r="S1467" s="14">
        <v>-1578</v>
      </c>
      <c r="T1467" s="14">
        <v>-819</v>
      </c>
      <c r="U1467" s="14">
        <v>-2544</v>
      </c>
      <c r="V1467" s="25">
        <v>2.2193197991461919</v>
      </c>
      <c r="W1467" s="25">
        <v>0.93393602567514866</v>
      </c>
      <c r="X1467" s="25">
        <v>2.1473039989854801</v>
      </c>
      <c r="Y1467" s="26">
        <v>13059.500392051032</v>
      </c>
      <c r="Z1467" s="26">
        <v>18757.345639994299</v>
      </c>
      <c r="AA1467" s="26">
        <v>36.03806912867649</v>
      </c>
      <c r="AB1467" s="26">
        <v>86.96867700599428</v>
      </c>
      <c r="AC1467" s="26">
        <v>31939.852778180004</v>
      </c>
      <c r="AD1467" s="26">
        <v>3014.3310454766279</v>
      </c>
      <c r="AE1467" s="26">
        <v>3895.1413617153348</v>
      </c>
      <c r="AF1467" s="26">
        <v>31059.042461941299</v>
      </c>
      <c r="AG1467" s="14">
        <v>71155</v>
      </c>
      <c r="AH1467" s="14">
        <v>68886</v>
      </c>
      <c r="AI1467" s="27">
        <v>0.98960351671465385</v>
      </c>
      <c r="AJ1467" s="27">
        <v>0.99401019354360864</v>
      </c>
    </row>
    <row r="1468" spans="1:36" x14ac:dyDescent="0.25">
      <c r="A1468" t="s">
        <v>44</v>
      </c>
      <c r="B1468" s="1">
        <v>43652</v>
      </c>
      <c r="C1468" s="8" t="s">
        <v>390</v>
      </c>
      <c r="D1468" s="10" t="s">
        <v>391</v>
      </c>
      <c r="E1468" s="14">
        <v>67324</v>
      </c>
      <c r="F1468" s="14">
        <v>64411</v>
      </c>
      <c r="G1468" s="14">
        <v>67201</v>
      </c>
      <c r="H1468" s="14">
        <v>2790</v>
      </c>
      <c r="I1468" s="14">
        <v>10388</v>
      </c>
      <c r="J1468" s="14">
        <v>43654</v>
      </c>
      <c r="L1468" s="14">
        <v>0</v>
      </c>
      <c r="N1468" s="14">
        <v>2128</v>
      </c>
      <c r="P1468" s="14">
        <v>11026</v>
      </c>
      <c r="R1468" s="14">
        <v>5642</v>
      </c>
      <c r="S1468" s="14">
        <v>-2932</v>
      </c>
      <c r="T1468" s="14">
        <v>2093</v>
      </c>
      <c r="U1468" s="14">
        <v>-1980</v>
      </c>
      <c r="V1468" s="25">
        <v>2.2187473784145633</v>
      </c>
      <c r="W1468" s="25">
        <v>0.93275581078573355</v>
      </c>
      <c r="Y1468" s="26">
        <v>10454.567121304572</v>
      </c>
      <c r="Z1468" s="26">
        <v>18469.632936306669</v>
      </c>
      <c r="AA1468" s="26">
        <v>0</v>
      </c>
      <c r="AB1468" s="26">
        <v>82.497005649156179</v>
      </c>
      <c r="AC1468" s="26">
        <v>29006.697063260399</v>
      </c>
      <c r="AD1468" s="26">
        <v>2857.7191430678317</v>
      </c>
      <c r="AE1468" s="26">
        <v>3795.0799059749743</v>
      </c>
      <c r="AF1468" s="26">
        <v>28069.336300353243</v>
      </c>
      <c r="AG1468" s="14">
        <v>67196</v>
      </c>
      <c r="AH1468" s="14">
        <v>64373</v>
      </c>
      <c r="AI1468" s="27">
        <v>0.9516748687363108</v>
      </c>
      <c r="AJ1468" s="27">
        <v>0.96130707275542171</v>
      </c>
    </row>
    <row r="1469" spans="1:36" x14ac:dyDescent="0.25">
      <c r="A1469" t="s">
        <v>44</v>
      </c>
      <c r="B1469" s="1">
        <v>43653</v>
      </c>
      <c r="C1469" s="8" t="s">
        <v>390</v>
      </c>
      <c r="D1469" s="10" t="s">
        <v>391</v>
      </c>
      <c r="E1469" s="14">
        <v>63527</v>
      </c>
      <c r="F1469" s="14">
        <v>60128</v>
      </c>
      <c r="G1469" s="14">
        <v>64489</v>
      </c>
      <c r="H1469" s="14">
        <v>4364</v>
      </c>
      <c r="I1469" s="14">
        <v>8880</v>
      </c>
      <c r="J1469" s="14">
        <v>43071</v>
      </c>
      <c r="L1469" s="14">
        <v>0</v>
      </c>
      <c r="N1469" s="14">
        <v>1560</v>
      </c>
      <c r="P1469" s="14">
        <v>10982</v>
      </c>
      <c r="R1469" s="14">
        <v>5418</v>
      </c>
      <c r="S1469" s="14">
        <v>-3170</v>
      </c>
      <c r="T1469" s="14">
        <v>4271</v>
      </c>
      <c r="U1469" s="14">
        <v>-2112</v>
      </c>
      <c r="V1469" s="25">
        <v>2.2176247697733267</v>
      </c>
      <c r="W1469" s="25">
        <v>0.93204797286424934</v>
      </c>
      <c r="Y1469" s="26">
        <v>8932.3819776592518</v>
      </c>
      <c r="Z1469" s="26">
        <v>18209.141820012552</v>
      </c>
      <c r="AA1469" s="26">
        <v>0</v>
      </c>
      <c r="AB1469" s="26">
        <v>78.658768804296542</v>
      </c>
      <c r="AC1469" s="26">
        <v>27220.182566476109</v>
      </c>
      <c r="AD1469" s="26">
        <v>2694.1044872713719</v>
      </c>
      <c r="AE1469" s="26">
        <v>4166.8885595266565</v>
      </c>
      <c r="AF1469" s="26">
        <v>25747.398494220812</v>
      </c>
      <c r="AG1469" s="14">
        <v>64493</v>
      </c>
      <c r="AH1469" s="14">
        <v>60086</v>
      </c>
      <c r="AI1469" s="27">
        <v>0.93049104382963355</v>
      </c>
      <c r="AJ1469" s="27">
        <v>0.94469975815213336</v>
      </c>
    </row>
    <row r="1470" spans="1:36" x14ac:dyDescent="0.25">
      <c r="A1470" t="s">
        <v>44</v>
      </c>
      <c r="B1470" s="1">
        <v>43654</v>
      </c>
      <c r="C1470" s="8" t="s">
        <v>390</v>
      </c>
      <c r="D1470" s="10" t="s">
        <v>391</v>
      </c>
      <c r="E1470" s="14">
        <v>68145</v>
      </c>
      <c r="F1470" s="14">
        <v>64457</v>
      </c>
      <c r="G1470" s="14">
        <v>66729</v>
      </c>
      <c r="H1470" s="14">
        <v>2274</v>
      </c>
      <c r="I1470" s="14">
        <v>8881</v>
      </c>
      <c r="J1470" s="14">
        <v>44542</v>
      </c>
      <c r="L1470" s="14">
        <v>0</v>
      </c>
      <c r="N1470" s="14">
        <v>2093</v>
      </c>
      <c r="P1470" s="14">
        <v>11217</v>
      </c>
      <c r="R1470" s="14">
        <v>5456</v>
      </c>
      <c r="S1470" s="14">
        <v>-5607</v>
      </c>
      <c r="T1470" s="14">
        <v>5367</v>
      </c>
      <c r="U1470" s="14">
        <v>-2913</v>
      </c>
      <c r="V1470" s="25">
        <v>2.2194988128745963</v>
      </c>
      <c r="W1470" s="25">
        <v>0.93255721285740323</v>
      </c>
      <c r="Y1470" s="26">
        <v>8940.937194228165</v>
      </c>
      <c r="Z1470" s="26">
        <v>18841.325659340142</v>
      </c>
      <c r="AA1470" s="26">
        <v>0</v>
      </c>
      <c r="AB1470" s="26">
        <v>83.475379746865499</v>
      </c>
      <c r="AC1470" s="26">
        <v>27865.738233315165</v>
      </c>
      <c r="AD1470" s="26">
        <v>4174.5187533498565</v>
      </c>
      <c r="AE1470" s="26">
        <v>4626.10828112132</v>
      </c>
      <c r="AF1470" s="26">
        <v>27414.148705543703</v>
      </c>
      <c r="AG1470" s="14">
        <v>66733</v>
      </c>
      <c r="AH1470" s="14">
        <v>64430</v>
      </c>
      <c r="AI1470" s="27">
        <v>0.92058447580554259</v>
      </c>
      <c r="AJ1470" s="27">
        <v>0.93803787861579624</v>
      </c>
    </row>
    <row r="1471" spans="1:36" x14ac:dyDescent="0.25">
      <c r="A1471" t="s">
        <v>44</v>
      </c>
      <c r="B1471" s="1">
        <v>43655</v>
      </c>
      <c r="C1471" s="8" t="s">
        <v>390</v>
      </c>
      <c r="D1471" s="10" t="s">
        <v>391</v>
      </c>
      <c r="E1471" s="14">
        <v>67814</v>
      </c>
      <c r="F1471" s="14">
        <v>62060</v>
      </c>
      <c r="G1471" s="14">
        <v>65917</v>
      </c>
      <c r="H1471" s="14">
        <v>3855</v>
      </c>
      <c r="I1471" s="14">
        <v>8501</v>
      </c>
      <c r="J1471" s="14">
        <v>44292</v>
      </c>
      <c r="L1471" s="14">
        <v>0</v>
      </c>
      <c r="N1471" s="14">
        <v>1499</v>
      </c>
      <c r="P1471" s="14">
        <v>11624</v>
      </c>
      <c r="R1471" s="14">
        <v>5491</v>
      </c>
      <c r="S1471" s="14">
        <v>-2696</v>
      </c>
      <c r="T1471" s="14">
        <v>3053</v>
      </c>
      <c r="U1471" s="14">
        <v>-1983</v>
      </c>
      <c r="V1471" s="25">
        <v>2.2207332472096342</v>
      </c>
      <c r="W1471" s="25">
        <v>0.93082239465776684</v>
      </c>
      <c r="Y1471" s="26">
        <v>8563.1325736540075</v>
      </c>
      <c r="Z1471" s="26">
        <v>18700.721895012211</v>
      </c>
      <c r="AA1471" s="26">
        <v>0</v>
      </c>
      <c r="AB1471" s="26">
        <v>82.302585155380655</v>
      </c>
      <c r="AC1471" s="26">
        <v>27346.157053821596</v>
      </c>
      <c r="AD1471" s="26">
        <v>2598.9821813906069</v>
      </c>
      <c r="AE1471" s="26">
        <v>4005.8578156973776</v>
      </c>
      <c r="AF1471" s="26">
        <v>25939.281419514831</v>
      </c>
      <c r="AG1471" s="14">
        <v>65916</v>
      </c>
      <c r="AH1471" s="14">
        <v>62051</v>
      </c>
      <c r="AI1471" s="27">
        <v>0.91461685727283459</v>
      </c>
      <c r="AJ1471" s="27">
        <v>0.92160091864902716</v>
      </c>
    </row>
    <row r="1472" spans="1:36" x14ac:dyDescent="0.25">
      <c r="A1472" t="s">
        <v>44</v>
      </c>
      <c r="B1472" s="1">
        <v>43656</v>
      </c>
      <c r="C1472" s="8" t="s">
        <v>390</v>
      </c>
      <c r="D1472" s="10" t="s">
        <v>391</v>
      </c>
      <c r="E1472" s="14">
        <v>67461</v>
      </c>
      <c r="F1472" s="14">
        <v>65829</v>
      </c>
      <c r="G1472" s="14">
        <v>69083</v>
      </c>
      <c r="H1472" s="14">
        <v>3259</v>
      </c>
      <c r="I1472" s="14">
        <v>4574</v>
      </c>
      <c r="J1472" s="14">
        <v>51330</v>
      </c>
      <c r="L1472" s="14">
        <v>0</v>
      </c>
      <c r="N1472" s="14">
        <v>2259</v>
      </c>
      <c r="P1472" s="14">
        <v>10912</v>
      </c>
      <c r="R1472" s="14">
        <v>6242</v>
      </c>
      <c r="S1472" s="14">
        <v>-4479</v>
      </c>
      <c r="T1472" s="14">
        <v>2073</v>
      </c>
      <c r="U1472" s="14">
        <v>-464</v>
      </c>
      <c r="V1472" s="25">
        <v>2.2211989908234115</v>
      </c>
      <c r="W1472" s="25">
        <v>0.931502915045054</v>
      </c>
      <c r="Y1472" s="26">
        <v>4608.3969954124905</v>
      </c>
      <c r="Z1472" s="26">
        <v>21688.111615272752</v>
      </c>
      <c r="AA1472" s="26">
        <v>0</v>
      </c>
      <c r="AB1472" s="26">
        <v>82.603623339291204</v>
      </c>
      <c r="AC1472" s="26">
        <v>26379.112234024535</v>
      </c>
      <c r="AD1472" s="26">
        <v>2497.3651955956238</v>
      </c>
      <c r="AE1472" s="26">
        <v>3487.2523923274985</v>
      </c>
      <c r="AF1472" s="26">
        <v>25389.225037292665</v>
      </c>
      <c r="AG1472" s="14">
        <v>69075</v>
      </c>
      <c r="AH1472" s="14">
        <v>65703</v>
      </c>
      <c r="AI1472" s="27">
        <v>0.8419242622276536</v>
      </c>
      <c r="AJ1472" s="27">
        <v>0.8519183797043689</v>
      </c>
    </row>
    <row r="1473" spans="1:36" x14ac:dyDescent="0.25">
      <c r="A1473" t="s">
        <v>44</v>
      </c>
      <c r="B1473" s="1">
        <v>43657</v>
      </c>
      <c r="C1473" s="8" t="s">
        <v>390</v>
      </c>
      <c r="D1473" s="10" t="s">
        <v>391</v>
      </c>
      <c r="E1473" s="14">
        <v>67825</v>
      </c>
      <c r="F1473" s="14">
        <v>64455</v>
      </c>
      <c r="G1473" s="14">
        <v>64220</v>
      </c>
      <c r="H1473" s="14">
        <v>-234</v>
      </c>
      <c r="I1473" s="14">
        <v>4686</v>
      </c>
      <c r="J1473" s="14">
        <v>49474</v>
      </c>
      <c r="L1473" s="14">
        <v>0</v>
      </c>
      <c r="N1473" s="14">
        <v>2090</v>
      </c>
      <c r="P1473" s="14">
        <v>7965</v>
      </c>
      <c r="R1473" s="14">
        <v>4342</v>
      </c>
      <c r="S1473" s="14">
        <v>-4272</v>
      </c>
      <c r="T1473" s="14">
        <v>1412</v>
      </c>
      <c r="U1473" s="14">
        <v>-1668</v>
      </c>
      <c r="V1473" s="25">
        <v>2.2208352673493996</v>
      </c>
      <c r="W1473" s="25">
        <v>0.93083240097304942</v>
      </c>
      <c r="Y1473" s="26">
        <v>4720.4661405590468</v>
      </c>
      <c r="Z1473" s="26">
        <v>20888.861665838394</v>
      </c>
      <c r="AA1473" s="26">
        <v>0</v>
      </c>
      <c r="AB1473" s="26">
        <v>63.061227900430708</v>
      </c>
      <c r="AC1473" s="26">
        <v>25672.389034297874</v>
      </c>
      <c r="AD1473" s="26">
        <v>3384.0952710450674</v>
      </c>
      <c r="AE1473" s="26">
        <v>2878.0454568709629</v>
      </c>
      <c r="AF1473" s="26">
        <v>26178.438848471978</v>
      </c>
      <c r="AG1473" s="14">
        <v>64215</v>
      </c>
      <c r="AH1473" s="14">
        <v>64401</v>
      </c>
      <c r="AI1473" s="27">
        <v>0.88138071031369269</v>
      </c>
      <c r="AJ1473" s="27">
        <v>0.89615859775652995</v>
      </c>
    </row>
    <row r="1474" spans="1:36" x14ac:dyDescent="0.25">
      <c r="A1474" t="s">
        <v>44</v>
      </c>
      <c r="B1474" s="1">
        <v>43658</v>
      </c>
      <c r="C1474" s="8" t="s">
        <v>390</v>
      </c>
      <c r="D1474" s="10" t="s">
        <v>391</v>
      </c>
      <c r="E1474" s="14">
        <v>64282</v>
      </c>
      <c r="F1474" s="14">
        <v>63268</v>
      </c>
      <c r="G1474" s="14">
        <v>64550</v>
      </c>
      <c r="H1474" s="14">
        <v>1279</v>
      </c>
      <c r="I1474" s="14">
        <v>8963</v>
      </c>
      <c r="J1474" s="14">
        <v>45995</v>
      </c>
      <c r="L1474" s="14">
        <v>0</v>
      </c>
      <c r="N1474" s="14">
        <v>1760</v>
      </c>
      <c r="P1474" s="14">
        <v>7824</v>
      </c>
      <c r="R1474" s="14">
        <v>3699</v>
      </c>
      <c r="S1474" s="14">
        <v>-4841</v>
      </c>
      <c r="T1474" s="14">
        <v>3396</v>
      </c>
      <c r="U1474" s="14">
        <v>-945</v>
      </c>
      <c r="V1474" s="25">
        <v>2.2183941797290974</v>
      </c>
      <c r="W1474" s="25">
        <v>0.93058846694755804</v>
      </c>
      <c r="Y1474" s="26">
        <v>9018.9996611261358</v>
      </c>
      <c r="Z1474" s="26">
        <v>19414.872648008692</v>
      </c>
      <c r="AA1474" s="26">
        <v>0</v>
      </c>
      <c r="AB1474" s="26">
        <v>60.107290720808351</v>
      </c>
      <c r="AC1474" s="26">
        <v>28493.97959985564</v>
      </c>
      <c r="AD1474" s="26">
        <v>2791.878354983688</v>
      </c>
      <c r="AE1474" s="26">
        <v>3297.5335004186982</v>
      </c>
      <c r="AF1474" s="26">
        <v>27988.324454420635</v>
      </c>
      <c r="AG1474" s="14">
        <v>64542</v>
      </c>
      <c r="AH1474" s="14">
        <v>63233</v>
      </c>
      <c r="AI1474" s="27">
        <v>0.97329486699255885</v>
      </c>
      <c r="AJ1474" s="27">
        <v>0.97581357611855868</v>
      </c>
    </row>
    <row r="1475" spans="1:36" x14ac:dyDescent="0.25">
      <c r="A1475" t="s">
        <v>44</v>
      </c>
      <c r="B1475" s="1">
        <v>43659</v>
      </c>
      <c r="C1475" s="8" t="s">
        <v>390</v>
      </c>
      <c r="D1475" s="10" t="s">
        <v>391</v>
      </c>
      <c r="E1475" s="14">
        <v>66702</v>
      </c>
      <c r="F1475" s="14">
        <v>64181</v>
      </c>
      <c r="G1475" s="14">
        <v>66875</v>
      </c>
      <c r="H1475" s="14">
        <v>2693</v>
      </c>
      <c r="I1475" s="14">
        <v>13107</v>
      </c>
      <c r="J1475" s="14">
        <v>40925</v>
      </c>
      <c r="L1475" s="14">
        <v>1</v>
      </c>
      <c r="N1475" s="14">
        <v>1796</v>
      </c>
      <c r="P1475" s="14">
        <v>11047</v>
      </c>
      <c r="R1475" s="14">
        <v>4296</v>
      </c>
      <c r="S1475" s="14">
        <v>-5317</v>
      </c>
      <c r="T1475" s="14">
        <v>3213</v>
      </c>
      <c r="U1475" s="14">
        <v>547</v>
      </c>
      <c r="V1475" s="25">
        <v>2.218344497043061</v>
      </c>
      <c r="W1475" s="25">
        <v>0.93116873557535307</v>
      </c>
      <c r="X1475" s="25">
        <v>2.1464494415030564</v>
      </c>
      <c r="Y1475" s="26">
        <v>13188.59545987218</v>
      </c>
      <c r="Z1475" s="26">
        <v>17285.555108554458</v>
      </c>
      <c r="AA1475" s="26">
        <v>0.97361424712787525</v>
      </c>
      <c r="AB1475" s="26">
        <v>80.546529082569037</v>
      </c>
      <c r="AC1475" s="26">
        <v>30555.670711756338</v>
      </c>
      <c r="AD1475" s="26">
        <v>2414.0517561283632</v>
      </c>
      <c r="AE1475" s="26">
        <v>3807.3374737847389</v>
      </c>
      <c r="AF1475" s="26">
        <v>29162.384994099953</v>
      </c>
      <c r="AG1475" s="14">
        <v>66876</v>
      </c>
      <c r="AH1475" s="14">
        <v>64137</v>
      </c>
      <c r="AI1475" s="27">
        <v>1.0072917453877661</v>
      </c>
      <c r="AJ1475" s="27">
        <v>1.0024163463475473</v>
      </c>
    </row>
    <row r="1476" spans="1:36" x14ac:dyDescent="0.25">
      <c r="A1476" t="s">
        <v>44</v>
      </c>
      <c r="B1476" s="1">
        <v>43660</v>
      </c>
      <c r="C1476" s="8" t="s">
        <v>390</v>
      </c>
      <c r="D1476" s="10" t="s">
        <v>391</v>
      </c>
      <c r="E1476" s="14">
        <v>69204</v>
      </c>
      <c r="F1476" s="14">
        <v>72944</v>
      </c>
      <c r="G1476" s="14">
        <v>75565</v>
      </c>
      <c r="H1476" s="14">
        <v>2623</v>
      </c>
      <c r="I1476" s="14">
        <v>10979</v>
      </c>
      <c r="J1476" s="14">
        <v>50310</v>
      </c>
      <c r="L1476" s="14">
        <v>0</v>
      </c>
      <c r="N1476" s="14">
        <v>3264</v>
      </c>
      <c r="P1476" s="14">
        <v>11012</v>
      </c>
      <c r="R1476" s="14">
        <v>4702</v>
      </c>
      <c r="S1476" s="14">
        <v>-4581</v>
      </c>
      <c r="T1476" s="14">
        <v>2352</v>
      </c>
      <c r="U1476" s="14">
        <v>202</v>
      </c>
      <c r="V1476" s="25">
        <v>2.2184498625828661</v>
      </c>
      <c r="W1476" s="25">
        <v>0.93185343260924935</v>
      </c>
      <c r="Y1476" s="26">
        <v>11047.8726679869</v>
      </c>
      <c r="Z1476" s="26">
        <v>21265.136937236955</v>
      </c>
      <c r="AA1476" s="26">
        <v>0</v>
      </c>
      <c r="AB1476" s="26">
        <v>89.533773198065518</v>
      </c>
      <c r="AC1476" s="26">
        <v>32402.543378421917</v>
      </c>
      <c r="AD1476" s="26">
        <v>2585.2266251251995</v>
      </c>
      <c r="AE1476" s="26">
        <v>3605.9470648096499</v>
      </c>
      <c r="AF1476" s="26">
        <v>31381.822938737474</v>
      </c>
      <c r="AG1476" s="14">
        <v>75565</v>
      </c>
      <c r="AH1476" s="14">
        <v>72890</v>
      </c>
      <c r="AI1476" s="27">
        <v>0.9453489735054128</v>
      </c>
      <c r="AJ1476" s="27">
        <v>0.94916990653312405</v>
      </c>
    </row>
    <row r="1477" spans="1:36" x14ac:dyDescent="0.25">
      <c r="A1477" t="s">
        <v>44</v>
      </c>
      <c r="B1477" s="1">
        <v>43661</v>
      </c>
      <c r="C1477" s="8" t="s">
        <v>390</v>
      </c>
      <c r="D1477" s="10" t="s">
        <v>391</v>
      </c>
      <c r="E1477" s="14">
        <v>72530</v>
      </c>
      <c r="F1477" s="14">
        <v>73973</v>
      </c>
      <c r="G1477" s="14">
        <v>76147</v>
      </c>
      <c r="H1477" s="14">
        <v>2172</v>
      </c>
      <c r="I1477" s="14">
        <v>9792</v>
      </c>
      <c r="J1477" s="14">
        <v>52292</v>
      </c>
      <c r="L1477" s="14">
        <v>0</v>
      </c>
      <c r="N1477" s="14">
        <v>2663</v>
      </c>
      <c r="P1477" s="14">
        <v>11391</v>
      </c>
      <c r="R1477" s="14">
        <v>4680</v>
      </c>
      <c r="S1477" s="14">
        <v>-2674</v>
      </c>
      <c r="T1477" s="14">
        <v>627</v>
      </c>
      <c r="U1477" s="14">
        <v>-431</v>
      </c>
      <c r="V1477" s="25">
        <v>2.2201201456421433</v>
      </c>
      <c r="W1477" s="25">
        <v>0.93188785976834831</v>
      </c>
      <c r="Y1477" s="26">
        <v>9860.8451643039916</v>
      </c>
      <c r="Z1477" s="26">
        <v>22103.709466033361</v>
      </c>
      <c r="AA1477" s="26">
        <v>0</v>
      </c>
      <c r="AB1477" s="26">
        <v>88.141471597479182</v>
      </c>
      <c r="AC1477" s="26">
        <v>32052.696101934835</v>
      </c>
      <c r="AD1477" s="26">
        <v>2019.7711617656473</v>
      </c>
      <c r="AE1477" s="26">
        <v>2794.3821473436819</v>
      </c>
      <c r="AF1477" s="26">
        <v>31278.085116356797</v>
      </c>
      <c r="AG1477" s="14">
        <v>76138</v>
      </c>
      <c r="AH1477" s="14">
        <v>73936</v>
      </c>
      <c r="AI1477" s="27">
        <v>0.92810442722750242</v>
      </c>
      <c r="AJ1477" s="27">
        <v>0.93264839873975491</v>
      </c>
    </row>
    <row r="1478" spans="1:36" x14ac:dyDescent="0.25">
      <c r="A1478" t="s">
        <v>44</v>
      </c>
      <c r="B1478" s="1">
        <v>43662</v>
      </c>
      <c r="C1478" s="8" t="s">
        <v>390</v>
      </c>
      <c r="D1478" s="10" t="s">
        <v>391</v>
      </c>
      <c r="E1478" s="14">
        <v>73446</v>
      </c>
      <c r="F1478" s="14">
        <v>73729</v>
      </c>
      <c r="G1478" s="14">
        <v>76246</v>
      </c>
      <c r="H1478" s="14">
        <v>2514</v>
      </c>
      <c r="I1478" s="14">
        <v>11327</v>
      </c>
      <c r="J1478" s="14">
        <v>50825</v>
      </c>
      <c r="L1478" s="14">
        <v>0</v>
      </c>
      <c r="N1478" s="14">
        <v>2817</v>
      </c>
      <c r="P1478" s="14">
        <v>11277</v>
      </c>
      <c r="R1478" s="14">
        <v>5257</v>
      </c>
      <c r="S1478" s="14">
        <v>847</v>
      </c>
      <c r="T1478" s="14">
        <v>-1413</v>
      </c>
      <c r="U1478" s="14">
        <v>-2157</v>
      </c>
      <c r="V1478" s="25">
        <v>2.2216921977757629</v>
      </c>
      <c r="W1478" s="25">
        <v>0.93214798157694478</v>
      </c>
      <c r="Y1478" s="26">
        <v>11414.714338165335</v>
      </c>
      <c r="Z1478" s="26">
        <v>21489.608714267419</v>
      </c>
      <c r="AA1478" s="26">
        <v>0</v>
      </c>
      <c r="AB1478" s="26">
        <v>88.392336750737982</v>
      </c>
      <c r="AC1478" s="26">
        <v>32992.715389183482</v>
      </c>
      <c r="AD1478" s="26">
        <v>2413.970225028912</v>
      </c>
      <c r="AE1478" s="26">
        <v>3360.5301736190891</v>
      </c>
      <c r="AF1478" s="26">
        <v>32046.155440593313</v>
      </c>
      <c r="AG1478" s="14">
        <v>76246</v>
      </c>
      <c r="AH1478" s="14">
        <v>73712</v>
      </c>
      <c r="AI1478" s="27">
        <v>0.95397004697035492</v>
      </c>
      <c r="AJ1478" s="27">
        <v>0.95845446070437412</v>
      </c>
    </row>
    <row r="1479" spans="1:36" x14ac:dyDescent="0.25">
      <c r="A1479" t="s">
        <v>44</v>
      </c>
      <c r="B1479" s="1">
        <v>43663</v>
      </c>
      <c r="C1479" s="8" t="s">
        <v>390</v>
      </c>
      <c r="D1479" s="10" t="s">
        <v>391</v>
      </c>
      <c r="E1479" s="14">
        <v>72196</v>
      </c>
      <c r="F1479" s="14">
        <v>70855</v>
      </c>
      <c r="G1479" s="14">
        <v>74785</v>
      </c>
      <c r="H1479" s="14">
        <v>3930</v>
      </c>
      <c r="I1479" s="14">
        <v>11487</v>
      </c>
      <c r="J1479" s="14">
        <v>49171</v>
      </c>
      <c r="L1479" s="14">
        <v>0</v>
      </c>
      <c r="N1479" s="14">
        <v>3020</v>
      </c>
      <c r="P1479" s="14">
        <v>11108</v>
      </c>
      <c r="R1479" s="14">
        <v>5120</v>
      </c>
      <c r="S1479" s="14">
        <v>450</v>
      </c>
      <c r="T1479" s="14">
        <v>-551</v>
      </c>
      <c r="U1479" s="14">
        <v>-1068</v>
      </c>
      <c r="V1479" s="25">
        <v>2.2243301177063688</v>
      </c>
      <c r="W1479" s="25">
        <v>0.93248701794539923</v>
      </c>
      <c r="Y1479" s="26">
        <v>11589.698026005866</v>
      </c>
      <c r="Z1479" s="26">
        <v>20797.833258971259</v>
      </c>
      <c r="AA1479" s="26">
        <v>0</v>
      </c>
      <c r="AB1479" s="26">
        <v>88.605572131007946</v>
      </c>
      <c r="AC1479" s="26">
        <v>32476.13685710814</v>
      </c>
      <c r="AD1479" s="26">
        <v>1197.8514611812564</v>
      </c>
      <c r="AE1479" s="26">
        <v>2828.0609659726711</v>
      </c>
      <c r="AF1479" s="26">
        <v>30845.927352316725</v>
      </c>
      <c r="AG1479" s="14">
        <v>74786</v>
      </c>
      <c r="AH1479" s="14">
        <v>70835</v>
      </c>
      <c r="AI1479" s="27">
        <v>0.95736556090602176</v>
      </c>
      <c r="AJ1479" s="27">
        <v>0.9600275056040728</v>
      </c>
    </row>
    <row r="1480" spans="1:36" x14ac:dyDescent="0.25">
      <c r="A1480" t="s">
        <v>44</v>
      </c>
      <c r="B1480" s="1">
        <v>43664</v>
      </c>
      <c r="C1480" s="8" t="s">
        <v>390</v>
      </c>
      <c r="D1480" s="10" t="s">
        <v>391</v>
      </c>
      <c r="E1480" s="14">
        <v>71291</v>
      </c>
      <c r="F1480" s="14">
        <v>68038</v>
      </c>
      <c r="G1480" s="14">
        <v>70695</v>
      </c>
      <c r="H1480" s="14">
        <v>2662</v>
      </c>
      <c r="I1480" s="14">
        <v>11854</v>
      </c>
      <c r="J1480" s="14">
        <v>45390</v>
      </c>
      <c r="L1480" s="14">
        <v>6</v>
      </c>
      <c r="N1480" s="14">
        <v>2216</v>
      </c>
      <c r="P1480" s="14">
        <v>11230</v>
      </c>
      <c r="R1480" s="14">
        <v>4326</v>
      </c>
      <c r="S1480" s="14">
        <v>-1221</v>
      </c>
      <c r="T1480" s="14">
        <v>346</v>
      </c>
      <c r="U1480" s="14">
        <v>-758</v>
      </c>
      <c r="V1480" s="25">
        <v>2.2241147387873745</v>
      </c>
      <c r="W1480" s="25">
        <v>0.93172801005406447</v>
      </c>
      <c r="X1480" s="25">
        <v>2.1472456518515588</v>
      </c>
      <c r="Y1480" s="26">
        <v>11958.82107283139</v>
      </c>
      <c r="Z1480" s="26">
        <v>19182.958685104008</v>
      </c>
      <c r="AA1480" s="26">
        <v>5.8438524149782518</v>
      </c>
      <c r="AB1480" s="26">
        <v>84.328321267945441</v>
      </c>
      <c r="AC1480" s="26">
        <v>31231.951931618321</v>
      </c>
      <c r="AD1480" s="26">
        <v>2201.1281050725556</v>
      </c>
      <c r="AE1480" s="26">
        <v>3228.4997769882716</v>
      </c>
      <c r="AF1480" s="26">
        <v>30204.580259702605</v>
      </c>
      <c r="AG1480" s="14">
        <v>70696</v>
      </c>
      <c r="AH1480" s="14">
        <v>68003</v>
      </c>
      <c r="AI1480" s="27">
        <v>0.97395306477713561</v>
      </c>
      <c r="AJ1480" s="27">
        <v>0.97921594241644572</v>
      </c>
    </row>
    <row r="1481" spans="1:36" x14ac:dyDescent="0.25">
      <c r="A1481" t="s">
        <v>44</v>
      </c>
      <c r="B1481" s="1">
        <v>43665</v>
      </c>
      <c r="C1481" s="8" t="s">
        <v>390</v>
      </c>
      <c r="D1481" s="10" t="s">
        <v>391</v>
      </c>
      <c r="E1481" s="14">
        <v>70680</v>
      </c>
      <c r="F1481" s="14">
        <v>69165</v>
      </c>
      <c r="G1481" s="14">
        <v>71957</v>
      </c>
      <c r="H1481" s="14">
        <v>2792</v>
      </c>
      <c r="I1481" s="14">
        <v>11526</v>
      </c>
      <c r="J1481" s="14">
        <v>46862</v>
      </c>
      <c r="L1481" s="14">
        <v>29</v>
      </c>
      <c r="N1481" s="14">
        <v>2620</v>
      </c>
      <c r="P1481" s="14">
        <v>10917</v>
      </c>
      <c r="R1481" s="14">
        <v>4128</v>
      </c>
      <c r="S1481" s="14">
        <v>-2032</v>
      </c>
      <c r="T1481" s="14">
        <v>1151</v>
      </c>
      <c r="U1481" s="14">
        <v>-385</v>
      </c>
      <c r="V1481" s="25">
        <v>2.224309628160769</v>
      </c>
      <c r="W1481" s="25">
        <v>0.93218878259095694</v>
      </c>
      <c r="X1481" s="25">
        <v>2.1473039989854801</v>
      </c>
      <c r="Y1481" s="26">
        <v>11628.939578785023</v>
      </c>
      <c r="Z1481" s="26">
        <v>19814.857313177519</v>
      </c>
      <c r="AA1481" s="26">
        <v>28.246054181935627</v>
      </c>
      <c r="AB1481" s="26">
        <v>84.899039491609173</v>
      </c>
      <c r="AC1481" s="26">
        <v>31556.941985636084</v>
      </c>
      <c r="AD1481" s="26">
        <v>1660.7445962633979</v>
      </c>
      <c r="AE1481" s="26">
        <v>2873.9250862385725</v>
      </c>
      <c r="AF1481" s="26">
        <v>30343.761495660914</v>
      </c>
      <c r="AG1481" s="14">
        <v>71954</v>
      </c>
      <c r="AH1481" s="14">
        <v>69092</v>
      </c>
      <c r="AI1481" s="27">
        <v>0.96688252828714205</v>
      </c>
      <c r="AJ1481" s="27">
        <v>0.96822299931343658</v>
      </c>
    </row>
    <row r="1482" spans="1:36" x14ac:dyDescent="0.25">
      <c r="A1482" t="s">
        <v>44</v>
      </c>
      <c r="B1482" s="1">
        <v>43666</v>
      </c>
      <c r="C1482" s="8" t="s">
        <v>390</v>
      </c>
      <c r="D1482" s="10" t="s">
        <v>391</v>
      </c>
      <c r="E1482" s="14">
        <v>67790</v>
      </c>
      <c r="F1482" s="14">
        <v>65073</v>
      </c>
      <c r="G1482" s="14">
        <v>67353</v>
      </c>
      <c r="H1482" s="14">
        <v>2281</v>
      </c>
      <c r="I1482" s="14">
        <v>8948</v>
      </c>
      <c r="J1482" s="14">
        <v>45648</v>
      </c>
      <c r="L1482" s="14">
        <v>0</v>
      </c>
      <c r="N1482" s="14">
        <v>2090</v>
      </c>
      <c r="P1482" s="14">
        <v>10664</v>
      </c>
      <c r="R1482" s="14">
        <v>4322</v>
      </c>
      <c r="S1482" s="14">
        <v>-4232</v>
      </c>
      <c r="T1482" s="14">
        <v>3154</v>
      </c>
      <c r="U1482" s="14">
        <v>-815</v>
      </c>
      <c r="V1482" s="25">
        <v>2.2260784034033816</v>
      </c>
      <c r="W1482" s="25">
        <v>0.93321696089567718</v>
      </c>
      <c r="Y1482" s="26">
        <v>9035.0942809434127</v>
      </c>
      <c r="Z1482" s="26">
        <v>19322.825625715941</v>
      </c>
      <c r="AA1482" s="26">
        <v>0</v>
      </c>
      <c r="AB1482" s="26">
        <v>79.988354116568175</v>
      </c>
      <c r="AC1482" s="26">
        <v>28437.908260775923</v>
      </c>
      <c r="AD1482" s="26">
        <v>2436.9998580090619</v>
      </c>
      <c r="AE1482" s="26">
        <v>3285.8133382171759</v>
      </c>
      <c r="AF1482" s="26">
        <v>27589.094780567812</v>
      </c>
      <c r="AG1482" s="14">
        <v>67350</v>
      </c>
      <c r="AH1482" s="14">
        <v>64921</v>
      </c>
      <c r="AI1482" s="27">
        <v>0.93088019762244711</v>
      </c>
      <c r="AJ1482" s="27">
        <v>0.93688436923546159</v>
      </c>
    </row>
    <row r="1483" spans="1:36" x14ac:dyDescent="0.25">
      <c r="A1483" t="s">
        <v>44</v>
      </c>
      <c r="B1483" s="1">
        <v>43667</v>
      </c>
      <c r="C1483" s="8" t="s">
        <v>390</v>
      </c>
      <c r="D1483" s="10" t="s">
        <v>391</v>
      </c>
      <c r="E1483" s="14">
        <v>66452</v>
      </c>
      <c r="F1483" s="14">
        <v>61247</v>
      </c>
      <c r="G1483" s="14">
        <v>63933</v>
      </c>
      <c r="H1483" s="14">
        <v>2686</v>
      </c>
      <c r="I1483" s="14">
        <v>8855</v>
      </c>
      <c r="J1483" s="14">
        <v>42566</v>
      </c>
      <c r="L1483" s="14">
        <v>0</v>
      </c>
      <c r="N1483" s="14">
        <v>1580</v>
      </c>
      <c r="P1483" s="14">
        <v>10926</v>
      </c>
      <c r="R1483" s="14">
        <v>2964</v>
      </c>
      <c r="S1483" s="14">
        <v>-3997</v>
      </c>
      <c r="T1483" s="14">
        <v>3467</v>
      </c>
      <c r="U1483" s="14">
        <v>281</v>
      </c>
      <c r="V1483" s="25">
        <v>2.2236084334515804</v>
      </c>
      <c r="W1483" s="25">
        <v>0.93208200231782634</v>
      </c>
      <c r="Y1483" s="26">
        <v>8931.2682812519815</v>
      </c>
      <c r="Z1483" s="26">
        <v>17996.29982067685</v>
      </c>
      <c r="AA1483" s="26">
        <v>0</v>
      </c>
      <c r="AB1483" s="26">
        <v>78.432990166363638</v>
      </c>
      <c r="AC1483" s="26">
        <v>27006.001092095194</v>
      </c>
      <c r="AD1483" s="26">
        <v>1993.0123737929878</v>
      </c>
      <c r="AE1483" s="26">
        <v>3068.9984367588481</v>
      </c>
      <c r="AF1483" s="26">
        <v>25930.015029129343</v>
      </c>
      <c r="AG1483" s="14">
        <v>63927</v>
      </c>
      <c r="AH1483" s="14">
        <v>61212</v>
      </c>
      <c r="AI1483" s="27">
        <v>0.93134309646401214</v>
      </c>
      <c r="AJ1483" s="27">
        <v>0.93389906772396147</v>
      </c>
    </row>
    <row r="1484" spans="1:36" x14ac:dyDescent="0.25">
      <c r="A1484" t="s">
        <v>44</v>
      </c>
      <c r="B1484" s="1">
        <v>43668</v>
      </c>
      <c r="C1484" s="8" t="s">
        <v>390</v>
      </c>
      <c r="D1484" s="10" t="s">
        <v>391</v>
      </c>
      <c r="E1484" s="14">
        <v>69193</v>
      </c>
      <c r="F1484" s="14">
        <v>66054</v>
      </c>
      <c r="G1484" s="14">
        <v>68830</v>
      </c>
      <c r="H1484" s="14">
        <v>2777</v>
      </c>
      <c r="I1484" s="14">
        <v>8898</v>
      </c>
      <c r="J1484" s="14">
        <v>46849</v>
      </c>
      <c r="L1484" s="14">
        <v>0</v>
      </c>
      <c r="N1484" s="14">
        <v>2242</v>
      </c>
      <c r="P1484" s="14">
        <v>10834</v>
      </c>
      <c r="R1484" s="14">
        <v>3257</v>
      </c>
      <c r="S1484" s="14">
        <v>-608</v>
      </c>
      <c r="T1484" s="14">
        <v>1220</v>
      </c>
      <c r="U1484" s="14">
        <v>-1090</v>
      </c>
      <c r="V1484" s="25">
        <v>2.2225655453770377</v>
      </c>
      <c r="W1484" s="25">
        <v>0.93309695977357043</v>
      </c>
      <c r="Y1484" s="26">
        <v>8970.4294720926391</v>
      </c>
      <c r="Z1484" s="26">
        <v>19828.659573274308</v>
      </c>
      <c r="AA1484" s="26">
        <v>0</v>
      </c>
      <c r="AB1484" s="26">
        <v>82.007818600301519</v>
      </c>
      <c r="AC1484" s="26">
        <v>28881.096863967254</v>
      </c>
      <c r="AD1484" s="26">
        <v>1527.2736178636442</v>
      </c>
      <c r="AE1484" s="26">
        <v>2526.1521849324663</v>
      </c>
      <c r="AF1484" s="26">
        <v>27882.218296898431</v>
      </c>
      <c r="AG1484" s="14">
        <v>68823</v>
      </c>
      <c r="AH1484" s="14">
        <v>66044</v>
      </c>
      <c r="AI1484" s="27">
        <v>0.92515356448047137</v>
      </c>
      <c r="AJ1484" s="27">
        <v>0.93073853948440766</v>
      </c>
    </row>
    <row r="1485" spans="1:36" x14ac:dyDescent="0.25">
      <c r="A1485" t="s">
        <v>44</v>
      </c>
      <c r="B1485" s="1">
        <v>43669</v>
      </c>
      <c r="C1485" s="8" t="s">
        <v>390</v>
      </c>
      <c r="D1485" s="10" t="s">
        <v>391</v>
      </c>
      <c r="E1485" s="14">
        <v>67087</v>
      </c>
      <c r="F1485" s="14">
        <v>64166</v>
      </c>
      <c r="G1485" s="14">
        <v>68232</v>
      </c>
      <c r="H1485" s="14">
        <v>4074</v>
      </c>
      <c r="I1485" s="14">
        <v>9026</v>
      </c>
      <c r="J1485" s="14">
        <v>47001</v>
      </c>
      <c r="L1485" s="14">
        <v>0</v>
      </c>
      <c r="N1485" s="14">
        <v>1349</v>
      </c>
      <c r="P1485" s="14">
        <v>10850</v>
      </c>
      <c r="R1485" s="14">
        <v>3555</v>
      </c>
      <c r="S1485" s="14">
        <v>-616</v>
      </c>
      <c r="T1485" s="14">
        <v>2381</v>
      </c>
      <c r="U1485" s="14">
        <v>-1244</v>
      </c>
      <c r="V1485" s="25">
        <v>2.2167100590515729</v>
      </c>
      <c r="W1485" s="25">
        <v>0.9311745496833066</v>
      </c>
      <c r="Y1485" s="26">
        <v>9075.4982686356379</v>
      </c>
      <c r="Z1485" s="26">
        <v>19852.008513787001</v>
      </c>
      <c r="AA1485" s="26">
        <v>0</v>
      </c>
      <c r="AB1485" s="26">
        <v>76.507600115102406</v>
      </c>
      <c r="AC1485" s="26">
        <v>29004.014382537738</v>
      </c>
      <c r="AD1485" s="26">
        <v>1294.0299101370388</v>
      </c>
      <c r="AE1485" s="26">
        <v>2814.3169032297565</v>
      </c>
      <c r="AF1485" s="26">
        <v>27483.727389445015</v>
      </c>
      <c r="AG1485" s="14">
        <v>68226</v>
      </c>
      <c r="AH1485" s="14">
        <v>64150</v>
      </c>
      <c r="AI1485" s="27">
        <v>0.93722085697579149</v>
      </c>
      <c r="AJ1485" s="27">
        <v>0.94452338390207746</v>
      </c>
    </row>
    <row r="1486" spans="1:36" x14ac:dyDescent="0.25">
      <c r="A1486" t="s">
        <v>44</v>
      </c>
      <c r="B1486" s="1">
        <v>43670</v>
      </c>
      <c r="C1486" s="8" t="s">
        <v>390</v>
      </c>
      <c r="D1486" s="10" t="s">
        <v>391</v>
      </c>
      <c r="E1486" s="14">
        <v>64464</v>
      </c>
      <c r="F1486" s="14">
        <v>59790</v>
      </c>
      <c r="G1486" s="14">
        <v>63853</v>
      </c>
      <c r="H1486" s="14">
        <v>4063</v>
      </c>
      <c r="I1486" s="14">
        <v>7963</v>
      </c>
      <c r="J1486" s="14">
        <v>44048</v>
      </c>
      <c r="L1486" s="14">
        <v>19</v>
      </c>
      <c r="N1486" s="14">
        <v>772</v>
      </c>
      <c r="P1486" s="14">
        <v>11046</v>
      </c>
      <c r="R1486" s="14">
        <v>4075</v>
      </c>
      <c r="S1486" s="14">
        <v>-2706</v>
      </c>
      <c r="T1486" s="14">
        <v>3318</v>
      </c>
      <c r="U1486" s="14">
        <v>-604</v>
      </c>
      <c r="V1486" s="25">
        <v>2.2154532879005875</v>
      </c>
      <c r="W1486" s="25">
        <v>0.93214350572482874</v>
      </c>
      <c r="X1486" s="25">
        <v>2.1473039989854796</v>
      </c>
      <c r="Y1486" s="26">
        <v>8002.1294062252819</v>
      </c>
      <c r="Z1486" s="26">
        <v>18624.097186892646</v>
      </c>
      <c r="AA1486" s="26">
        <v>18.506035498509544</v>
      </c>
      <c r="AB1486" s="26">
        <v>74.118109530312282</v>
      </c>
      <c r="AC1486" s="26">
        <v>26718.85073814675</v>
      </c>
      <c r="AD1486" s="26">
        <v>1677.8791943762164</v>
      </c>
      <c r="AE1486" s="26">
        <v>3237.2689239214856</v>
      </c>
      <c r="AF1486" s="26">
        <v>25159.46100860148</v>
      </c>
      <c r="AG1486" s="14">
        <v>63848</v>
      </c>
      <c r="AH1486" s="14">
        <v>59765</v>
      </c>
      <c r="AI1486" s="27">
        <v>0.92258038958672295</v>
      </c>
      <c r="AJ1486" s="27">
        <v>0.92808585173233482</v>
      </c>
    </row>
    <row r="1487" spans="1:36" x14ac:dyDescent="0.25">
      <c r="A1487" t="s">
        <v>44</v>
      </c>
      <c r="B1487" s="1">
        <v>43671</v>
      </c>
      <c r="C1487" s="8" t="s">
        <v>390</v>
      </c>
      <c r="D1487" s="10" t="s">
        <v>391</v>
      </c>
      <c r="E1487" s="14">
        <v>62730</v>
      </c>
      <c r="F1487" s="14">
        <v>58991</v>
      </c>
      <c r="G1487" s="14">
        <v>62924</v>
      </c>
      <c r="H1487" s="14">
        <v>3935</v>
      </c>
      <c r="I1487" s="14">
        <v>8160</v>
      </c>
      <c r="J1487" s="14">
        <v>43059</v>
      </c>
      <c r="L1487" s="14">
        <v>0</v>
      </c>
      <c r="N1487" s="14">
        <v>1127</v>
      </c>
      <c r="P1487" s="14">
        <v>10575</v>
      </c>
      <c r="R1487" s="14">
        <v>3799</v>
      </c>
      <c r="S1487" s="14">
        <v>-78</v>
      </c>
      <c r="T1487" s="14">
        <v>404</v>
      </c>
      <c r="U1487" s="14">
        <v>-164</v>
      </c>
      <c r="V1487" s="25">
        <v>2.2161467483728137</v>
      </c>
      <c r="W1487" s="25">
        <v>0.93366640381451682</v>
      </c>
      <c r="Y1487" s="26">
        <v>8202.6641628589787</v>
      </c>
      <c r="Z1487" s="26">
        <v>18235.678566759485</v>
      </c>
      <c r="AA1487" s="26">
        <v>0</v>
      </c>
      <c r="AB1487" s="26">
        <v>73.39060058586179</v>
      </c>
      <c r="AC1487" s="26">
        <v>26511.733330204323</v>
      </c>
      <c r="AD1487" s="26">
        <v>965.0650356346606</v>
      </c>
      <c r="AE1487" s="26">
        <v>2535.5290084763524</v>
      </c>
      <c r="AF1487" s="26">
        <v>24941.269357362624</v>
      </c>
      <c r="AG1487" s="14">
        <v>62921</v>
      </c>
      <c r="AH1487" s="14">
        <v>58960</v>
      </c>
      <c r="AI1487" s="27">
        <v>0.92891558516926065</v>
      </c>
      <c r="AJ1487" s="27">
        <v>0.93259873220198075</v>
      </c>
    </row>
    <row r="1488" spans="1:36" x14ac:dyDescent="0.25">
      <c r="A1488" t="s">
        <v>44</v>
      </c>
      <c r="B1488" s="1">
        <v>43672</v>
      </c>
      <c r="C1488" s="8" t="s">
        <v>390</v>
      </c>
      <c r="D1488" s="10" t="s">
        <v>391</v>
      </c>
      <c r="E1488" s="14">
        <v>62094</v>
      </c>
      <c r="F1488" s="14">
        <v>59776</v>
      </c>
      <c r="G1488" s="14">
        <v>63244</v>
      </c>
      <c r="H1488" s="14">
        <v>3465</v>
      </c>
      <c r="I1488" s="14">
        <v>6340</v>
      </c>
      <c r="J1488" s="14">
        <v>45076</v>
      </c>
      <c r="L1488" s="14">
        <v>0</v>
      </c>
      <c r="N1488" s="14">
        <v>1518</v>
      </c>
      <c r="P1488" s="14">
        <v>10303</v>
      </c>
      <c r="R1488" s="14">
        <v>3667</v>
      </c>
      <c r="S1488" s="14">
        <v>-416</v>
      </c>
      <c r="T1488" s="14">
        <v>651</v>
      </c>
      <c r="U1488" s="14">
        <v>-417</v>
      </c>
      <c r="V1488" s="25">
        <v>2.2158985370703803</v>
      </c>
      <c r="W1488" s="25">
        <v>0.93346819643998313</v>
      </c>
      <c r="Y1488" s="26">
        <v>6372.4345805745252</v>
      </c>
      <c r="Z1488" s="26">
        <v>19085.83448518506</v>
      </c>
      <c r="AA1488" s="26">
        <v>0</v>
      </c>
      <c r="AB1488" s="26">
        <v>74.136924416806721</v>
      </c>
      <c r="AC1488" s="26">
        <v>25532.405990176398</v>
      </c>
      <c r="AD1488" s="26">
        <v>1084.6023536075049</v>
      </c>
      <c r="AE1488" s="26">
        <v>2380.9005470258044</v>
      </c>
      <c r="AF1488" s="26">
        <v>24236.107796758093</v>
      </c>
      <c r="AG1488" s="14">
        <v>63237</v>
      </c>
      <c r="AH1488" s="14">
        <v>59752</v>
      </c>
      <c r="AI1488" s="27">
        <v>0.89013161430907051</v>
      </c>
      <c r="AJ1488" s="27">
        <v>0.89421957375299277</v>
      </c>
    </row>
    <row r="1489" spans="1:36" x14ac:dyDescent="0.25">
      <c r="A1489" t="s">
        <v>44</v>
      </c>
      <c r="B1489" s="1">
        <v>43673</v>
      </c>
      <c r="C1489" s="8" t="s">
        <v>390</v>
      </c>
      <c r="D1489" s="10" t="s">
        <v>391</v>
      </c>
      <c r="E1489" s="14">
        <v>61373</v>
      </c>
      <c r="F1489" s="14">
        <v>62617</v>
      </c>
      <c r="G1489" s="14">
        <v>66547</v>
      </c>
      <c r="H1489" s="14">
        <v>3927</v>
      </c>
      <c r="I1489" s="14">
        <v>13457</v>
      </c>
      <c r="J1489" s="14">
        <v>39761</v>
      </c>
      <c r="L1489" s="14">
        <v>0</v>
      </c>
      <c r="N1489" s="14">
        <v>2640</v>
      </c>
      <c r="P1489" s="14">
        <v>10682</v>
      </c>
      <c r="R1489" s="14">
        <v>4026</v>
      </c>
      <c r="S1489" s="14">
        <v>-1998</v>
      </c>
      <c r="T1489" s="14">
        <v>845</v>
      </c>
      <c r="U1489" s="14">
        <v>1060</v>
      </c>
      <c r="V1489" s="25">
        <v>2.215781174562435</v>
      </c>
      <c r="W1489" s="25">
        <v>0.93227778461377186</v>
      </c>
      <c r="Y1489" s="26">
        <v>13525.127807099036</v>
      </c>
      <c r="Z1489" s="26">
        <v>16813.916681345614</v>
      </c>
      <c r="AA1489" s="26">
        <v>0</v>
      </c>
      <c r="AB1489" s="26">
        <v>83.550639292843172</v>
      </c>
      <c r="AC1489" s="26">
        <v>30422.595127737499</v>
      </c>
      <c r="AD1489" s="26">
        <v>1214.9405957613517</v>
      </c>
      <c r="AE1489" s="26">
        <v>3122.7170059361906</v>
      </c>
      <c r="AF1489" s="26">
        <v>28514.818717562655</v>
      </c>
      <c r="AG1489" s="14">
        <v>66540</v>
      </c>
      <c r="AH1489" s="14">
        <v>62607</v>
      </c>
      <c r="AI1489" s="27">
        <v>1.0079690662836285</v>
      </c>
      <c r="AJ1489" s="27">
        <v>1.0041103972577023</v>
      </c>
    </row>
    <row r="1490" spans="1:36" x14ac:dyDescent="0.25">
      <c r="A1490" t="s">
        <v>44</v>
      </c>
      <c r="B1490" s="1">
        <v>43674</v>
      </c>
      <c r="C1490" s="8" t="s">
        <v>390</v>
      </c>
      <c r="D1490" s="10" t="s">
        <v>391</v>
      </c>
      <c r="E1490" s="14">
        <v>63625</v>
      </c>
      <c r="F1490" s="14">
        <v>67747</v>
      </c>
      <c r="G1490" s="14">
        <v>73072</v>
      </c>
      <c r="H1490" s="14">
        <v>5326</v>
      </c>
      <c r="I1490" s="14">
        <v>11646</v>
      </c>
      <c r="J1490" s="14">
        <v>48330</v>
      </c>
      <c r="L1490" s="14">
        <v>0</v>
      </c>
      <c r="N1490" s="14">
        <v>2351</v>
      </c>
      <c r="P1490" s="14">
        <v>10741</v>
      </c>
      <c r="R1490" s="14">
        <v>5021</v>
      </c>
      <c r="S1490" s="14">
        <v>1514</v>
      </c>
      <c r="T1490" s="14">
        <v>-113</v>
      </c>
      <c r="U1490" s="14">
        <v>-1095</v>
      </c>
      <c r="V1490" s="25">
        <v>2.2173870849022599</v>
      </c>
      <c r="W1490" s="25">
        <v>0.93418302417309973</v>
      </c>
      <c r="Y1490" s="26">
        <v>11713.442675278151</v>
      </c>
      <c r="Z1490" s="26">
        <v>20479.296004883341</v>
      </c>
      <c r="AA1490" s="26">
        <v>0</v>
      </c>
      <c r="AB1490" s="26">
        <v>82.108164661605088</v>
      </c>
      <c r="AC1490" s="26">
        <v>32274.846844823096</v>
      </c>
      <c r="AD1490" s="26">
        <v>1291.2704475644168</v>
      </c>
      <c r="AE1490" s="26">
        <v>3445.848237001966</v>
      </c>
      <c r="AF1490" s="26">
        <v>30120.269055385554</v>
      </c>
      <c r="AG1490" s="14">
        <v>73068</v>
      </c>
      <c r="AH1490" s="14">
        <v>67741</v>
      </c>
      <c r="AI1490" s="27">
        <v>0.97380211379856974</v>
      </c>
      <c r="AJ1490" s="27">
        <v>0.98025933430100087</v>
      </c>
    </row>
    <row r="1491" spans="1:36" x14ac:dyDescent="0.25">
      <c r="A1491" t="s">
        <v>44</v>
      </c>
      <c r="B1491" s="1">
        <v>43675</v>
      </c>
      <c r="C1491" s="8" t="s">
        <v>390</v>
      </c>
      <c r="D1491" s="10" t="s">
        <v>391</v>
      </c>
      <c r="E1491" s="14">
        <v>65943</v>
      </c>
      <c r="F1491" s="14">
        <v>70041</v>
      </c>
      <c r="G1491" s="14">
        <v>75658</v>
      </c>
      <c r="H1491" s="14">
        <v>5619</v>
      </c>
      <c r="I1491" s="14">
        <v>12621</v>
      </c>
      <c r="J1491" s="14">
        <v>50185</v>
      </c>
      <c r="L1491" s="14">
        <v>0</v>
      </c>
      <c r="N1491" s="14">
        <v>2141</v>
      </c>
      <c r="P1491" s="14">
        <v>10710</v>
      </c>
      <c r="R1491" s="14">
        <v>4650</v>
      </c>
      <c r="S1491" s="14">
        <v>3549</v>
      </c>
      <c r="T1491" s="14">
        <v>378</v>
      </c>
      <c r="U1491" s="14">
        <v>-2974</v>
      </c>
      <c r="V1491" s="25">
        <v>2.216696865381302</v>
      </c>
      <c r="W1491" s="25">
        <v>0.93237029328871801</v>
      </c>
      <c r="Y1491" s="26">
        <v>12690.137591955719</v>
      </c>
      <c r="Z1491" s="26">
        <v>21224.067262700293</v>
      </c>
      <c r="AA1491" s="26">
        <v>0</v>
      </c>
      <c r="AB1491" s="26">
        <v>80.5967021132208</v>
      </c>
      <c r="AC1491" s="26">
        <v>33994.801556769227</v>
      </c>
      <c r="AD1491" s="26">
        <v>2112.3687261013124</v>
      </c>
      <c r="AE1491" s="26">
        <v>4363.0502321361128</v>
      </c>
      <c r="AF1491" s="26">
        <v>31744.120050734437</v>
      </c>
      <c r="AG1491" s="14">
        <v>75657</v>
      </c>
      <c r="AH1491" s="14">
        <v>70054</v>
      </c>
      <c r="AI1491" s="27">
        <v>0.99059729315310641</v>
      </c>
      <c r="AJ1491" s="27">
        <v>0.99899680169940552</v>
      </c>
    </row>
    <row r="1492" spans="1:36" x14ac:dyDescent="0.25">
      <c r="A1492" t="s">
        <v>44</v>
      </c>
      <c r="B1492" s="1">
        <v>43676</v>
      </c>
      <c r="C1492" s="8" t="s">
        <v>390</v>
      </c>
      <c r="D1492" s="10" t="s">
        <v>391</v>
      </c>
      <c r="E1492" s="14">
        <v>68145</v>
      </c>
      <c r="F1492" s="14">
        <v>74045</v>
      </c>
      <c r="G1492" s="14">
        <v>77274</v>
      </c>
      <c r="H1492" s="14">
        <v>3226</v>
      </c>
      <c r="I1492" s="14">
        <v>9785</v>
      </c>
      <c r="J1492" s="14">
        <v>52972</v>
      </c>
      <c r="L1492" s="14">
        <v>61</v>
      </c>
      <c r="N1492" s="14">
        <v>2819</v>
      </c>
      <c r="P1492" s="14">
        <v>11636</v>
      </c>
      <c r="R1492" s="14">
        <v>3800</v>
      </c>
      <c r="S1492" s="14">
        <v>-1327</v>
      </c>
      <c r="T1492" s="14">
        <v>3660</v>
      </c>
      <c r="U1492" s="14">
        <v>-2883</v>
      </c>
      <c r="V1492" s="25">
        <v>2.2168692653471203</v>
      </c>
      <c r="W1492" s="25">
        <v>0.93210067031919408</v>
      </c>
      <c r="X1492" s="25">
        <v>2.1478723912804965</v>
      </c>
      <c r="Y1492" s="26">
        <v>9839.3672203924361</v>
      </c>
      <c r="Z1492" s="26">
        <v>22396.257272522409</v>
      </c>
      <c r="AA1492" s="26">
        <v>59.42984091050171</v>
      </c>
      <c r="AB1492" s="26">
        <v>90.656394758898642</v>
      </c>
      <c r="AC1492" s="26">
        <v>32385.710728584239</v>
      </c>
      <c r="AD1492" s="26">
        <v>1862.3187001208128</v>
      </c>
      <c r="AE1492" s="26">
        <v>3259.4758903726288</v>
      </c>
      <c r="AF1492" s="26">
        <v>30988.553538332424</v>
      </c>
      <c r="AG1492" s="14">
        <v>77273</v>
      </c>
      <c r="AH1492" s="14">
        <v>74023</v>
      </c>
      <c r="AI1492" s="27">
        <v>0.92397325827198873</v>
      </c>
      <c r="AJ1492" s="27">
        <v>0.92292915582560053</v>
      </c>
    </row>
    <row r="1493" spans="1:36" x14ac:dyDescent="0.25">
      <c r="A1493" t="s">
        <v>44</v>
      </c>
      <c r="B1493" s="1">
        <v>43677</v>
      </c>
      <c r="C1493" s="8" t="s">
        <v>390</v>
      </c>
      <c r="D1493" s="10" t="s">
        <v>391</v>
      </c>
      <c r="E1493" s="14">
        <v>69458</v>
      </c>
      <c r="F1493" s="14">
        <v>71869</v>
      </c>
      <c r="G1493" s="14">
        <v>72682</v>
      </c>
      <c r="H1493" s="14">
        <v>817</v>
      </c>
      <c r="I1493" s="14">
        <v>8895</v>
      </c>
      <c r="J1493" s="14">
        <v>52010</v>
      </c>
      <c r="L1493" s="14">
        <v>19</v>
      </c>
      <c r="N1493" s="14">
        <v>2127</v>
      </c>
      <c r="P1493" s="14">
        <v>9633</v>
      </c>
      <c r="R1493" s="14">
        <v>3515</v>
      </c>
      <c r="S1493" s="14">
        <v>35</v>
      </c>
      <c r="T1493" s="14">
        <v>-295</v>
      </c>
      <c r="U1493" s="14">
        <v>-2431</v>
      </c>
      <c r="V1493" s="25">
        <v>2.2178440339610557</v>
      </c>
      <c r="W1493" s="25">
        <v>0.93320370869993863</v>
      </c>
      <c r="X1493" s="25">
        <v>2.1473039989854796</v>
      </c>
      <c r="Y1493" s="26">
        <v>8948.3551279057574</v>
      </c>
      <c r="Z1493" s="26">
        <v>22015.551382770645</v>
      </c>
      <c r="AA1493" s="26">
        <v>18.506035498509544</v>
      </c>
      <c r="AB1493" s="26">
        <v>73.754355058087057</v>
      </c>
      <c r="AC1493" s="26">
        <v>31056.166901233002</v>
      </c>
      <c r="AD1493" s="26">
        <v>2078.6105326791362</v>
      </c>
      <c r="AE1493" s="26">
        <v>2295.6422720550863</v>
      </c>
      <c r="AF1493" s="26">
        <v>30839.135161857052</v>
      </c>
      <c r="AG1493" s="14">
        <v>72684</v>
      </c>
      <c r="AH1493" s="14">
        <v>71860</v>
      </c>
      <c r="AI1493" s="27">
        <v>0.94198237127560802</v>
      </c>
      <c r="AJ1493" s="27">
        <v>0.94612544058632475</v>
      </c>
    </row>
    <row r="1494" spans="1:36" x14ac:dyDescent="0.25">
      <c r="A1494" t="s">
        <v>44</v>
      </c>
      <c r="B1494" s="1">
        <v>43678</v>
      </c>
      <c r="C1494" s="8" t="s">
        <v>390</v>
      </c>
      <c r="D1494" s="10" t="s">
        <v>391</v>
      </c>
      <c r="E1494" s="14">
        <v>69504</v>
      </c>
      <c r="F1494" s="14">
        <v>63348</v>
      </c>
      <c r="G1494" s="14">
        <v>65989</v>
      </c>
      <c r="H1494" s="14">
        <v>2641</v>
      </c>
      <c r="I1494" s="14">
        <v>4909</v>
      </c>
      <c r="J1494" s="14">
        <v>48357</v>
      </c>
      <c r="L1494" s="14">
        <v>0</v>
      </c>
      <c r="N1494" s="14">
        <v>1634</v>
      </c>
      <c r="P1494" s="14">
        <v>11082</v>
      </c>
      <c r="R1494" s="14">
        <v>4282</v>
      </c>
      <c r="S1494" s="14">
        <v>-1108</v>
      </c>
      <c r="T1494" s="14">
        <v>784</v>
      </c>
      <c r="U1494" s="14">
        <v>-1296</v>
      </c>
      <c r="V1494" s="25">
        <v>2.2163554885424404</v>
      </c>
      <c r="W1494" s="25">
        <v>0.93264064097966759</v>
      </c>
      <c r="Y1494" s="26">
        <v>4935.1312667284337</v>
      </c>
      <c r="Z1494" s="26">
        <v>20456.905714297154</v>
      </c>
      <c r="AA1494" s="26">
        <v>0</v>
      </c>
      <c r="AB1494" s="26">
        <v>79.750032220972344</v>
      </c>
      <c r="AC1494" s="26">
        <v>25471.787013246561</v>
      </c>
      <c r="AD1494" s="26">
        <v>2348.7647773616623</v>
      </c>
      <c r="AE1494" s="26">
        <v>3006.2606010682775</v>
      </c>
      <c r="AF1494" s="26">
        <v>24814.291189539945</v>
      </c>
      <c r="AG1494" s="14">
        <v>65982</v>
      </c>
      <c r="AH1494" s="14">
        <v>63320</v>
      </c>
      <c r="AI1494" s="27">
        <v>0.85107470348191372</v>
      </c>
      <c r="AJ1494" s="27">
        <v>0.86396213901269037</v>
      </c>
    </row>
    <row r="1495" spans="1:36" x14ac:dyDescent="0.25">
      <c r="A1495" t="s">
        <v>44</v>
      </c>
      <c r="B1495" s="1">
        <v>43679</v>
      </c>
      <c r="C1495" s="8" t="s">
        <v>390</v>
      </c>
      <c r="D1495" s="10" t="s">
        <v>391</v>
      </c>
      <c r="E1495" s="14">
        <v>61085</v>
      </c>
      <c r="F1495" s="14">
        <v>62551</v>
      </c>
      <c r="G1495" s="14">
        <v>66540</v>
      </c>
      <c r="H1495" s="14">
        <v>3988</v>
      </c>
      <c r="I1495" s="14">
        <v>4440</v>
      </c>
      <c r="J1495" s="14">
        <v>49165</v>
      </c>
      <c r="L1495" s="14">
        <v>0</v>
      </c>
      <c r="N1495" s="14">
        <v>1940</v>
      </c>
      <c r="P1495" s="14">
        <v>10990</v>
      </c>
      <c r="R1495" s="14">
        <v>4646</v>
      </c>
      <c r="S1495" s="14">
        <v>2352</v>
      </c>
      <c r="T1495" s="14">
        <v>-1372</v>
      </c>
      <c r="U1495" s="14">
        <v>-1641</v>
      </c>
      <c r="V1495" s="25">
        <v>2.2137119138534866</v>
      </c>
      <c r="W1495" s="25">
        <v>0.93273529447812664</v>
      </c>
      <c r="Y1495" s="26">
        <v>4458.3106827977062</v>
      </c>
      <c r="Z1495" s="26">
        <v>20800.832230959124</v>
      </c>
      <c r="AA1495" s="26">
        <v>0</v>
      </c>
      <c r="AB1495" s="26">
        <v>81.092160790906917</v>
      </c>
      <c r="AC1495" s="26">
        <v>25340.235074547742</v>
      </c>
      <c r="AD1495" s="26">
        <v>1482.1811740549354</v>
      </c>
      <c r="AE1495" s="26">
        <v>2800.1751581239791</v>
      </c>
      <c r="AF1495" s="26">
        <v>24022.241090478696</v>
      </c>
      <c r="AG1495" s="14">
        <v>66535</v>
      </c>
      <c r="AH1495" s="14">
        <v>62550</v>
      </c>
      <c r="AI1495" s="27">
        <v>0.83964212895542856</v>
      </c>
      <c r="AJ1495" s="27">
        <v>0.84668126543391109</v>
      </c>
    </row>
    <row r="1496" spans="1:36" x14ac:dyDescent="0.25">
      <c r="A1496" t="s">
        <v>44</v>
      </c>
      <c r="B1496" s="1">
        <v>43680</v>
      </c>
      <c r="C1496" s="8" t="s">
        <v>390</v>
      </c>
      <c r="D1496" s="10" t="s">
        <v>391</v>
      </c>
      <c r="E1496" s="14">
        <v>60741</v>
      </c>
      <c r="F1496" s="14">
        <v>64955</v>
      </c>
      <c r="G1496" s="14">
        <v>69049</v>
      </c>
      <c r="H1496" s="14">
        <v>4092</v>
      </c>
      <c r="I1496" s="14">
        <v>4660</v>
      </c>
      <c r="J1496" s="14">
        <v>51522</v>
      </c>
      <c r="L1496" s="14">
        <v>0</v>
      </c>
      <c r="N1496" s="14">
        <v>1932</v>
      </c>
      <c r="P1496" s="14">
        <v>10932</v>
      </c>
      <c r="R1496" s="14">
        <v>4079</v>
      </c>
      <c r="S1496" s="14">
        <v>-944</v>
      </c>
      <c r="T1496" s="14">
        <v>2119</v>
      </c>
      <c r="U1496" s="14">
        <v>-1139</v>
      </c>
      <c r="V1496" s="25">
        <v>2.2109540883764982</v>
      </c>
      <c r="W1496" s="25">
        <v>0.93148888771925697</v>
      </c>
      <c r="Y1496" s="26">
        <v>4673.3886347009848</v>
      </c>
      <c r="Z1496" s="26">
        <v>21768.908235011735</v>
      </c>
      <c r="AA1496" s="26">
        <v>0</v>
      </c>
      <c r="AB1496" s="26">
        <v>80.678233288029887</v>
      </c>
      <c r="AC1496" s="26">
        <v>26522.975103000743</v>
      </c>
      <c r="AD1496" s="26">
        <v>1888.7676643801055</v>
      </c>
      <c r="AE1496" s="26">
        <v>3185.4345879064958</v>
      </c>
      <c r="AF1496" s="26">
        <v>25226.308179474352</v>
      </c>
      <c r="AG1496" s="14">
        <v>69046</v>
      </c>
      <c r="AH1496" s="14">
        <v>64931</v>
      </c>
      <c r="AI1496" s="27">
        <v>0.84687138098626269</v>
      </c>
      <c r="AJ1496" s="27">
        <v>0.8565157403802921</v>
      </c>
    </row>
    <row r="1497" spans="1:36" x14ac:dyDescent="0.25">
      <c r="A1497" t="s">
        <v>44</v>
      </c>
      <c r="B1497" s="1">
        <v>43681</v>
      </c>
      <c r="C1497" s="8" t="s">
        <v>390</v>
      </c>
      <c r="D1497" s="10" t="s">
        <v>391</v>
      </c>
      <c r="E1497" s="14">
        <v>64757</v>
      </c>
      <c r="F1497" s="14">
        <v>70087</v>
      </c>
      <c r="G1497" s="14">
        <v>73379</v>
      </c>
      <c r="H1497" s="14">
        <v>3295</v>
      </c>
      <c r="I1497" s="14">
        <v>5378</v>
      </c>
      <c r="J1497" s="14">
        <v>54255</v>
      </c>
      <c r="L1497" s="14">
        <v>0</v>
      </c>
      <c r="N1497" s="14">
        <v>2285</v>
      </c>
      <c r="P1497" s="14">
        <v>11456</v>
      </c>
      <c r="R1497" s="14">
        <v>4469</v>
      </c>
      <c r="S1497" s="14">
        <v>-1284</v>
      </c>
      <c r="T1497" s="14">
        <v>2769</v>
      </c>
      <c r="U1497" s="14">
        <v>-2655</v>
      </c>
      <c r="V1497" s="25">
        <v>2.2101285350709365</v>
      </c>
      <c r="W1497" s="25">
        <v>0.93093231377186392</v>
      </c>
      <c r="Y1497" s="26">
        <v>5391.4376453137029</v>
      </c>
      <c r="Z1497" s="26">
        <v>22909.949416993612</v>
      </c>
      <c r="AA1497" s="26">
        <v>0</v>
      </c>
      <c r="AB1497" s="26">
        <v>86.178451773229071</v>
      </c>
      <c r="AC1497" s="26">
        <v>28387.565514080547</v>
      </c>
      <c r="AD1497" s="26">
        <v>2370.9671920395585</v>
      </c>
      <c r="AE1497" s="26">
        <v>3017.6316283440556</v>
      </c>
      <c r="AF1497" s="26">
        <v>27740.901077776049</v>
      </c>
      <c r="AG1497" s="14">
        <v>73374</v>
      </c>
      <c r="AH1497" s="14">
        <v>70075</v>
      </c>
      <c r="AI1497" s="27">
        <v>0.85294238672625522</v>
      </c>
      <c r="AJ1497" s="27">
        <v>0.87275269831019087</v>
      </c>
    </row>
    <row r="1498" spans="1:36" x14ac:dyDescent="0.25">
      <c r="A1498" t="s">
        <v>44</v>
      </c>
      <c r="B1498" s="1">
        <v>43682</v>
      </c>
      <c r="C1498" s="8" t="s">
        <v>390</v>
      </c>
      <c r="D1498" s="10" t="s">
        <v>391</v>
      </c>
      <c r="E1498" s="14">
        <v>68444</v>
      </c>
      <c r="F1498" s="14">
        <v>70939</v>
      </c>
      <c r="G1498" s="14">
        <v>73755</v>
      </c>
      <c r="H1498" s="14">
        <v>2816</v>
      </c>
      <c r="I1498" s="14">
        <v>5190</v>
      </c>
      <c r="J1498" s="14">
        <v>55898</v>
      </c>
      <c r="L1498" s="14">
        <v>0</v>
      </c>
      <c r="N1498" s="14">
        <v>1575</v>
      </c>
      <c r="P1498" s="14">
        <v>11087</v>
      </c>
      <c r="R1498" s="14">
        <v>4236</v>
      </c>
      <c r="S1498" s="14">
        <v>-136</v>
      </c>
      <c r="T1498" s="14">
        <v>1766</v>
      </c>
      <c r="U1498" s="14">
        <v>-3036</v>
      </c>
      <c r="V1498" s="25">
        <v>2.2132194152053248</v>
      </c>
      <c r="W1498" s="25">
        <v>0.93051300683541471</v>
      </c>
      <c r="Y1498" s="26">
        <v>5210.2442892270028</v>
      </c>
      <c r="Z1498" s="26">
        <v>23593.098155730248</v>
      </c>
      <c r="AA1498" s="26">
        <v>0</v>
      </c>
      <c r="AB1498" s="26">
        <v>79.411364264072915</v>
      </c>
      <c r="AC1498" s="26">
        <v>28882.753809221314</v>
      </c>
      <c r="AD1498" s="26">
        <v>2533.0777606843135</v>
      </c>
      <c r="AE1498" s="26">
        <v>2984.8760409329548</v>
      </c>
      <c r="AF1498" s="26">
        <v>28430.955528972674</v>
      </c>
      <c r="AG1498" s="14">
        <v>73750</v>
      </c>
      <c r="AH1498" s="14">
        <v>70920</v>
      </c>
      <c r="AI1498" s="27">
        <v>0.86339656546285415</v>
      </c>
      <c r="AJ1498" s="27">
        <v>0.88380503635481866</v>
      </c>
    </row>
    <row r="1499" spans="1:36" x14ac:dyDescent="0.25">
      <c r="A1499" t="s">
        <v>44</v>
      </c>
      <c r="B1499" s="1">
        <v>43683</v>
      </c>
      <c r="C1499" s="8" t="s">
        <v>390</v>
      </c>
      <c r="D1499" s="10" t="s">
        <v>391</v>
      </c>
      <c r="E1499" s="14">
        <v>68811</v>
      </c>
      <c r="F1499" s="14">
        <v>72159</v>
      </c>
      <c r="G1499" s="14">
        <v>71635</v>
      </c>
      <c r="H1499" s="14">
        <v>-526</v>
      </c>
      <c r="I1499" s="14">
        <v>4913</v>
      </c>
      <c r="J1499" s="14">
        <v>53246</v>
      </c>
      <c r="L1499" s="14">
        <v>0</v>
      </c>
      <c r="N1499" s="14">
        <v>1943</v>
      </c>
      <c r="P1499" s="14">
        <v>11524</v>
      </c>
      <c r="R1499" s="14">
        <v>4094</v>
      </c>
      <c r="S1499" s="14">
        <v>-3767</v>
      </c>
      <c r="T1499" s="14">
        <v>1140</v>
      </c>
      <c r="U1499" s="14">
        <v>-1949</v>
      </c>
      <c r="V1499" s="25">
        <v>2.2144324871735366</v>
      </c>
      <c r="W1499" s="25">
        <v>0.92868976212803567</v>
      </c>
      <c r="Y1499" s="26">
        <v>4934.8671469385154</v>
      </c>
      <c r="Z1499" s="26">
        <v>22429.722616264662</v>
      </c>
      <c r="AA1499" s="26">
        <v>0</v>
      </c>
      <c r="AB1499" s="26">
        <v>84.46002547340629</v>
      </c>
      <c r="AC1499" s="26">
        <v>27449.049788676581</v>
      </c>
      <c r="AD1499" s="26">
        <v>3285.2005531732584</v>
      </c>
      <c r="AE1499" s="26">
        <v>2598.5627623794749</v>
      </c>
      <c r="AF1499" s="26">
        <v>28135.687579470374</v>
      </c>
      <c r="AG1499" s="14">
        <v>71626</v>
      </c>
      <c r="AH1499" s="14">
        <v>72108</v>
      </c>
      <c r="AI1499" s="27">
        <v>0.84487091482299947</v>
      </c>
      <c r="AJ1499" s="27">
        <v>0.8602166132946687</v>
      </c>
    </row>
    <row r="1500" spans="1:36" x14ac:dyDescent="0.25">
      <c r="A1500" t="s">
        <v>44</v>
      </c>
      <c r="B1500" s="1">
        <v>43684</v>
      </c>
      <c r="C1500" s="8" t="s">
        <v>390</v>
      </c>
      <c r="D1500" s="10" t="s">
        <v>391</v>
      </c>
      <c r="E1500" s="14">
        <v>68200</v>
      </c>
      <c r="F1500" s="14">
        <v>64554</v>
      </c>
      <c r="G1500" s="14">
        <v>67396</v>
      </c>
      <c r="H1500" s="14">
        <v>2842</v>
      </c>
      <c r="I1500" s="14">
        <v>6051</v>
      </c>
      <c r="J1500" s="14">
        <v>49074</v>
      </c>
      <c r="L1500" s="14">
        <v>0</v>
      </c>
      <c r="N1500" s="14">
        <v>1314</v>
      </c>
      <c r="P1500" s="14">
        <v>10952</v>
      </c>
      <c r="R1500" s="14">
        <v>6427</v>
      </c>
      <c r="S1500" s="14">
        <v>-2519</v>
      </c>
      <c r="T1500" s="14">
        <v>185</v>
      </c>
      <c r="U1500" s="14">
        <v>-1211</v>
      </c>
      <c r="V1500" s="25">
        <v>2.2178070257324198</v>
      </c>
      <c r="W1500" s="25">
        <v>0.93027873739928602</v>
      </c>
      <c r="Y1500" s="26">
        <v>6087.1943068224336</v>
      </c>
      <c r="Z1500" s="26">
        <v>20707.649735161871</v>
      </c>
      <c r="AA1500" s="26">
        <v>0</v>
      </c>
      <c r="AB1500" s="26">
        <v>76.927799246810849</v>
      </c>
      <c r="AC1500" s="26">
        <v>26871.771841231111</v>
      </c>
      <c r="AD1500" s="26">
        <v>2555.2078945617195</v>
      </c>
      <c r="AE1500" s="26">
        <v>3577.5268083432206</v>
      </c>
      <c r="AF1500" s="26">
        <v>25849.452927449609</v>
      </c>
      <c r="AG1500" s="14">
        <v>67391</v>
      </c>
      <c r="AH1500" s="14">
        <v>64509</v>
      </c>
      <c r="AI1500" s="27">
        <v>0.87907948593454521</v>
      </c>
      <c r="AJ1500" s="27">
        <v>0.88341504151225336</v>
      </c>
    </row>
    <row r="1501" spans="1:36" x14ac:dyDescent="0.25">
      <c r="A1501" t="s">
        <v>44</v>
      </c>
      <c r="B1501" s="1">
        <v>43685</v>
      </c>
      <c r="C1501" s="8" t="s">
        <v>390</v>
      </c>
      <c r="D1501" s="10" t="s">
        <v>391</v>
      </c>
      <c r="E1501" s="14">
        <v>71148</v>
      </c>
      <c r="F1501" s="14">
        <v>70836</v>
      </c>
      <c r="G1501" s="14">
        <v>75739</v>
      </c>
      <c r="H1501" s="14">
        <v>4904</v>
      </c>
      <c r="I1501" s="14">
        <v>10263</v>
      </c>
      <c r="J1501" s="14">
        <v>52237</v>
      </c>
      <c r="L1501" s="14">
        <v>0</v>
      </c>
      <c r="N1501" s="14">
        <v>2629</v>
      </c>
      <c r="P1501" s="14">
        <v>10612</v>
      </c>
      <c r="R1501" s="14">
        <v>5165</v>
      </c>
      <c r="S1501" s="14">
        <v>-1599</v>
      </c>
      <c r="T1501" s="14">
        <v>2945</v>
      </c>
      <c r="U1501" s="14">
        <v>-1589</v>
      </c>
      <c r="V1501" s="25">
        <v>2.2185040459307315</v>
      </c>
      <c r="W1501" s="25">
        <v>0.93142180626138227</v>
      </c>
      <c r="Y1501" s="26">
        <v>10327.633344243946</v>
      </c>
      <c r="Z1501" s="26">
        <v>22069.418264225045</v>
      </c>
      <c r="AA1501" s="26">
        <v>0</v>
      </c>
      <c r="AB1501" s="26">
        <v>83.042637357494087</v>
      </c>
      <c r="AC1501" s="26">
        <v>32480.094245826487</v>
      </c>
      <c r="AD1501" s="26">
        <v>2080.8830541813604</v>
      </c>
      <c r="AE1501" s="26">
        <v>3955.4953007849863</v>
      </c>
      <c r="AF1501" s="26">
        <v>30605.481999222866</v>
      </c>
      <c r="AG1501" s="14">
        <v>75741</v>
      </c>
      <c r="AH1501" s="14">
        <v>70819</v>
      </c>
      <c r="AI1501" s="27">
        <v>0.94540955857770537</v>
      </c>
      <c r="AJ1501" s="27">
        <v>0.95275925563940067</v>
      </c>
    </row>
    <row r="1502" spans="1:36" x14ac:dyDescent="0.25">
      <c r="A1502" t="s">
        <v>44</v>
      </c>
      <c r="B1502" s="1">
        <v>43686</v>
      </c>
      <c r="C1502" s="8" t="s">
        <v>390</v>
      </c>
      <c r="D1502" s="10" t="s">
        <v>391</v>
      </c>
      <c r="E1502" s="14">
        <v>72232</v>
      </c>
      <c r="F1502" s="14">
        <v>75199</v>
      </c>
      <c r="G1502" s="14">
        <v>79264</v>
      </c>
      <c r="H1502" s="14">
        <v>4064</v>
      </c>
      <c r="I1502" s="14">
        <v>4294</v>
      </c>
      <c r="J1502" s="14">
        <v>61172</v>
      </c>
      <c r="L1502" s="14">
        <v>0</v>
      </c>
      <c r="N1502" s="14">
        <v>2190</v>
      </c>
      <c r="P1502" s="14">
        <v>11611</v>
      </c>
      <c r="R1502" s="14">
        <v>3819</v>
      </c>
      <c r="S1502" s="14">
        <v>-138</v>
      </c>
      <c r="T1502" s="14">
        <v>2403</v>
      </c>
      <c r="U1502" s="14">
        <v>-2007</v>
      </c>
      <c r="V1502" s="25">
        <v>2.2165129123314489</v>
      </c>
      <c r="W1502" s="25">
        <v>0.93140899117096942</v>
      </c>
      <c r="Y1502" s="26">
        <v>4317.1641577919263</v>
      </c>
      <c r="Z1502" s="26">
        <v>25843.978013403925</v>
      </c>
      <c r="AA1502" s="26">
        <v>0</v>
      </c>
      <c r="AB1502" s="26">
        <v>86.554749503117279</v>
      </c>
      <c r="AC1502" s="26">
        <v>30247.696920698967</v>
      </c>
      <c r="AD1502" s="26">
        <v>1608.4038856023019</v>
      </c>
      <c r="AE1502" s="26">
        <v>2648.6490500081636</v>
      </c>
      <c r="AF1502" s="26">
        <v>29207.451756293103</v>
      </c>
      <c r="AG1502" s="14">
        <v>79267</v>
      </c>
      <c r="AH1502" s="14">
        <v>75190</v>
      </c>
      <c r="AI1502" s="27">
        <v>0.84126657480807088</v>
      </c>
      <c r="AJ1502" s="27">
        <v>0.85638159716662987</v>
      </c>
    </row>
    <row r="1503" spans="1:36" x14ac:dyDescent="0.25">
      <c r="A1503" t="s">
        <v>44</v>
      </c>
      <c r="B1503" s="1">
        <v>43687</v>
      </c>
      <c r="C1503" s="8" t="s">
        <v>390</v>
      </c>
      <c r="D1503" s="10" t="s">
        <v>391</v>
      </c>
      <c r="E1503" s="14">
        <v>69832</v>
      </c>
      <c r="F1503" s="14">
        <v>71301</v>
      </c>
      <c r="G1503" s="14">
        <v>75546</v>
      </c>
      <c r="H1503" s="14">
        <v>4242</v>
      </c>
      <c r="I1503" s="14">
        <v>3556</v>
      </c>
      <c r="J1503" s="14">
        <v>60267</v>
      </c>
      <c r="L1503" s="14">
        <v>0</v>
      </c>
      <c r="N1503" s="14">
        <v>1310</v>
      </c>
      <c r="P1503" s="14">
        <v>10414</v>
      </c>
      <c r="R1503" s="14">
        <v>4993</v>
      </c>
      <c r="S1503" s="14">
        <v>1220</v>
      </c>
      <c r="T1503" s="14">
        <v>4</v>
      </c>
      <c r="U1503" s="14">
        <v>-1958</v>
      </c>
      <c r="V1503" s="25">
        <v>2.2156358661050093</v>
      </c>
      <c r="W1503" s="25">
        <v>0.93063630729950353</v>
      </c>
      <c r="Y1503" s="26">
        <v>3573.7683318982013</v>
      </c>
      <c r="Z1503" s="26">
        <v>25440.510533343251</v>
      </c>
      <c r="AA1503" s="26">
        <v>0</v>
      </c>
      <c r="AB1503" s="26">
        <v>73.528576420154138</v>
      </c>
      <c r="AC1503" s="26">
        <v>29087.807441661607</v>
      </c>
      <c r="AD1503" s="26">
        <v>2045.2985218761078</v>
      </c>
      <c r="AE1503" s="26">
        <v>3232.96698190708</v>
      </c>
      <c r="AF1503" s="26">
        <v>27900.138981630629</v>
      </c>
      <c r="AG1503" s="14">
        <v>75547</v>
      </c>
      <c r="AH1503" s="14">
        <v>71288</v>
      </c>
      <c r="AI1503" s="27">
        <v>0.84884326369062979</v>
      </c>
      <c r="AJ1503" s="27">
        <v>0.86282690497254111</v>
      </c>
    </row>
    <row r="1504" spans="1:36" x14ac:dyDescent="0.25">
      <c r="A1504" t="s">
        <v>44</v>
      </c>
      <c r="B1504" s="1">
        <v>43688</v>
      </c>
      <c r="C1504" s="8" t="s">
        <v>390</v>
      </c>
      <c r="D1504" s="10" t="s">
        <v>391</v>
      </c>
      <c r="E1504" s="14">
        <v>69521</v>
      </c>
      <c r="F1504" s="14">
        <v>72975</v>
      </c>
      <c r="G1504" s="14">
        <v>77941</v>
      </c>
      <c r="H1504" s="14">
        <v>4969</v>
      </c>
      <c r="I1504" s="14">
        <v>8625</v>
      </c>
      <c r="J1504" s="14">
        <v>56837</v>
      </c>
      <c r="L1504" s="14">
        <v>0</v>
      </c>
      <c r="N1504" s="14">
        <v>1761</v>
      </c>
      <c r="P1504" s="14">
        <v>10719</v>
      </c>
      <c r="R1504" s="14">
        <v>6634</v>
      </c>
      <c r="S1504" s="14">
        <v>827</v>
      </c>
      <c r="T1504" s="14">
        <v>1293</v>
      </c>
      <c r="U1504" s="14">
        <v>-3761</v>
      </c>
      <c r="V1504" s="25">
        <v>2.2169118408766932</v>
      </c>
      <c r="W1504" s="25">
        <v>0.93112641963425868</v>
      </c>
      <c r="Y1504" s="26">
        <v>8673.0886173406197</v>
      </c>
      <c r="Z1504" s="26">
        <v>24005.240047152056</v>
      </c>
      <c r="AA1504" s="26">
        <v>0</v>
      </c>
      <c r="AB1504" s="26">
        <v>78.269927816745451</v>
      </c>
      <c r="AC1504" s="26">
        <v>32756.598592309427</v>
      </c>
      <c r="AD1504" s="26">
        <v>2642.3806564633792</v>
      </c>
      <c r="AE1504" s="26">
        <v>4073.8502257005466</v>
      </c>
      <c r="AF1504" s="26">
        <v>31325.129023072259</v>
      </c>
      <c r="AG1504" s="14">
        <v>77942</v>
      </c>
      <c r="AH1504" s="14">
        <v>72949</v>
      </c>
      <c r="AI1504" s="27">
        <v>0.9265332219929846</v>
      </c>
      <c r="AJ1504" s="27">
        <v>0.94668886409471764</v>
      </c>
    </row>
    <row r="1505" spans="1:36" x14ac:dyDescent="0.25">
      <c r="A1505" t="s">
        <v>44</v>
      </c>
      <c r="B1505" s="1">
        <v>43689</v>
      </c>
      <c r="C1505" s="8" t="s">
        <v>390</v>
      </c>
      <c r="D1505" s="10" t="s">
        <v>391</v>
      </c>
      <c r="E1505" s="14">
        <v>71872</v>
      </c>
      <c r="F1505" s="14">
        <v>73738</v>
      </c>
      <c r="G1505" s="14">
        <v>78592</v>
      </c>
      <c r="H1505" s="14">
        <v>4847</v>
      </c>
      <c r="I1505" s="14">
        <v>11290</v>
      </c>
      <c r="J1505" s="14">
        <v>55217</v>
      </c>
      <c r="L1505" s="14">
        <v>0</v>
      </c>
      <c r="N1505" s="14">
        <v>1407</v>
      </c>
      <c r="P1505" s="14">
        <v>10678</v>
      </c>
      <c r="R1505" s="14">
        <v>8274</v>
      </c>
      <c r="S1505" s="14">
        <v>2961</v>
      </c>
      <c r="T1505" s="14">
        <v>-376</v>
      </c>
      <c r="U1505" s="14">
        <v>-5987</v>
      </c>
      <c r="V1505" s="25">
        <v>2.2174160061059025</v>
      </c>
      <c r="W1505" s="25">
        <v>0.93031907283594595</v>
      </c>
      <c r="Y1505" s="26">
        <v>11355.529165541288</v>
      </c>
      <c r="Z1505" s="26">
        <v>23300.808413596191</v>
      </c>
      <c r="AA1505" s="26">
        <v>0</v>
      </c>
      <c r="AB1505" s="26">
        <v>75.792634428314813</v>
      </c>
      <c r="AC1505" s="26">
        <v>34732.13021356579</v>
      </c>
      <c r="AD1505" s="26">
        <v>4051.3410668806509</v>
      </c>
      <c r="AE1505" s="26">
        <v>5303.367450629773</v>
      </c>
      <c r="AF1505" s="26">
        <v>33480.103829816675</v>
      </c>
      <c r="AG1505" s="14">
        <v>78592</v>
      </c>
      <c r="AH1505" s="14">
        <v>73720</v>
      </c>
      <c r="AI1505" s="27">
        <v>0.9742868092354362</v>
      </c>
      <c r="AJ1505" s="27">
        <v>1.0012331321933048</v>
      </c>
    </row>
    <row r="1506" spans="1:36" x14ac:dyDescent="0.25">
      <c r="A1506" t="s">
        <v>44</v>
      </c>
      <c r="B1506" s="1">
        <v>43690</v>
      </c>
      <c r="C1506" s="8" t="s">
        <v>390</v>
      </c>
      <c r="D1506" s="10" t="s">
        <v>391</v>
      </c>
      <c r="E1506" s="14">
        <v>70104</v>
      </c>
      <c r="F1506" s="14">
        <v>70637</v>
      </c>
      <c r="G1506" s="14">
        <v>73322</v>
      </c>
      <c r="H1506" s="14">
        <v>2683</v>
      </c>
      <c r="I1506" s="14">
        <v>11344</v>
      </c>
      <c r="J1506" s="14">
        <v>50332</v>
      </c>
      <c r="L1506" s="14">
        <v>0</v>
      </c>
      <c r="N1506" s="14">
        <v>1064</v>
      </c>
      <c r="P1506" s="14">
        <v>10587</v>
      </c>
      <c r="R1506" s="14">
        <v>7953</v>
      </c>
      <c r="S1506" s="14">
        <v>3077</v>
      </c>
      <c r="T1506" s="14">
        <v>-1955</v>
      </c>
      <c r="U1506" s="14">
        <v>-6373</v>
      </c>
      <c r="V1506" s="25">
        <v>2.219075210965149</v>
      </c>
      <c r="W1506" s="25">
        <v>0.93098745297673224</v>
      </c>
      <c r="Y1506" s="26">
        <v>11418.380125912243</v>
      </c>
      <c r="Z1506" s="26">
        <v>21254.665422260936</v>
      </c>
      <c r="AA1506" s="26">
        <v>0</v>
      </c>
      <c r="AB1506" s="26">
        <v>73.070747515456844</v>
      </c>
      <c r="AC1506" s="26">
        <v>32746.116295688629</v>
      </c>
      <c r="AD1506" s="26">
        <v>4758.8567342902688</v>
      </c>
      <c r="AE1506" s="26">
        <v>5318.3156813514843</v>
      </c>
      <c r="AF1506" s="26">
        <v>32186.65734862741</v>
      </c>
      <c r="AG1506" s="14">
        <v>73327</v>
      </c>
      <c r="AH1506" s="14">
        <v>70625</v>
      </c>
      <c r="AI1506" s="27">
        <v>0.98453152191963478</v>
      </c>
      <c r="AJ1506" s="27">
        <v>1.0047341383919426</v>
      </c>
    </row>
    <row r="1507" spans="1:36" x14ac:dyDescent="0.25">
      <c r="A1507" t="s">
        <v>44</v>
      </c>
      <c r="B1507" s="1">
        <v>43691</v>
      </c>
      <c r="C1507" s="8" t="s">
        <v>390</v>
      </c>
      <c r="D1507" s="10" t="s">
        <v>391</v>
      </c>
      <c r="E1507" s="14">
        <v>69446</v>
      </c>
      <c r="F1507" s="14">
        <v>70376</v>
      </c>
      <c r="G1507" s="14">
        <v>72927</v>
      </c>
      <c r="H1507" s="14">
        <v>2554</v>
      </c>
      <c r="I1507" s="14">
        <v>11463</v>
      </c>
      <c r="J1507" s="14">
        <v>49725</v>
      </c>
      <c r="L1507" s="14">
        <v>32</v>
      </c>
      <c r="N1507" s="14">
        <v>1381</v>
      </c>
      <c r="P1507" s="14">
        <v>10327</v>
      </c>
      <c r="R1507" s="14">
        <v>7294</v>
      </c>
      <c r="S1507" s="14">
        <v>-3031</v>
      </c>
      <c r="T1507" s="14">
        <v>1671</v>
      </c>
      <c r="U1507" s="14">
        <v>-3376</v>
      </c>
      <c r="V1507" s="25">
        <v>2.2199583415152788</v>
      </c>
      <c r="W1507" s="25">
        <v>0.93160080437494097</v>
      </c>
      <c r="X1507" s="25">
        <v>2.1476892738545335</v>
      </c>
      <c r="Y1507" s="26">
        <v>11542.752251539785</v>
      </c>
      <c r="Z1507" s="26">
        <v>21012.169896646115</v>
      </c>
      <c r="AA1507" s="26">
        <v>31.173652041324612</v>
      </c>
      <c r="AB1507" s="26">
        <v>73.428230358850612</v>
      </c>
      <c r="AC1507" s="26">
        <v>32659.524030586075</v>
      </c>
      <c r="AD1507" s="26">
        <v>3451.3581983112854</v>
      </c>
      <c r="AE1507" s="26">
        <v>4218.0216111685904</v>
      </c>
      <c r="AF1507" s="26">
        <v>31892.860617728766</v>
      </c>
      <c r="AG1507" s="14">
        <v>72928</v>
      </c>
      <c r="AH1507" s="14">
        <v>70370</v>
      </c>
      <c r="AI1507" s="27">
        <v>0.98730034922540966</v>
      </c>
      <c r="AJ1507" s="27">
        <v>0.99917064622789808</v>
      </c>
    </row>
    <row r="1508" spans="1:36" x14ac:dyDescent="0.25">
      <c r="A1508" t="s">
        <v>44</v>
      </c>
      <c r="B1508" s="1">
        <v>43692</v>
      </c>
      <c r="C1508" s="8" t="s">
        <v>390</v>
      </c>
      <c r="D1508" s="10" t="s">
        <v>391</v>
      </c>
      <c r="E1508" s="14">
        <v>68467</v>
      </c>
      <c r="F1508" s="14">
        <v>65302</v>
      </c>
      <c r="G1508" s="14">
        <v>67398</v>
      </c>
      <c r="H1508" s="14">
        <v>2097</v>
      </c>
      <c r="I1508" s="14">
        <v>11619</v>
      </c>
      <c r="J1508" s="14">
        <v>44048</v>
      </c>
      <c r="L1508" s="14">
        <v>0</v>
      </c>
      <c r="N1508" s="14">
        <v>1007</v>
      </c>
      <c r="P1508" s="14">
        <v>10725</v>
      </c>
      <c r="R1508" s="14">
        <v>5125</v>
      </c>
      <c r="S1508" s="14">
        <v>-4939</v>
      </c>
      <c r="T1508" s="14">
        <v>1683</v>
      </c>
      <c r="U1508" s="14">
        <v>253</v>
      </c>
      <c r="V1508" s="25">
        <v>2.2195667588763266</v>
      </c>
      <c r="W1508" s="25">
        <v>0.93198871465460398</v>
      </c>
      <c r="Y1508" s="26">
        <v>11697.773843739076</v>
      </c>
      <c r="Z1508" s="26">
        <v>18621.00448290681</v>
      </c>
      <c r="AA1508" s="26">
        <v>0</v>
      </c>
      <c r="AB1508" s="26">
        <v>73.578749450805901</v>
      </c>
      <c r="AC1508" s="26">
        <v>30392.357076096687</v>
      </c>
      <c r="AD1508" s="26">
        <v>2442.1174556298447</v>
      </c>
      <c r="AE1508" s="26">
        <v>3536.0986874377268</v>
      </c>
      <c r="AF1508" s="26">
        <v>29298.375844288803</v>
      </c>
      <c r="AG1508" s="14">
        <v>67399</v>
      </c>
      <c r="AH1508" s="14">
        <v>65277</v>
      </c>
      <c r="AI1508" s="27">
        <v>0.99413341825701085</v>
      </c>
      <c r="AJ1508" s="27">
        <v>0.98950296971116902</v>
      </c>
    </row>
    <row r="1509" spans="1:36" x14ac:dyDescent="0.25">
      <c r="A1509" t="s">
        <v>44</v>
      </c>
      <c r="B1509" s="1">
        <v>43693</v>
      </c>
      <c r="C1509" s="8" t="s">
        <v>390</v>
      </c>
      <c r="D1509" s="10" t="s">
        <v>391</v>
      </c>
      <c r="E1509" s="14">
        <v>63751</v>
      </c>
      <c r="F1509" s="14">
        <v>59376</v>
      </c>
      <c r="G1509" s="14">
        <v>61618</v>
      </c>
      <c r="H1509" s="14">
        <v>2241</v>
      </c>
      <c r="I1509" s="14">
        <v>11022</v>
      </c>
      <c r="J1509" s="14">
        <v>39348</v>
      </c>
      <c r="L1509" s="14">
        <v>0</v>
      </c>
      <c r="N1509" s="14">
        <v>823</v>
      </c>
      <c r="P1509" s="14">
        <v>10428</v>
      </c>
      <c r="R1509" s="14">
        <v>3159</v>
      </c>
      <c r="S1509" s="14">
        <v>-3432</v>
      </c>
      <c r="T1509" s="14">
        <v>2062</v>
      </c>
      <c r="U1509" s="14">
        <v>462</v>
      </c>
      <c r="V1509" s="25">
        <v>2.2211481049003634</v>
      </c>
      <c r="W1509" s="25">
        <v>0.93260851379766352</v>
      </c>
      <c r="Y1509" s="26">
        <v>11104.632277767507</v>
      </c>
      <c r="Z1509" s="26">
        <v>16645.172320359277</v>
      </c>
      <c r="AA1509" s="26">
        <v>0</v>
      </c>
      <c r="AB1509" s="26">
        <v>70.56209598286884</v>
      </c>
      <c r="AC1509" s="26">
        <v>27820.366694109653</v>
      </c>
      <c r="AD1509" s="26">
        <v>1813.704726014131</v>
      </c>
      <c r="AE1509" s="26">
        <v>3025.7708743193421</v>
      </c>
      <c r="AF1509" s="26">
        <v>26608.300545804446</v>
      </c>
      <c r="AG1509" s="14">
        <v>61621</v>
      </c>
      <c r="AH1509" s="14">
        <v>59370</v>
      </c>
      <c r="AI1509" s="27">
        <v>0.99533173465487446</v>
      </c>
      <c r="AJ1509" s="27">
        <v>0.98806116808643074</v>
      </c>
    </row>
    <row r="1510" spans="1:36" x14ac:dyDescent="0.25">
      <c r="A1510" t="s">
        <v>44</v>
      </c>
      <c r="B1510" s="1">
        <v>43694</v>
      </c>
      <c r="C1510" s="8" t="s">
        <v>390</v>
      </c>
      <c r="D1510" s="10" t="s">
        <v>391</v>
      </c>
      <c r="E1510" s="14">
        <v>64816</v>
      </c>
      <c r="F1510" s="14">
        <v>57930</v>
      </c>
      <c r="G1510" s="14">
        <v>58211</v>
      </c>
      <c r="H1510" s="14">
        <v>280</v>
      </c>
      <c r="I1510" s="14">
        <v>11500</v>
      </c>
      <c r="J1510" s="14">
        <v>34709</v>
      </c>
      <c r="L1510" s="14">
        <v>0</v>
      </c>
      <c r="N1510" s="14">
        <v>1677</v>
      </c>
      <c r="P1510" s="14">
        <v>10323</v>
      </c>
      <c r="R1510" s="14">
        <v>4094</v>
      </c>
      <c r="S1510" s="14">
        <v>-5643</v>
      </c>
      <c r="T1510" s="14">
        <v>2554</v>
      </c>
      <c r="U1510" s="14">
        <v>-701</v>
      </c>
      <c r="V1510" s="25">
        <v>2.2226237607198476</v>
      </c>
      <c r="W1510" s="25">
        <v>0.93322961337618382</v>
      </c>
      <c r="Y1510" s="26">
        <v>11593.913349365535</v>
      </c>
      <c r="Z1510" s="26">
        <v>14692.539598966703</v>
      </c>
      <c r="AA1510" s="26">
        <v>0</v>
      </c>
      <c r="AB1510" s="26">
        <v>75.259545977639817</v>
      </c>
      <c r="AC1510" s="26">
        <v>26361.712494309886</v>
      </c>
      <c r="AD1510" s="26">
        <v>2948.6210496443468</v>
      </c>
      <c r="AE1510" s="26">
        <v>3153.0933498716522</v>
      </c>
      <c r="AF1510" s="26">
        <v>26157.240194082577</v>
      </c>
      <c r="AG1510" s="14">
        <v>58209</v>
      </c>
      <c r="AH1510" s="14">
        <v>57905</v>
      </c>
      <c r="AI1510" s="27">
        <v>0.99842908483577208</v>
      </c>
      <c r="AJ1510" s="27">
        <v>0.99588593172745576</v>
      </c>
    </row>
    <row r="1511" spans="1:36" x14ac:dyDescent="0.25">
      <c r="A1511" t="s">
        <v>44</v>
      </c>
      <c r="B1511" s="1">
        <v>43695</v>
      </c>
      <c r="C1511" s="8" t="s">
        <v>390</v>
      </c>
      <c r="D1511" s="10" t="s">
        <v>391</v>
      </c>
      <c r="E1511" s="14">
        <v>65617</v>
      </c>
      <c r="F1511" s="14">
        <v>63934</v>
      </c>
      <c r="G1511" s="14">
        <v>66641</v>
      </c>
      <c r="H1511" s="14">
        <v>2705</v>
      </c>
      <c r="I1511" s="14">
        <v>11947</v>
      </c>
      <c r="J1511" s="14">
        <v>41836</v>
      </c>
      <c r="L1511" s="14">
        <v>0</v>
      </c>
      <c r="N1511" s="14">
        <v>2347</v>
      </c>
      <c r="P1511" s="14">
        <v>10511</v>
      </c>
      <c r="R1511" s="14">
        <v>4953</v>
      </c>
      <c r="S1511" s="14">
        <v>-4780</v>
      </c>
      <c r="T1511" s="14">
        <v>2421</v>
      </c>
      <c r="U1511" s="14">
        <v>123</v>
      </c>
      <c r="V1511" s="25">
        <v>2.2218679557719403</v>
      </c>
      <c r="W1511" s="25">
        <v>0.93267854643168147</v>
      </c>
      <c r="Y1511" s="26">
        <v>12040.467957111603</v>
      </c>
      <c r="Z1511" s="26">
        <v>17698.986523081447</v>
      </c>
      <c r="AA1511" s="26">
        <v>0</v>
      </c>
      <c r="AB1511" s="26">
        <v>80.640603515041093</v>
      </c>
      <c r="AC1511" s="26">
        <v>29820.095083708089</v>
      </c>
      <c r="AD1511" s="26">
        <v>2367.3762836876726</v>
      </c>
      <c r="AE1511" s="26">
        <v>3683.8765384207313</v>
      </c>
      <c r="AF1511" s="26">
        <v>28503.594828975016</v>
      </c>
      <c r="AG1511" s="14">
        <v>66641</v>
      </c>
      <c r="AH1511" s="14">
        <v>63924</v>
      </c>
      <c r="AI1511" s="27">
        <v>0.98650947650012044</v>
      </c>
      <c r="AJ1511" s="27">
        <v>0.98303603078428903</v>
      </c>
    </row>
    <row r="1512" spans="1:36" x14ac:dyDescent="0.25">
      <c r="A1512" t="s">
        <v>44</v>
      </c>
      <c r="B1512" s="1">
        <v>43696</v>
      </c>
      <c r="C1512" s="8" t="s">
        <v>390</v>
      </c>
      <c r="D1512" s="10" t="s">
        <v>391</v>
      </c>
      <c r="E1512" s="14">
        <v>70949</v>
      </c>
      <c r="F1512" s="14">
        <v>68772</v>
      </c>
      <c r="G1512" s="14">
        <v>71386</v>
      </c>
      <c r="H1512" s="14">
        <v>2614</v>
      </c>
      <c r="I1512" s="14">
        <v>11076</v>
      </c>
      <c r="J1512" s="14">
        <v>47743</v>
      </c>
      <c r="L1512" s="14">
        <v>0</v>
      </c>
      <c r="N1512" s="14">
        <v>2065</v>
      </c>
      <c r="P1512" s="14">
        <v>10502</v>
      </c>
      <c r="R1512" s="14">
        <v>5044</v>
      </c>
      <c r="S1512" s="14">
        <v>-4032</v>
      </c>
      <c r="T1512" s="14">
        <v>3359</v>
      </c>
      <c r="U1512" s="14">
        <v>-1740</v>
      </c>
      <c r="V1512" s="25">
        <v>2.2213092458963088</v>
      </c>
      <c r="W1512" s="25">
        <v>0.93210165081218499</v>
      </c>
      <c r="Y1512" s="26">
        <v>11159.846689020109</v>
      </c>
      <c r="Z1512" s="26">
        <v>20185.487346901577</v>
      </c>
      <c r="AA1512" s="26">
        <v>0</v>
      </c>
      <c r="AB1512" s="26">
        <v>78.815559525083344</v>
      </c>
      <c r="AC1512" s="26">
        <v>31424.149595446768</v>
      </c>
      <c r="AD1512" s="26">
        <v>2946.9951873993095</v>
      </c>
      <c r="AE1512" s="26">
        <v>3859.0854712010591</v>
      </c>
      <c r="AF1512" s="26">
        <v>30512.059311645015</v>
      </c>
      <c r="AG1512" s="14">
        <v>71386</v>
      </c>
      <c r="AH1512" s="14">
        <v>68755</v>
      </c>
      <c r="AI1512" s="27">
        <v>0.97047472447137895</v>
      </c>
      <c r="AJ1512" s="27">
        <v>0.97836515452896267</v>
      </c>
    </row>
    <row r="1513" spans="1:36" x14ac:dyDescent="0.25">
      <c r="A1513" t="s">
        <v>44</v>
      </c>
      <c r="B1513" s="1">
        <v>43697</v>
      </c>
      <c r="C1513" s="8" t="s">
        <v>390</v>
      </c>
      <c r="D1513" s="10" t="s">
        <v>391</v>
      </c>
      <c r="E1513" s="14">
        <v>70252</v>
      </c>
      <c r="F1513" s="14">
        <v>69055</v>
      </c>
      <c r="G1513" s="14">
        <v>72452</v>
      </c>
      <c r="H1513" s="14">
        <v>3396</v>
      </c>
      <c r="I1513" s="14">
        <v>11215</v>
      </c>
      <c r="J1513" s="14">
        <v>48704</v>
      </c>
      <c r="L1513" s="14">
        <v>0</v>
      </c>
      <c r="N1513" s="14">
        <v>2097</v>
      </c>
      <c r="P1513" s="14">
        <v>10437</v>
      </c>
      <c r="R1513" s="14">
        <v>5157</v>
      </c>
      <c r="S1513" s="14">
        <v>-3427</v>
      </c>
      <c r="T1513" s="14">
        <v>4359</v>
      </c>
      <c r="U1513" s="14">
        <v>-2376</v>
      </c>
      <c r="V1513" s="25">
        <v>2.2206752357994848</v>
      </c>
      <c r="W1513" s="25">
        <v>0.9308019740100909</v>
      </c>
      <c r="Y1513" s="26">
        <v>11296.67369863796</v>
      </c>
      <c r="Z1513" s="26">
        <v>20563.080867536115</v>
      </c>
      <c r="AA1513" s="26">
        <v>0</v>
      </c>
      <c r="AB1513" s="26">
        <v>78.608595773644851</v>
      </c>
      <c r="AC1513" s="26">
        <v>31938.36316194772</v>
      </c>
      <c r="AD1513" s="26">
        <v>3044.2679938366141</v>
      </c>
      <c r="AE1513" s="26">
        <v>4306.2395063311187</v>
      </c>
      <c r="AF1513" s="26">
        <v>30676.39164945321</v>
      </c>
      <c r="AG1513" s="14">
        <v>72453</v>
      </c>
      <c r="AH1513" s="14">
        <v>68740</v>
      </c>
      <c r="AI1513" s="27">
        <v>0.9718293817246102</v>
      </c>
      <c r="AJ1513" s="27">
        <v>0.98384909162376377</v>
      </c>
    </row>
    <row r="1514" spans="1:36" x14ac:dyDescent="0.25">
      <c r="A1514" t="s">
        <v>44</v>
      </c>
      <c r="B1514" s="1">
        <v>43698</v>
      </c>
      <c r="C1514" s="8" t="s">
        <v>390</v>
      </c>
      <c r="D1514" s="10" t="s">
        <v>391</v>
      </c>
      <c r="E1514" s="14">
        <v>70310</v>
      </c>
      <c r="F1514" s="14">
        <v>73524</v>
      </c>
      <c r="G1514" s="14">
        <v>77273</v>
      </c>
      <c r="H1514" s="14">
        <v>3748</v>
      </c>
      <c r="I1514" s="14">
        <v>10591</v>
      </c>
      <c r="J1514" s="14">
        <v>49487</v>
      </c>
      <c r="L1514" s="14">
        <v>0</v>
      </c>
      <c r="N1514" s="14">
        <v>1456</v>
      </c>
      <c r="P1514" s="14">
        <v>9055</v>
      </c>
      <c r="R1514" s="14">
        <v>4952</v>
      </c>
      <c r="S1514" s="14">
        <v>-3077</v>
      </c>
      <c r="T1514" s="14">
        <v>4358</v>
      </c>
      <c r="U1514" s="14">
        <v>-2462</v>
      </c>
      <c r="V1514" s="25">
        <v>2.2219317279980397</v>
      </c>
      <c r="W1514" s="25">
        <v>0.93112027501726513</v>
      </c>
      <c r="Y1514" s="26">
        <v>10674.165584648261</v>
      </c>
      <c r="Z1514" s="26">
        <v>20900.812407480393</v>
      </c>
      <c r="AA1514" s="26">
        <v>0</v>
      </c>
      <c r="AB1514" s="26">
        <v>65.921090647581025</v>
      </c>
      <c r="AC1514" s="26">
        <v>31640.899082776228</v>
      </c>
      <c r="AD1514" s="26">
        <v>3301.224123743526</v>
      </c>
      <c r="AE1514" s="26">
        <v>4657.265929723013</v>
      </c>
      <c r="AF1514" s="26">
        <v>30284.857276796742</v>
      </c>
      <c r="AG1514" s="14">
        <v>70589</v>
      </c>
      <c r="AH1514" s="14">
        <v>66818</v>
      </c>
      <c r="AI1514" s="27">
        <v>0.98820154607474431</v>
      </c>
      <c r="AJ1514" s="27">
        <v>0.99923077688005668</v>
      </c>
    </row>
    <row r="1515" spans="1:36" x14ac:dyDescent="0.25">
      <c r="A1515" t="s">
        <v>44</v>
      </c>
      <c r="B1515" s="1">
        <v>43699</v>
      </c>
      <c r="C1515" s="8" t="s">
        <v>390</v>
      </c>
      <c r="D1515" s="10" t="s">
        <v>391</v>
      </c>
      <c r="E1515" s="14">
        <v>71489</v>
      </c>
      <c r="F1515" s="14">
        <v>75506</v>
      </c>
      <c r="G1515" s="14">
        <v>78204</v>
      </c>
      <c r="H1515" s="14">
        <v>2702</v>
      </c>
      <c r="I1515" s="14">
        <v>6435</v>
      </c>
      <c r="J1515" s="14">
        <v>41263</v>
      </c>
      <c r="L1515" s="14">
        <v>1</v>
      </c>
      <c r="N1515" s="14">
        <v>211</v>
      </c>
      <c r="P1515" s="14">
        <v>5889</v>
      </c>
      <c r="R1515" s="14">
        <v>5344</v>
      </c>
      <c r="S1515" s="14">
        <v>-577</v>
      </c>
      <c r="T1515" s="14">
        <v>2039</v>
      </c>
      <c r="U1515" s="14">
        <v>-4091</v>
      </c>
      <c r="V1515" s="25">
        <v>2.2214153647766599</v>
      </c>
      <c r="W1515" s="25">
        <v>0.93227391350625022</v>
      </c>
      <c r="X1515" s="25">
        <v>2.1473039989854801</v>
      </c>
      <c r="AD1515" s="26">
        <v>3240.0526288345254</v>
      </c>
    </row>
    <row r="1516" spans="1:36" x14ac:dyDescent="0.25">
      <c r="A1516" t="s">
        <v>44</v>
      </c>
      <c r="B1516" s="1">
        <v>43700</v>
      </c>
      <c r="C1516" s="8" t="s">
        <v>390</v>
      </c>
      <c r="D1516" s="10" t="s">
        <v>391</v>
      </c>
      <c r="E1516" s="14">
        <v>75123</v>
      </c>
      <c r="F1516" s="14">
        <v>73818</v>
      </c>
      <c r="G1516" s="14">
        <v>76579</v>
      </c>
      <c r="H1516" s="14">
        <v>2762</v>
      </c>
      <c r="I1516" s="14">
        <v>8163</v>
      </c>
      <c r="J1516" s="14">
        <v>55509</v>
      </c>
      <c r="L1516" s="14">
        <v>0</v>
      </c>
      <c r="N1516" s="14">
        <v>2501</v>
      </c>
      <c r="P1516" s="14">
        <v>10406</v>
      </c>
      <c r="R1516" s="14">
        <v>4477</v>
      </c>
      <c r="S1516" s="14">
        <v>-2434</v>
      </c>
      <c r="T1516" s="14">
        <v>2111</v>
      </c>
      <c r="U1516" s="14">
        <v>-1382</v>
      </c>
      <c r="V1516" s="25">
        <v>2.217552644204535</v>
      </c>
      <c r="W1516" s="25">
        <v>0.93322411503979852</v>
      </c>
      <c r="Y1516" s="26">
        <v>8210.8854290724139</v>
      </c>
      <c r="Z1516" s="26">
        <v>23497.1729376238</v>
      </c>
      <c r="AA1516" s="26">
        <v>0</v>
      </c>
      <c r="AB1516" s="26">
        <v>80.947913327783141</v>
      </c>
      <c r="AC1516" s="26">
        <v>31789.006280023987</v>
      </c>
      <c r="AD1516" s="26">
        <v>2192.7892676290603</v>
      </c>
      <c r="AE1516" s="26">
        <v>3060.0199680334126</v>
      </c>
      <c r="AF1516" s="26">
        <v>30921.775579619643</v>
      </c>
      <c r="AG1516" s="14">
        <v>76579</v>
      </c>
      <c r="AH1516" s="14">
        <v>73807</v>
      </c>
      <c r="AI1516" s="27">
        <v>0.9151683754693386</v>
      </c>
      <c r="AJ1516" s="27">
        <v>0.92363549362988673</v>
      </c>
    </row>
    <row r="1517" spans="1:36" x14ac:dyDescent="0.25">
      <c r="A1517" t="s">
        <v>44</v>
      </c>
      <c r="B1517" s="1">
        <v>43701</v>
      </c>
      <c r="C1517" s="8" t="s">
        <v>390</v>
      </c>
      <c r="D1517" s="10" t="s">
        <v>391</v>
      </c>
      <c r="E1517" s="14">
        <v>73087</v>
      </c>
      <c r="F1517" s="14">
        <v>73788</v>
      </c>
      <c r="G1517" s="14">
        <v>74762</v>
      </c>
      <c r="H1517" s="14">
        <v>971</v>
      </c>
      <c r="I1517" s="14">
        <v>8064</v>
      </c>
      <c r="J1517" s="14">
        <v>53137</v>
      </c>
      <c r="L1517" s="14">
        <v>71</v>
      </c>
      <c r="N1517" s="14">
        <v>2852</v>
      </c>
      <c r="P1517" s="14">
        <v>10638</v>
      </c>
      <c r="R1517" s="14">
        <v>5249</v>
      </c>
      <c r="S1517" s="14">
        <v>-2629</v>
      </c>
      <c r="T1517" s="14">
        <v>2598</v>
      </c>
      <c r="U1517" s="14">
        <v>-4217</v>
      </c>
      <c r="V1517" s="25">
        <v>2.210319839482219</v>
      </c>
      <c r="W1517" s="25">
        <v>0.93343958134867522</v>
      </c>
      <c r="X1517" s="25">
        <v>2.1473039989854801</v>
      </c>
      <c r="Y1517" s="26">
        <v>8084.8487202259867</v>
      </c>
      <c r="Z1517" s="26">
        <v>22498.289516617173</v>
      </c>
      <c r="AA1517" s="26">
        <v>69.154132652325146</v>
      </c>
      <c r="AB1517" s="26">
        <v>84.604272936530123</v>
      </c>
      <c r="AC1517" s="26">
        <v>30736.896642432021</v>
      </c>
      <c r="AD1517" s="26">
        <v>4019.8057038773527</v>
      </c>
      <c r="AE1517" s="26">
        <v>3538.5088812961562</v>
      </c>
      <c r="AF1517" s="26">
        <v>31218.193465013221</v>
      </c>
      <c r="AG1517" s="14">
        <v>74762</v>
      </c>
      <c r="AH1517" s="14">
        <v>73761</v>
      </c>
      <c r="AI1517" s="27">
        <v>0.90638529033250148</v>
      </c>
      <c r="AJ1517" s="27">
        <v>0.93307104942771169</v>
      </c>
    </row>
    <row r="1518" spans="1:36" x14ac:dyDescent="0.25">
      <c r="A1518" t="s">
        <v>44</v>
      </c>
      <c r="B1518" s="1">
        <v>43702</v>
      </c>
      <c r="C1518" s="8" t="s">
        <v>390</v>
      </c>
      <c r="D1518" s="10" t="s">
        <v>391</v>
      </c>
      <c r="E1518" s="14">
        <v>69345</v>
      </c>
      <c r="F1518" s="14">
        <v>76020</v>
      </c>
      <c r="G1518" s="14">
        <v>78568</v>
      </c>
      <c r="H1518" s="14">
        <v>2552</v>
      </c>
      <c r="I1518" s="14">
        <v>8152</v>
      </c>
      <c r="J1518" s="14">
        <v>56672</v>
      </c>
      <c r="L1518" s="14">
        <v>0</v>
      </c>
      <c r="N1518" s="14">
        <v>3102</v>
      </c>
      <c r="P1518" s="14">
        <v>10644</v>
      </c>
      <c r="R1518" s="14">
        <v>5561</v>
      </c>
      <c r="S1518" s="14">
        <v>-2027</v>
      </c>
      <c r="T1518" s="14">
        <v>1977</v>
      </c>
      <c r="U1518" s="14">
        <v>-2936</v>
      </c>
      <c r="V1518" s="25">
        <v>2.2109056401615774</v>
      </c>
      <c r="W1518" s="25">
        <v>0.93317742362734746</v>
      </c>
      <c r="Y1518" s="26">
        <v>8175.2423449833441</v>
      </c>
      <c r="Z1518" s="26">
        <v>23988.275055024922</v>
      </c>
      <c r="AA1518" s="26">
        <v>0</v>
      </c>
      <c r="AB1518" s="26">
        <v>86.20980991738648</v>
      </c>
      <c r="AC1518" s="26">
        <v>32249.727209925659</v>
      </c>
      <c r="AD1518" s="26">
        <v>2917.1307370166628</v>
      </c>
      <c r="AE1518" s="26">
        <v>3316.958825881753</v>
      </c>
      <c r="AF1518" s="26">
        <v>31849.899121060571</v>
      </c>
      <c r="AG1518" s="14">
        <v>78570</v>
      </c>
      <c r="AH1518" s="14">
        <v>75995</v>
      </c>
      <c r="AI1518" s="27">
        <v>0.90490509865783764</v>
      </c>
      <c r="AJ1518" s="27">
        <v>0.92396768998319034</v>
      </c>
    </row>
    <row r="1519" spans="1:36" x14ac:dyDescent="0.25">
      <c r="A1519" t="s">
        <v>44</v>
      </c>
      <c r="B1519" s="1">
        <v>43703</v>
      </c>
      <c r="C1519" s="8" t="s">
        <v>390</v>
      </c>
      <c r="D1519" s="10" t="s">
        <v>391</v>
      </c>
      <c r="E1519" s="14">
        <v>71178</v>
      </c>
      <c r="F1519" s="14">
        <v>74824</v>
      </c>
      <c r="G1519" s="14">
        <v>78447</v>
      </c>
      <c r="H1519" s="14">
        <v>3628</v>
      </c>
      <c r="I1519" s="14">
        <v>7681</v>
      </c>
      <c r="J1519" s="14">
        <v>57475</v>
      </c>
      <c r="L1519" s="14">
        <v>0</v>
      </c>
      <c r="N1519" s="14">
        <v>2212</v>
      </c>
      <c r="P1519" s="14">
        <v>11077</v>
      </c>
      <c r="R1519" s="14">
        <v>7343</v>
      </c>
      <c r="S1519" s="14">
        <v>-4383</v>
      </c>
      <c r="T1519" s="14">
        <v>3812</v>
      </c>
      <c r="U1519" s="14">
        <v>-3121</v>
      </c>
      <c r="V1519" s="25">
        <v>2.2133573393594732</v>
      </c>
      <c r="W1519" s="25">
        <v>0.9322060277180656</v>
      </c>
      <c r="Y1519" s="26">
        <v>7711.4413021836481</v>
      </c>
      <c r="Z1519" s="26">
        <v>24302.846496491828</v>
      </c>
      <c r="AA1519" s="26">
        <v>0</v>
      </c>
      <c r="AB1519" s="26">
        <v>83.343675541404664</v>
      </c>
      <c r="AC1519" s="26">
        <v>32097.631474216876</v>
      </c>
      <c r="AD1519" s="26">
        <v>3819.2293120373056</v>
      </c>
      <c r="AE1519" s="26">
        <v>4649.6722261428304</v>
      </c>
      <c r="AF1519" s="26">
        <v>31267.188560111354</v>
      </c>
      <c r="AG1519" s="14">
        <v>78445</v>
      </c>
      <c r="AH1519" s="14">
        <v>74794</v>
      </c>
      <c r="AI1519" s="27">
        <v>0.90207253873016757</v>
      </c>
      <c r="AJ1519" s="27">
        <v>0.92162832905570891</v>
      </c>
    </row>
    <row r="1520" spans="1:36" x14ac:dyDescent="0.25">
      <c r="A1520" t="s">
        <v>44</v>
      </c>
      <c r="B1520" s="1">
        <v>43704</v>
      </c>
      <c r="C1520" s="8" t="s">
        <v>390</v>
      </c>
      <c r="D1520" s="10" t="s">
        <v>391</v>
      </c>
      <c r="E1520" s="14">
        <v>71214</v>
      </c>
      <c r="F1520" s="14">
        <v>69526</v>
      </c>
      <c r="G1520" s="14">
        <v>73729</v>
      </c>
      <c r="H1520" s="14">
        <v>4207</v>
      </c>
      <c r="I1520" s="14">
        <v>7088</v>
      </c>
      <c r="J1520" s="14">
        <v>53840</v>
      </c>
      <c r="L1520" s="14">
        <v>0</v>
      </c>
      <c r="N1520" s="14">
        <v>1640</v>
      </c>
      <c r="P1520" s="14">
        <v>11155</v>
      </c>
      <c r="R1520" s="14">
        <v>5132</v>
      </c>
      <c r="S1520" s="14">
        <v>-3951</v>
      </c>
      <c r="T1520" s="14">
        <v>3921</v>
      </c>
      <c r="U1520" s="14">
        <v>-876</v>
      </c>
      <c r="V1520" s="25">
        <v>2.2165748811086625</v>
      </c>
      <c r="W1520" s="25">
        <v>0.9331333201683446</v>
      </c>
      <c r="Y1520" s="26">
        <v>7126.4357382670041</v>
      </c>
      <c r="Z1520" s="26">
        <v>22788.461484457046</v>
      </c>
      <c r="AA1520" s="26">
        <v>0</v>
      </c>
      <c r="AB1520" s="26">
        <v>80.245490898658474</v>
      </c>
      <c r="AC1520" s="26">
        <v>29995.142713622699</v>
      </c>
      <c r="AD1520" s="26">
        <v>2286.2320976267351</v>
      </c>
      <c r="AE1520" s="26">
        <v>3766.8826013677644</v>
      </c>
      <c r="AF1520" s="26">
        <v>28514.492209881675</v>
      </c>
      <c r="AG1520" s="14">
        <v>73723</v>
      </c>
      <c r="AH1520" s="14">
        <v>69497</v>
      </c>
      <c r="AI1520" s="27">
        <v>0.89697776174744481</v>
      </c>
      <c r="AJ1520" s="27">
        <v>0.90455156072563325</v>
      </c>
    </row>
    <row r="1521" spans="1:36" x14ac:dyDescent="0.25">
      <c r="A1521" t="s">
        <v>44</v>
      </c>
      <c r="B1521" s="1">
        <v>43705</v>
      </c>
      <c r="C1521" s="8" t="s">
        <v>390</v>
      </c>
      <c r="D1521" s="10" t="s">
        <v>391</v>
      </c>
      <c r="E1521" s="14">
        <v>71167</v>
      </c>
      <c r="F1521" s="14">
        <v>72764</v>
      </c>
      <c r="G1521" s="14">
        <v>76070</v>
      </c>
      <c r="H1521" s="14">
        <v>3305</v>
      </c>
      <c r="I1521" s="14">
        <v>4716</v>
      </c>
      <c r="J1521" s="14">
        <v>58903</v>
      </c>
      <c r="L1521" s="14">
        <v>55</v>
      </c>
      <c r="N1521" s="14">
        <v>1403</v>
      </c>
      <c r="P1521" s="14">
        <v>10991</v>
      </c>
      <c r="R1521" s="14">
        <v>5412</v>
      </c>
      <c r="S1521" s="14">
        <v>-1062</v>
      </c>
      <c r="T1521" s="14">
        <v>770</v>
      </c>
      <c r="U1521" s="14">
        <v>-1789</v>
      </c>
      <c r="V1521" s="25">
        <v>2.2144934798723801</v>
      </c>
      <c r="W1521" s="25">
        <v>0.93241527093857612</v>
      </c>
      <c r="X1521" s="25">
        <v>2.1473039989854801</v>
      </c>
      <c r="Y1521" s="26">
        <v>4737.120796816751</v>
      </c>
      <c r="Z1521" s="26">
        <v>24912.255492599608</v>
      </c>
      <c r="AA1521" s="26">
        <v>53.570102758843433</v>
      </c>
      <c r="AB1521" s="26">
        <v>77.730567737239014</v>
      </c>
      <c r="AC1521" s="26">
        <v>29780.676959912442</v>
      </c>
      <c r="AD1521" s="26">
        <v>2270.5265278419233</v>
      </c>
      <c r="AE1521" s="26">
        <v>3232.4686872763154</v>
      </c>
      <c r="AF1521" s="26">
        <v>28818.734800478051</v>
      </c>
      <c r="AG1521" s="14">
        <v>76068</v>
      </c>
      <c r="AH1521" s="14">
        <v>72737</v>
      </c>
      <c r="AI1521" s="27">
        <v>0.86311032286062683</v>
      </c>
      <c r="AJ1521" s="27">
        <v>0.8734806098110991</v>
      </c>
    </row>
    <row r="1522" spans="1:36" x14ac:dyDescent="0.25">
      <c r="A1522" t="s">
        <v>44</v>
      </c>
      <c r="B1522" s="1">
        <v>43706</v>
      </c>
      <c r="C1522" s="8" t="s">
        <v>390</v>
      </c>
      <c r="D1522" s="10" t="s">
        <v>391</v>
      </c>
      <c r="E1522" s="14">
        <v>73716</v>
      </c>
      <c r="F1522" s="14">
        <v>76398</v>
      </c>
      <c r="G1522" s="14">
        <v>78908</v>
      </c>
      <c r="H1522" s="14">
        <v>2508</v>
      </c>
      <c r="I1522" s="14">
        <v>6210</v>
      </c>
      <c r="J1522" s="14">
        <v>58807</v>
      </c>
      <c r="L1522" s="14">
        <v>0</v>
      </c>
      <c r="N1522" s="14">
        <v>2746</v>
      </c>
      <c r="P1522" s="14">
        <v>11135</v>
      </c>
      <c r="R1522" s="14">
        <v>6029</v>
      </c>
      <c r="S1522" s="14">
        <v>127</v>
      </c>
      <c r="T1522" s="14">
        <v>421</v>
      </c>
      <c r="U1522" s="14">
        <v>-4042</v>
      </c>
      <c r="V1522" s="25">
        <v>2.2146381931614734</v>
      </c>
      <c r="W1522" s="25">
        <v>0.9330293777740617</v>
      </c>
      <c r="Y1522" s="26">
        <v>6238.2193663909202</v>
      </c>
      <c r="Z1522" s="26">
        <v>24888.034499713893</v>
      </c>
      <c r="AA1522" s="26">
        <v>0</v>
      </c>
      <c r="AB1522" s="26">
        <v>87.05647980963488</v>
      </c>
      <c r="AC1522" s="26">
        <v>31213.310345914448</v>
      </c>
      <c r="AD1522" s="26">
        <v>3242.686623737015</v>
      </c>
      <c r="AE1522" s="26">
        <v>3392.5387037025212</v>
      </c>
      <c r="AF1522" s="26">
        <v>31063.458265948939</v>
      </c>
      <c r="AG1522" s="14">
        <v>78898</v>
      </c>
      <c r="AH1522" s="14">
        <v>76363</v>
      </c>
      <c r="AI1522" s="27">
        <v>0.87218292294874267</v>
      </c>
      <c r="AJ1522" s="27">
        <v>0.89681025316287133</v>
      </c>
    </row>
    <row r="1523" spans="1:36" x14ac:dyDescent="0.25">
      <c r="A1523" t="s">
        <v>44</v>
      </c>
      <c r="B1523" s="1">
        <v>43707</v>
      </c>
      <c r="C1523" s="8" t="s">
        <v>390</v>
      </c>
      <c r="D1523" s="10" t="s">
        <v>391</v>
      </c>
      <c r="E1523" s="14">
        <v>69604</v>
      </c>
      <c r="F1523" s="14">
        <v>72539</v>
      </c>
      <c r="G1523" s="14">
        <v>76218</v>
      </c>
      <c r="H1523" s="14">
        <v>3682</v>
      </c>
      <c r="I1523" s="14">
        <v>7796</v>
      </c>
      <c r="J1523" s="14">
        <v>55680</v>
      </c>
      <c r="L1523" s="14">
        <v>0</v>
      </c>
      <c r="N1523" s="14">
        <v>1862</v>
      </c>
      <c r="P1523" s="14">
        <v>10874</v>
      </c>
      <c r="R1523" s="14">
        <v>5948</v>
      </c>
      <c r="S1523" s="14">
        <v>-961</v>
      </c>
      <c r="T1523" s="14">
        <v>-217</v>
      </c>
      <c r="U1523" s="14">
        <v>-1043</v>
      </c>
      <c r="V1523" s="25">
        <v>2.2152079898793136</v>
      </c>
      <c r="W1523" s="25">
        <v>0.93335236979410441</v>
      </c>
      <c r="Y1523" s="26">
        <v>7833.4413591000393</v>
      </c>
      <c r="Z1523" s="26">
        <v>23572.797103417251</v>
      </c>
      <c r="AA1523" s="26">
        <v>0</v>
      </c>
      <c r="AB1523" s="26">
        <v>79.875464797601737</v>
      </c>
      <c r="AC1523" s="26">
        <v>31486.113927314895</v>
      </c>
      <c r="AD1523" s="26">
        <v>1852.8755135770491</v>
      </c>
      <c r="AE1523" s="26">
        <v>3219.5575807519444</v>
      </c>
      <c r="AF1523" s="26">
        <v>30119.431860139994</v>
      </c>
      <c r="AG1523" s="14">
        <v>76212</v>
      </c>
      <c r="AH1523" s="14">
        <v>72485</v>
      </c>
      <c r="AI1523" s="27">
        <v>0.91081347407805813</v>
      </c>
      <c r="AJ1523" s="27">
        <v>0.91607783496588024</v>
      </c>
    </row>
    <row r="1524" spans="1:36" x14ac:dyDescent="0.25">
      <c r="A1524" t="s">
        <v>44</v>
      </c>
      <c r="B1524" s="1">
        <v>43708</v>
      </c>
      <c r="C1524" s="8" t="s">
        <v>390</v>
      </c>
      <c r="D1524" s="10" t="s">
        <v>391</v>
      </c>
      <c r="E1524" s="14">
        <v>73289</v>
      </c>
      <c r="F1524" s="14">
        <v>67363</v>
      </c>
      <c r="G1524" s="14">
        <v>72109</v>
      </c>
      <c r="H1524" s="14">
        <v>4746</v>
      </c>
      <c r="I1524" s="14">
        <v>6606</v>
      </c>
      <c r="J1524" s="14">
        <v>52296</v>
      </c>
      <c r="L1524" s="14">
        <v>0</v>
      </c>
      <c r="N1524" s="14">
        <v>2000</v>
      </c>
      <c r="P1524" s="14">
        <v>11210</v>
      </c>
      <c r="R1524" s="14">
        <v>5508</v>
      </c>
      <c r="S1524" s="14">
        <v>1524</v>
      </c>
      <c r="T1524" s="14">
        <v>-773</v>
      </c>
      <c r="U1524" s="14">
        <v>-1488</v>
      </c>
      <c r="V1524" s="25">
        <v>2.2139838428032248</v>
      </c>
      <c r="W1524" s="25">
        <v>0.93288847904680805</v>
      </c>
      <c r="Y1524" s="26">
        <v>6634.0581440602464</v>
      </c>
      <c r="Z1524" s="26">
        <v>22129.136041690585</v>
      </c>
      <c r="AA1524" s="26">
        <v>0</v>
      </c>
      <c r="AB1524" s="26">
        <v>82.84821686371852</v>
      </c>
      <c r="AC1524" s="26">
        <v>28846.042402614537</v>
      </c>
      <c r="AD1524" s="26">
        <v>1779.315911376071</v>
      </c>
      <c r="AE1524" s="26">
        <v>3374.2770206901123</v>
      </c>
      <c r="AF1524" s="26">
        <v>27251.081293300504</v>
      </c>
      <c r="AG1524" s="14">
        <v>72112</v>
      </c>
      <c r="AH1524" s="14">
        <v>67341</v>
      </c>
      <c r="AI1524" s="27">
        <v>0.8818859829383745</v>
      </c>
      <c r="AJ1524" s="27">
        <v>0.89215008450774647</v>
      </c>
    </row>
    <row r="1525" spans="1:36" x14ac:dyDescent="0.25">
      <c r="A1525" t="s">
        <v>44</v>
      </c>
      <c r="B1525" s="1">
        <v>43709</v>
      </c>
      <c r="C1525" s="8" t="s">
        <v>390</v>
      </c>
      <c r="D1525" s="10" t="s">
        <v>391</v>
      </c>
      <c r="E1525" s="14">
        <v>70338</v>
      </c>
      <c r="F1525" s="14">
        <v>64993</v>
      </c>
      <c r="G1525" s="14">
        <v>69530</v>
      </c>
      <c r="H1525" s="14">
        <v>4538</v>
      </c>
      <c r="I1525" s="14">
        <v>6478</v>
      </c>
      <c r="J1525" s="14">
        <v>49507</v>
      </c>
      <c r="L1525" s="14">
        <v>0</v>
      </c>
      <c r="N1525" s="14">
        <v>2262</v>
      </c>
      <c r="P1525" s="14">
        <v>11278</v>
      </c>
      <c r="R1525" s="14">
        <v>6142</v>
      </c>
      <c r="S1525" s="14">
        <v>1485</v>
      </c>
      <c r="T1525" s="14">
        <v>-1215</v>
      </c>
      <c r="U1525" s="14">
        <v>-1858</v>
      </c>
      <c r="V1525" s="25">
        <v>2.2117308715525961</v>
      </c>
      <c r="W1525" s="25">
        <v>0.93295224324295833</v>
      </c>
      <c r="Y1525" s="26">
        <v>6498.8944062549208</v>
      </c>
      <c r="Z1525" s="26">
        <v>20950.398121322105</v>
      </c>
      <c r="AA1525" s="26">
        <v>0</v>
      </c>
      <c r="AB1525" s="26">
        <v>84.917854378103627</v>
      </c>
      <c r="AC1525" s="26">
        <v>27534.210381955134</v>
      </c>
      <c r="AD1525" s="26">
        <v>1630.0665669105372</v>
      </c>
      <c r="AE1525" s="26">
        <v>3211.0632123475602</v>
      </c>
      <c r="AF1525" s="26">
        <v>25953.213736518104</v>
      </c>
      <c r="AG1525" s="14">
        <v>69525</v>
      </c>
      <c r="AH1525" s="14">
        <v>64971</v>
      </c>
      <c r="AI1525" s="27">
        <v>0.87310278162194788</v>
      </c>
      <c r="AJ1525" s="27">
        <v>0.88065404669471825</v>
      </c>
    </row>
    <row r="1526" spans="1:36" x14ac:dyDescent="0.25">
      <c r="A1526" t="s">
        <v>44</v>
      </c>
      <c r="B1526" s="1">
        <v>43710</v>
      </c>
      <c r="C1526" s="8" t="s">
        <v>390</v>
      </c>
      <c r="D1526" s="10" t="s">
        <v>391</v>
      </c>
      <c r="E1526" s="14">
        <v>68355</v>
      </c>
      <c r="F1526" s="14">
        <v>64707</v>
      </c>
      <c r="G1526" s="14">
        <v>69278</v>
      </c>
      <c r="H1526" s="14">
        <v>4571</v>
      </c>
      <c r="I1526" s="14">
        <v>6491</v>
      </c>
      <c r="J1526" s="14">
        <v>49461</v>
      </c>
      <c r="L1526" s="14">
        <v>0</v>
      </c>
      <c r="N1526" s="14">
        <v>2042</v>
      </c>
      <c r="P1526" s="14">
        <v>11284</v>
      </c>
      <c r="R1526" s="14">
        <v>5951</v>
      </c>
      <c r="S1526" s="14">
        <v>-145</v>
      </c>
      <c r="T1526" s="14">
        <v>2129</v>
      </c>
      <c r="U1526" s="14">
        <v>-3352</v>
      </c>
      <c r="V1526" s="25">
        <v>2.2140496352561989</v>
      </c>
      <c r="W1526" s="25">
        <v>0.93358633212551956</v>
      </c>
      <c r="Y1526" s="26">
        <v>6518.7634070488275</v>
      </c>
      <c r="Z1526" s="26">
        <v>20945.157702125678</v>
      </c>
      <c r="AA1526" s="26">
        <v>0</v>
      </c>
      <c r="AB1526" s="26">
        <v>83.57572580816904</v>
      </c>
      <c r="AC1526" s="26">
        <v>27547.496834982678</v>
      </c>
      <c r="AD1526" s="26">
        <v>1947.1619422912167</v>
      </c>
      <c r="AE1526" s="26">
        <v>3657.6880723688373</v>
      </c>
      <c r="AF1526" s="26">
        <v>25836.970704905056</v>
      </c>
      <c r="AG1526" s="14">
        <v>69278</v>
      </c>
      <c r="AH1526" s="14">
        <v>64695</v>
      </c>
      <c r="AI1526" s="27">
        <v>0.87663850677472666</v>
      </c>
      <c r="AJ1526" s="27">
        <v>0.88044983932989851</v>
      </c>
    </row>
    <row r="1527" spans="1:36" x14ac:dyDescent="0.25">
      <c r="A1527" t="s">
        <v>44</v>
      </c>
      <c r="B1527" s="1">
        <v>43711</v>
      </c>
      <c r="C1527" s="8" t="s">
        <v>390</v>
      </c>
      <c r="D1527" s="10" t="s">
        <v>391</v>
      </c>
      <c r="E1527" s="14">
        <v>69883</v>
      </c>
      <c r="F1527" s="14">
        <v>68126</v>
      </c>
      <c r="G1527" s="14">
        <v>73208</v>
      </c>
      <c r="H1527" s="14">
        <v>5079</v>
      </c>
      <c r="I1527" s="14">
        <v>6488</v>
      </c>
      <c r="J1527" s="14">
        <v>52801</v>
      </c>
      <c r="L1527" s="14">
        <v>0</v>
      </c>
      <c r="N1527" s="14">
        <v>2523</v>
      </c>
      <c r="P1527" s="14">
        <v>11393</v>
      </c>
      <c r="R1527" s="14">
        <v>4941</v>
      </c>
      <c r="S1527" s="14">
        <v>-3682</v>
      </c>
      <c r="T1527" s="14">
        <v>4664</v>
      </c>
      <c r="U1527" s="14">
        <v>-810</v>
      </c>
      <c r="V1527" s="25">
        <v>2.2164728962180118</v>
      </c>
      <c r="W1527" s="25">
        <v>0.93301544293423033</v>
      </c>
      <c r="Y1527" s="26">
        <v>6522.8820162488155</v>
      </c>
      <c r="Z1527" s="26">
        <v>22345.868404700264</v>
      </c>
      <c r="AA1527" s="26">
        <v>0</v>
      </c>
      <c r="AB1527" s="26">
        <v>87.275986818736342</v>
      </c>
      <c r="AC1527" s="26">
        <v>28956.026407767818</v>
      </c>
      <c r="AD1527" s="26">
        <v>2500.7369420026484</v>
      </c>
      <c r="AE1527" s="26">
        <v>4416.8394575189659</v>
      </c>
      <c r="AF1527" s="26">
        <v>27039.923892251489</v>
      </c>
      <c r="AG1527" s="14">
        <v>73205</v>
      </c>
      <c r="AH1527" s="14">
        <v>68092</v>
      </c>
      <c r="AI1527" s="27">
        <v>0.87203107628021426</v>
      </c>
      <c r="AJ1527" s="27">
        <v>0.87547372688914227</v>
      </c>
    </row>
    <row r="1528" spans="1:36" x14ac:dyDescent="0.25">
      <c r="A1528" t="s">
        <v>44</v>
      </c>
      <c r="B1528" s="1">
        <v>43712</v>
      </c>
      <c r="C1528" s="8" t="s">
        <v>390</v>
      </c>
      <c r="D1528" s="10" t="s">
        <v>391</v>
      </c>
      <c r="E1528" s="14">
        <v>69995</v>
      </c>
      <c r="F1528" s="14">
        <v>71103</v>
      </c>
      <c r="G1528" s="14">
        <v>77803</v>
      </c>
      <c r="H1528" s="14">
        <v>6701</v>
      </c>
      <c r="I1528" s="14">
        <v>7416</v>
      </c>
      <c r="J1528" s="14">
        <v>56875</v>
      </c>
      <c r="L1528" s="14">
        <v>46</v>
      </c>
      <c r="N1528" s="14">
        <v>2198</v>
      </c>
      <c r="P1528" s="14">
        <v>11263</v>
      </c>
      <c r="R1528" s="14">
        <v>3653</v>
      </c>
      <c r="S1528" s="14">
        <v>-7287</v>
      </c>
      <c r="T1528" s="14">
        <v>5412</v>
      </c>
      <c r="U1528" s="14">
        <v>4952</v>
      </c>
      <c r="V1528" s="25">
        <v>2.2153338436185837</v>
      </c>
      <c r="W1528" s="25">
        <v>0.93182976743697199</v>
      </c>
      <c r="X1528" s="25">
        <v>2.1478119467332846</v>
      </c>
      <c r="Y1528" s="26">
        <v>7452.0397094625923</v>
      </c>
      <c r="Z1528" s="26">
        <v>24039.434470783075</v>
      </c>
      <c r="AA1528" s="26">
        <v>44.814684412611285</v>
      </c>
      <c r="AB1528" s="26">
        <v>84.422395700417511</v>
      </c>
      <c r="AC1528" s="26">
        <v>31620.711260358697</v>
      </c>
      <c r="AD1528" s="26">
        <v>3014.6396761148117</v>
      </c>
      <c r="AE1528" s="26">
        <v>5666.8244179475778</v>
      </c>
      <c r="AF1528" s="26">
        <v>28968.52651852593</v>
      </c>
      <c r="AG1528" s="14">
        <v>77798</v>
      </c>
      <c r="AH1528" s="14">
        <v>71068</v>
      </c>
      <c r="AI1528" s="27">
        <v>0.89605969894871307</v>
      </c>
      <c r="AJ1528" s="27">
        <v>0.89864063901154712</v>
      </c>
    </row>
    <row r="1529" spans="1:36" x14ac:dyDescent="0.25">
      <c r="A1529" t="s">
        <v>44</v>
      </c>
      <c r="B1529" s="1">
        <v>43713</v>
      </c>
      <c r="C1529" s="8" t="s">
        <v>390</v>
      </c>
      <c r="D1529" s="10" t="s">
        <v>391</v>
      </c>
      <c r="E1529" s="14">
        <v>78321</v>
      </c>
      <c r="F1529" s="14">
        <v>79267</v>
      </c>
      <c r="G1529" s="14">
        <v>81512</v>
      </c>
      <c r="H1529" s="14">
        <v>2248</v>
      </c>
      <c r="I1529" s="14">
        <v>7412</v>
      </c>
      <c r="J1529" s="14">
        <v>59838</v>
      </c>
      <c r="L1529" s="14">
        <v>25</v>
      </c>
      <c r="N1529" s="14">
        <v>2918</v>
      </c>
      <c r="P1529" s="14">
        <v>11317</v>
      </c>
      <c r="R1529" s="14">
        <v>5326</v>
      </c>
      <c r="S1529" s="14">
        <v>-9736</v>
      </c>
      <c r="T1529" s="14">
        <v>4124</v>
      </c>
      <c r="U1529" s="14">
        <v>2562</v>
      </c>
      <c r="V1529" s="25">
        <v>2.2179256216407075</v>
      </c>
      <c r="W1529" s="25">
        <v>0.93230255054026034</v>
      </c>
      <c r="X1529" s="25">
        <v>2.1473039989854801</v>
      </c>
      <c r="Y1529" s="26">
        <v>7456.7339077033348</v>
      </c>
      <c r="Z1529" s="26">
        <v>25304.642078556899</v>
      </c>
      <c r="AA1529" s="26">
        <v>24.350046708565195</v>
      </c>
      <c r="AB1529" s="26">
        <v>89.276636415975275</v>
      </c>
      <c r="AC1529" s="26">
        <v>32875.002669384776</v>
      </c>
      <c r="AD1529" s="26">
        <v>4213.6235615156957</v>
      </c>
      <c r="AE1529" s="26">
        <v>5073.9437490582623</v>
      </c>
      <c r="AF1529" s="26">
        <v>32014.682481842196</v>
      </c>
      <c r="AG1529" s="14">
        <v>81510</v>
      </c>
      <c r="AH1529" s="14">
        <v>79234</v>
      </c>
      <c r="AI1529" s="27">
        <v>0.88917787246937863</v>
      </c>
      <c r="AJ1529" s="27">
        <v>0.89078185240072372</v>
      </c>
    </row>
    <row r="1530" spans="1:36" x14ac:dyDescent="0.25">
      <c r="A1530" t="s">
        <v>44</v>
      </c>
      <c r="B1530" s="1">
        <v>43714</v>
      </c>
      <c r="C1530" s="8" t="s">
        <v>390</v>
      </c>
      <c r="D1530" s="10" t="s">
        <v>391</v>
      </c>
      <c r="E1530" s="14">
        <v>78426</v>
      </c>
      <c r="F1530" s="14">
        <v>78308</v>
      </c>
      <c r="G1530" s="14">
        <v>80979</v>
      </c>
      <c r="H1530" s="14">
        <v>2669</v>
      </c>
      <c r="I1530" s="14">
        <v>6885</v>
      </c>
      <c r="J1530" s="14">
        <v>60359</v>
      </c>
      <c r="L1530" s="14">
        <v>0</v>
      </c>
      <c r="N1530" s="14">
        <v>2853</v>
      </c>
      <c r="P1530" s="14">
        <v>10878</v>
      </c>
      <c r="R1530" s="14">
        <v>4767</v>
      </c>
      <c r="S1530" s="14">
        <v>-6431</v>
      </c>
      <c r="T1530" s="14">
        <v>1978</v>
      </c>
      <c r="U1530" s="14">
        <v>2385</v>
      </c>
      <c r="V1530" s="25">
        <v>2.2150583246787128</v>
      </c>
      <c r="W1530" s="25">
        <v>0.9310811956455125</v>
      </c>
      <c r="Y1530" s="26">
        <v>6917.5987541675859</v>
      </c>
      <c r="Z1530" s="26">
        <v>25491.526833634583</v>
      </c>
      <c r="AA1530" s="26">
        <v>0</v>
      </c>
      <c r="AB1530" s="26">
        <v>86.115735484914381</v>
      </c>
      <c r="AC1530" s="26">
        <v>32495.241323287082</v>
      </c>
      <c r="AD1530" s="26">
        <v>2993.5354566861388</v>
      </c>
      <c r="AE1530" s="26">
        <v>4020.7580237137759</v>
      </c>
      <c r="AF1530" s="26">
        <v>31468.018756259447</v>
      </c>
      <c r="AG1530" s="14">
        <v>80975</v>
      </c>
      <c r="AH1530" s="14">
        <v>78276</v>
      </c>
      <c r="AI1530" s="27">
        <v>0.88471329331454363</v>
      </c>
      <c r="AJ1530" s="27">
        <v>0.88628728486924091</v>
      </c>
    </row>
    <row r="1531" spans="1:36" x14ac:dyDescent="0.25">
      <c r="A1531" t="s">
        <v>44</v>
      </c>
      <c r="B1531" s="1">
        <v>43715</v>
      </c>
      <c r="C1531" s="8" t="s">
        <v>390</v>
      </c>
      <c r="D1531" s="10" t="s">
        <v>391</v>
      </c>
      <c r="E1531" s="14">
        <v>73458</v>
      </c>
      <c r="F1531" s="14">
        <v>70083</v>
      </c>
      <c r="G1531" s="14">
        <v>72829</v>
      </c>
      <c r="H1531" s="14">
        <v>2747</v>
      </c>
      <c r="I1531" s="14">
        <v>7471</v>
      </c>
      <c r="J1531" s="14">
        <v>51350</v>
      </c>
      <c r="L1531" s="14">
        <v>0</v>
      </c>
      <c r="N1531" s="14">
        <v>3242</v>
      </c>
      <c r="P1531" s="14">
        <v>10764</v>
      </c>
      <c r="R1531" s="14">
        <v>4803</v>
      </c>
      <c r="S1531" s="14">
        <v>-2975</v>
      </c>
      <c r="T1531" s="14">
        <v>-129</v>
      </c>
      <c r="U1531" s="14">
        <v>1066</v>
      </c>
      <c r="V1531" s="25">
        <v>2.2120830771552407</v>
      </c>
      <c r="W1531" s="25">
        <v>0.9329123890282317</v>
      </c>
      <c r="Y1531" s="26">
        <v>7496.2908208338877</v>
      </c>
      <c r="Z1531" s="26">
        <v>21729.391539857079</v>
      </c>
      <c r="AA1531" s="26">
        <v>0</v>
      </c>
      <c r="AB1531" s="26">
        <v>87.840433413568633</v>
      </c>
      <c r="AC1531" s="26">
        <v>29313.522794104523</v>
      </c>
      <c r="AD1531" s="26">
        <v>2270.420529538158</v>
      </c>
      <c r="AE1531" s="26">
        <v>3411.6233819648196</v>
      </c>
      <c r="AF1531" s="26">
        <v>28172.31994167787</v>
      </c>
      <c r="AG1531" s="14">
        <v>72827</v>
      </c>
      <c r="AH1531" s="14">
        <v>70062</v>
      </c>
      <c r="AI1531" s="27">
        <v>0.88737938707263397</v>
      </c>
      <c r="AJ1531" s="27">
        <v>0.88648996588481432</v>
      </c>
    </row>
    <row r="1532" spans="1:36" x14ac:dyDescent="0.25">
      <c r="A1532" t="s">
        <v>44</v>
      </c>
      <c r="B1532" s="1">
        <v>43716</v>
      </c>
      <c r="C1532" s="8" t="s">
        <v>390</v>
      </c>
      <c r="D1532" s="10" t="s">
        <v>391</v>
      </c>
      <c r="E1532" s="14">
        <v>69849</v>
      </c>
      <c r="F1532" s="14">
        <v>70682</v>
      </c>
      <c r="G1532" s="14">
        <v>73506</v>
      </c>
      <c r="H1532" s="14">
        <v>2828</v>
      </c>
      <c r="I1532" s="14">
        <v>6536</v>
      </c>
      <c r="J1532" s="14">
        <v>52983</v>
      </c>
      <c r="L1532" s="14">
        <v>0</v>
      </c>
      <c r="N1532" s="14">
        <v>2881</v>
      </c>
      <c r="P1532" s="14">
        <v>11111</v>
      </c>
      <c r="R1532" s="14">
        <v>5002</v>
      </c>
      <c r="S1532" s="14">
        <v>1008</v>
      </c>
      <c r="T1532" s="14">
        <v>-1429</v>
      </c>
      <c r="U1532" s="14">
        <v>-1744</v>
      </c>
      <c r="V1532" s="25">
        <v>2.2131021949616323</v>
      </c>
      <c r="W1532" s="25">
        <v>0.93459786877940176</v>
      </c>
      <c r="Y1532" s="26">
        <v>6561.1470213774865</v>
      </c>
      <c r="Z1532" s="26">
        <v>22460.922463526163</v>
      </c>
      <c r="AA1532" s="26">
        <v>0</v>
      </c>
      <c r="AB1532" s="26">
        <v>87.752630609928048</v>
      </c>
      <c r="AC1532" s="26">
        <v>29109.822115513572</v>
      </c>
      <c r="AD1532" s="26">
        <v>1808.7164482117521</v>
      </c>
      <c r="AE1532" s="26">
        <v>2982.9483684911543</v>
      </c>
      <c r="AF1532" s="26">
        <v>27935.590195234166</v>
      </c>
      <c r="AG1532" s="14">
        <v>73511</v>
      </c>
      <c r="AH1532" s="14">
        <v>70674</v>
      </c>
      <c r="AI1532" s="27">
        <v>0.87301350862188687</v>
      </c>
      <c r="AJ1532" s="27">
        <v>0.87142882610602412</v>
      </c>
    </row>
    <row r="1533" spans="1:36" x14ac:dyDescent="0.25">
      <c r="A1533" t="s">
        <v>44</v>
      </c>
      <c r="B1533" s="1">
        <v>43717</v>
      </c>
      <c r="C1533" s="8" t="s">
        <v>390</v>
      </c>
      <c r="D1533" s="10" t="s">
        <v>391</v>
      </c>
      <c r="E1533" s="14">
        <v>74341</v>
      </c>
      <c r="F1533" s="14">
        <v>75923</v>
      </c>
      <c r="G1533" s="14">
        <v>78851</v>
      </c>
      <c r="H1533" s="14">
        <v>2928</v>
      </c>
      <c r="I1533" s="14">
        <v>7553</v>
      </c>
      <c r="J1533" s="14">
        <v>57370</v>
      </c>
      <c r="L1533" s="14">
        <v>0</v>
      </c>
      <c r="N1533" s="14">
        <v>2780</v>
      </c>
      <c r="P1533" s="14">
        <v>11148</v>
      </c>
      <c r="R1533" s="14">
        <v>4477</v>
      </c>
      <c r="S1533" s="14">
        <v>543</v>
      </c>
      <c r="T1533" s="14">
        <v>-1136</v>
      </c>
      <c r="U1533" s="14">
        <v>-978</v>
      </c>
      <c r="V1533" s="25">
        <v>2.2204116501156816</v>
      </c>
      <c r="W1533" s="25">
        <v>0.93566066909755496</v>
      </c>
      <c r="Y1533" s="26">
        <v>7607.1019918733136</v>
      </c>
      <c r="Z1533" s="26">
        <v>24348.346919708034</v>
      </c>
      <c r="AA1533" s="26">
        <v>0</v>
      </c>
      <c r="AB1533" s="26">
        <v>87.351246364713944</v>
      </c>
      <c r="AC1533" s="26">
        <v>32042.800157946072</v>
      </c>
      <c r="AD1533" s="26">
        <v>2071.975586977444</v>
      </c>
      <c r="AE1533" s="26">
        <v>2997.095023233373</v>
      </c>
      <c r="AF1533" s="26">
        <v>31117.680721690136</v>
      </c>
      <c r="AG1533" s="14">
        <v>78851</v>
      </c>
      <c r="AH1533" s="14">
        <v>75945</v>
      </c>
      <c r="AI1533" s="27">
        <v>0.89589476460933992</v>
      </c>
      <c r="AJ1533" s="27">
        <v>0.90332031434133264</v>
      </c>
    </row>
    <row r="1534" spans="1:36" x14ac:dyDescent="0.25">
      <c r="A1534" t="s">
        <v>44</v>
      </c>
      <c r="B1534" s="1">
        <v>43718</v>
      </c>
      <c r="C1534" s="8" t="s">
        <v>390</v>
      </c>
      <c r="D1534" s="10" t="s">
        <v>391</v>
      </c>
      <c r="E1534" s="14">
        <v>73415</v>
      </c>
      <c r="F1534" s="14">
        <v>75596</v>
      </c>
      <c r="G1534" s="14">
        <v>78724</v>
      </c>
      <c r="H1534" s="14">
        <v>3131</v>
      </c>
      <c r="I1534" s="14">
        <v>10458</v>
      </c>
      <c r="J1534" s="14">
        <v>54052</v>
      </c>
      <c r="L1534" s="14">
        <v>10</v>
      </c>
      <c r="N1534" s="14">
        <v>3225</v>
      </c>
      <c r="P1534" s="14">
        <v>10983</v>
      </c>
      <c r="R1534" s="14">
        <v>4421</v>
      </c>
      <c r="S1534" s="14">
        <v>-990</v>
      </c>
      <c r="T1534" s="14">
        <v>1713</v>
      </c>
      <c r="U1534" s="14">
        <v>-2014</v>
      </c>
      <c r="V1534" s="25">
        <v>2.2200923399419259</v>
      </c>
      <c r="W1534" s="25">
        <v>0.93577725450828531</v>
      </c>
      <c r="X1534" s="25">
        <v>2.1463850618587728</v>
      </c>
      <c r="Y1534" s="26">
        <v>10531.395746710394</v>
      </c>
      <c r="Z1534" s="26">
        <v>22943.01610285756</v>
      </c>
      <c r="AA1534" s="26">
        <v>9.7358504497771623</v>
      </c>
      <c r="AB1534" s="26">
        <v>89.107302437525561</v>
      </c>
      <c r="AC1534" s="26">
        <v>33573.255002455262</v>
      </c>
      <c r="AD1534" s="26">
        <v>2271.8020129647903</v>
      </c>
      <c r="AE1534" s="26">
        <v>3207.125120990102</v>
      </c>
      <c r="AF1534" s="26">
        <v>32637.931894429952</v>
      </c>
      <c r="AG1534" s="14">
        <v>78728</v>
      </c>
      <c r="AH1534" s="14">
        <v>75598</v>
      </c>
      <c r="AI1534" s="27">
        <v>0.9401517813676572</v>
      </c>
      <c r="AJ1534" s="27">
        <v>0.95180080707291403</v>
      </c>
    </row>
    <row r="1535" spans="1:36" x14ac:dyDescent="0.25">
      <c r="A1535" t="s">
        <v>44</v>
      </c>
      <c r="B1535" s="1">
        <v>43719</v>
      </c>
      <c r="C1535" s="8" t="s">
        <v>390</v>
      </c>
      <c r="D1535" s="10" t="s">
        <v>391</v>
      </c>
      <c r="E1535" s="14">
        <v>75531</v>
      </c>
      <c r="F1535" s="14">
        <v>74030</v>
      </c>
      <c r="G1535" s="14">
        <v>77439</v>
      </c>
      <c r="H1535" s="14">
        <v>3408</v>
      </c>
      <c r="I1535" s="14">
        <v>10371</v>
      </c>
      <c r="J1535" s="14">
        <v>52919</v>
      </c>
      <c r="L1535" s="14">
        <v>20</v>
      </c>
      <c r="N1535" s="14">
        <v>3081</v>
      </c>
      <c r="P1535" s="14">
        <v>11052</v>
      </c>
      <c r="R1535" s="14">
        <v>4220</v>
      </c>
      <c r="S1535" s="14">
        <v>138</v>
      </c>
      <c r="T1535" s="14">
        <v>808</v>
      </c>
      <c r="U1535" s="14">
        <v>-1760</v>
      </c>
      <c r="V1535" s="25">
        <v>2.2214240162255106</v>
      </c>
      <c r="W1535" s="25">
        <v>0.93619161402132478</v>
      </c>
      <c r="X1535" s="25">
        <v>2.1465499681686566</v>
      </c>
      <c r="Y1535" s="26">
        <v>10450.049655847619</v>
      </c>
      <c r="Z1535" s="26">
        <v>22472.046893521099</v>
      </c>
      <c r="AA1535" s="26">
        <v>19.473196906212014</v>
      </c>
      <c r="AB1535" s="26">
        <v>88.636930275165312</v>
      </c>
      <c r="AC1535" s="26">
        <v>33030.206676550086</v>
      </c>
      <c r="AD1535" s="26">
        <v>1929.0957108198534</v>
      </c>
      <c r="AE1535" s="26">
        <v>3146.9161530991396</v>
      </c>
      <c r="AF1535" s="26">
        <v>31812.386234270802</v>
      </c>
      <c r="AG1535" s="14">
        <v>77443</v>
      </c>
      <c r="AH1535" s="14">
        <v>74037</v>
      </c>
      <c r="AI1535" s="27">
        <v>0.94029226971134705</v>
      </c>
      <c r="AJ1535" s="27">
        <v>0.94728612639353416</v>
      </c>
    </row>
    <row r="1536" spans="1:36" x14ac:dyDescent="0.25">
      <c r="A1536" t="s">
        <v>44</v>
      </c>
      <c r="B1536" s="1">
        <v>43720</v>
      </c>
      <c r="C1536" s="8" t="s">
        <v>390</v>
      </c>
      <c r="D1536" s="10" t="s">
        <v>391</v>
      </c>
      <c r="E1536" s="14">
        <v>72620</v>
      </c>
      <c r="F1536" s="14">
        <v>73180</v>
      </c>
      <c r="G1536" s="14">
        <v>78285</v>
      </c>
      <c r="H1536" s="14">
        <v>5101</v>
      </c>
      <c r="I1536" s="14">
        <v>10666</v>
      </c>
      <c r="J1536" s="14">
        <v>53487</v>
      </c>
      <c r="L1536" s="14">
        <v>0</v>
      </c>
      <c r="N1536" s="14">
        <v>3085</v>
      </c>
      <c r="P1536" s="14">
        <v>11049</v>
      </c>
      <c r="R1536" s="14">
        <v>3729</v>
      </c>
      <c r="S1536" s="14">
        <v>1407</v>
      </c>
      <c r="T1536" s="14">
        <v>1439</v>
      </c>
      <c r="U1536" s="14">
        <v>-1474</v>
      </c>
      <c r="V1536" s="25">
        <v>2.2221769258196078</v>
      </c>
      <c r="W1536" s="25">
        <v>0.93564712314687293</v>
      </c>
      <c r="Y1536" s="26">
        <v>10750.940792876745</v>
      </c>
      <c r="Z1536" s="26">
        <v>22700.037954729978</v>
      </c>
      <c r="AA1536" s="26">
        <v>0</v>
      </c>
      <c r="AB1536" s="26">
        <v>88.643201903996783</v>
      </c>
      <c r="AC1536" s="26">
        <v>33539.621949510714</v>
      </c>
      <c r="AD1536" s="26">
        <v>1633.2103989020704</v>
      </c>
      <c r="AE1536" s="26">
        <v>3529.8484802084954</v>
      </c>
      <c r="AF1536" s="26">
        <v>31642.983868204294</v>
      </c>
      <c r="AG1536" s="14">
        <v>78287</v>
      </c>
      <c r="AH1536" s="14">
        <v>73186</v>
      </c>
      <c r="AI1536" s="27">
        <v>0.9445006366616463</v>
      </c>
      <c r="AJ1536" s="27">
        <v>0.95319808563824426</v>
      </c>
    </row>
    <row r="1537" spans="1:36" x14ac:dyDescent="0.25">
      <c r="A1537" t="s">
        <v>44</v>
      </c>
      <c r="B1537" s="1">
        <v>43721</v>
      </c>
      <c r="C1537" s="8" t="s">
        <v>390</v>
      </c>
      <c r="D1537" s="10" t="s">
        <v>391</v>
      </c>
      <c r="E1537" s="14">
        <v>70265</v>
      </c>
      <c r="F1537" s="14">
        <v>70760</v>
      </c>
      <c r="G1537" s="14">
        <v>75780</v>
      </c>
      <c r="H1537" s="14">
        <v>5022</v>
      </c>
      <c r="I1537" s="14">
        <v>10202</v>
      </c>
      <c r="J1537" s="14">
        <v>52733</v>
      </c>
      <c r="L1537" s="14">
        <v>0</v>
      </c>
      <c r="N1537" s="14">
        <v>1796</v>
      </c>
      <c r="P1537" s="14">
        <v>11049</v>
      </c>
      <c r="R1537" s="14">
        <v>3213</v>
      </c>
      <c r="S1537" s="14">
        <v>-310</v>
      </c>
      <c r="T1537" s="14">
        <v>2220</v>
      </c>
      <c r="U1537" s="14">
        <v>-89</v>
      </c>
      <c r="V1537" s="25">
        <v>2.2168744524702579</v>
      </c>
      <c r="W1537" s="25">
        <v>0.93411705823198243</v>
      </c>
      <c r="Y1537" s="26">
        <v>10258.708151110659</v>
      </c>
      <c r="Z1537" s="26">
        <v>22343.440063025431</v>
      </c>
      <c r="AA1537" s="26">
        <v>0</v>
      </c>
      <c r="AB1537" s="26">
        <v>80.559072340231978</v>
      </c>
      <c r="AC1537" s="26">
        <v>32682.707286476329</v>
      </c>
      <c r="AD1537" s="26">
        <v>838.29086181247419</v>
      </c>
      <c r="AE1537" s="26">
        <v>2941.7688004626434</v>
      </c>
      <c r="AF1537" s="26">
        <v>30579.229347826156</v>
      </c>
      <c r="AG1537" s="14">
        <v>75780</v>
      </c>
      <c r="AH1537" s="14">
        <v>70746</v>
      </c>
      <c r="AI1537" s="27">
        <v>0.95081749984047825</v>
      </c>
      <c r="AJ1537" s="27">
        <v>0.95292427281831482</v>
      </c>
    </row>
    <row r="1538" spans="1:36" x14ac:dyDescent="0.25">
      <c r="A1538" t="s">
        <v>44</v>
      </c>
      <c r="B1538" s="1">
        <v>43722</v>
      </c>
      <c r="C1538" s="8" t="s">
        <v>390</v>
      </c>
      <c r="D1538" s="10" t="s">
        <v>391</v>
      </c>
      <c r="E1538" s="14">
        <v>66496</v>
      </c>
      <c r="F1538" s="14">
        <v>67694</v>
      </c>
      <c r="G1538" s="14">
        <v>71166</v>
      </c>
      <c r="H1538" s="14">
        <v>3467</v>
      </c>
      <c r="I1538" s="14">
        <v>10637</v>
      </c>
      <c r="J1538" s="14">
        <v>47366</v>
      </c>
      <c r="L1538" s="14">
        <v>0</v>
      </c>
      <c r="N1538" s="14">
        <v>2251</v>
      </c>
      <c r="P1538" s="14">
        <v>10905</v>
      </c>
      <c r="R1538" s="14">
        <v>3805</v>
      </c>
      <c r="S1538" s="14">
        <v>-1495</v>
      </c>
      <c r="T1538" s="14">
        <v>2469</v>
      </c>
      <c r="U1538" s="14">
        <v>-1302</v>
      </c>
      <c r="V1538" s="25">
        <v>2.2168274808390853</v>
      </c>
      <c r="W1538" s="25">
        <v>0.93606740702649438</v>
      </c>
      <c r="Y1538" s="26">
        <v>10695.899480946988</v>
      </c>
      <c r="Z1538" s="26">
        <v>20111.297548428727</v>
      </c>
      <c r="AA1538" s="26">
        <v>0</v>
      </c>
      <c r="AB1538" s="26">
        <v>82.509548906819148</v>
      </c>
      <c r="AC1538" s="26">
        <v>30889.706578282541</v>
      </c>
      <c r="AD1538" s="26">
        <v>1828.5155963195516</v>
      </c>
      <c r="AE1538" s="26">
        <v>3126.6324047848138</v>
      </c>
      <c r="AF1538" s="26">
        <v>29591.58976981727</v>
      </c>
      <c r="AG1538" s="14">
        <v>71159</v>
      </c>
      <c r="AH1538" s="14">
        <v>67682</v>
      </c>
      <c r="AI1538" s="27">
        <v>0.95701267466677797</v>
      </c>
      <c r="AJ1538" s="27">
        <v>0.96389306814713738</v>
      </c>
    </row>
    <row r="1539" spans="1:36" x14ac:dyDescent="0.25">
      <c r="A1539" t="s">
        <v>44</v>
      </c>
      <c r="B1539" s="1">
        <v>43723</v>
      </c>
      <c r="C1539" s="8" t="s">
        <v>390</v>
      </c>
      <c r="D1539" s="10" t="s">
        <v>391</v>
      </c>
      <c r="E1539" s="14">
        <v>68732</v>
      </c>
      <c r="F1539" s="14">
        <v>66928</v>
      </c>
      <c r="G1539" s="14">
        <v>70518</v>
      </c>
      <c r="H1539" s="14">
        <v>3592</v>
      </c>
      <c r="I1539" s="14">
        <v>10119</v>
      </c>
      <c r="J1539" s="14">
        <v>47994</v>
      </c>
      <c r="L1539" s="14">
        <v>0</v>
      </c>
      <c r="N1539" s="14">
        <v>1934</v>
      </c>
      <c r="P1539" s="14">
        <v>10467</v>
      </c>
      <c r="R1539" s="14">
        <v>4188</v>
      </c>
      <c r="S1539" s="14">
        <v>791</v>
      </c>
      <c r="T1539" s="14">
        <v>-1492</v>
      </c>
      <c r="U1539" s="14">
        <v>134</v>
      </c>
      <c r="V1539" s="25">
        <v>2.2138546804288999</v>
      </c>
      <c r="W1539" s="25">
        <v>0.93450807541587999</v>
      </c>
      <c r="Y1539" s="26">
        <v>10161.386321116584</v>
      </c>
      <c r="Z1539" s="26">
        <v>20343.996049890568</v>
      </c>
      <c r="AA1539" s="26">
        <v>0</v>
      </c>
      <c r="AB1539" s="26">
        <v>77.774469139059335</v>
      </c>
      <c r="AC1539" s="26">
        <v>30583.156840146206</v>
      </c>
      <c r="AD1539" s="26">
        <v>1166.8607089852578</v>
      </c>
      <c r="AE1539" s="26">
        <v>2968.469973662287</v>
      </c>
      <c r="AF1539" s="26">
        <v>28781.547575469176</v>
      </c>
      <c r="AG1539" s="14">
        <v>70514</v>
      </c>
      <c r="AH1539" s="14">
        <v>66893</v>
      </c>
      <c r="AI1539" s="27">
        <v>0.95618230752649291</v>
      </c>
      <c r="AJ1539" s="27">
        <v>0.94856525220622268</v>
      </c>
    </row>
    <row r="1540" spans="1:36" x14ac:dyDescent="0.25">
      <c r="A1540" t="s">
        <v>44</v>
      </c>
      <c r="B1540" s="1">
        <v>43724</v>
      </c>
      <c r="C1540" s="8" t="s">
        <v>390</v>
      </c>
      <c r="D1540" s="10" t="s">
        <v>391</v>
      </c>
      <c r="E1540" s="14">
        <v>72576</v>
      </c>
      <c r="F1540" s="14">
        <v>72559</v>
      </c>
      <c r="G1540" s="14">
        <v>75653</v>
      </c>
      <c r="H1540" s="14">
        <v>3091</v>
      </c>
      <c r="I1540" s="14">
        <v>11041</v>
      </c>
      <c r="J1540" s="14">
        <v>51031</v>
      </c>
      <c r="L1540" s="14">
        <v>0</v>
      </c>
      <c r="N1540" s="14">
        <v>3101</v>
      </c>
      <c r="P1540" s="14">
        <v>10479</v>
      </c>
      <c r="R1540" s="14">
        <v>4225</v>
      </c>
      <c r="S1540" s="14">
        <v>849</v>
      </c>
      <c r="T1540" s="14">
        <v>-223</v>
      </c>
      <c r="U1540" s="14">
        <v>-1744</v>
      </c>
      <c r="V1540" s="25">
        <v>2.2171637770028081</v>
      </c>
      <c r="W1540" s="25">
        <v>0.93460453390101716</v>
      </c>
      <c r="Y1540" s="26">
        <v>11103.820731866719</v>
      </c>
      <c r="Z1540" s="26">
        <v>21633.571304579833</v>
      </c>
      <c r="AA1540" s="26">
        <v>0</v>
      </c>
      <c r="AB1540" s="26">
        <v>85.168719531362413</v>
      </c>
      <c r="AC1540" s="26">
        <v>32822.560755977924</v>
      </c>
      <c r="AD1540" s="26">
        <v>1944.5289683953445</v>
      </c>
      <c r="AE1540" s="26">
        <v>3079.3483486711834</v>
      </c>
      <c r="AF1540" s="26">
        <v>31687.741375702084</v>
      </c>
      <c r="AG1540" s="14">
        <v>75652</v>
      </c>
      <c r="AH1540" s="14">
        <v>72545</v>
      </c>
      <c r="AI1540" s="27">
        <v>0.95650179630206811</v>
      </c>
      <c r="AJ1540" s="27">
        <v>0.962980610541048</v>
      </c>
    </row>
    <row r="1541" spans="1:36" x14ac:dyDescent="0.25">
      <c r="A1541" t="s">
        <v>44</v>
      </c>
      <c r="B1541" s="1">
        <v>43725</v>
      </c>
      <c r="C1541" s="8" t="s">
        <v>390</v>
      </c>
      <c r="D1541" s="10" t="s">
        <v>391</v>
      </c>
      <c r="E1541" s="14">
        <v>74234</v>
      </c>
      <c r="F1541" s="14">
        <v>73635</v>
      </c>
      <c r="G1541" s="14">
        <v>75573</v>
      </c>
      <c r="H1541" s="14">
        <v>1940</v>
      </c>
      <c r="I1541" s="14">
        <v>10721</v>
      </c>
      <c r="J1541" s="14">
        <v>51305</v>
      </c>
      <c r="L1541" s="14">
        <v>0</v>
      </c>
      <c r="N1541" s="14">
        <v>3181</v>
      </c>
      <c r="P1541" s="14">
        <v>10367</v>
      </c>
      <c r="R1541" s="14">
        <v>4140</v>
      </c>
      <c r="S1541" s="14">
        <v>-1827</v>
      </c>
      <c r="T1541" s="14">
        <v>763</v>
      </c>
      <c r="U1541" s="14">
        <v>-1120</v>
      </c>
      <c r="V1541" s="25">
        <v>2.2181633300948924</v>
      </c>
      <c r="W1541" s="25">
        <v>0.93589353260213637</v>
      </c>
      <c r="Y1541" s="26">
        <v>10786.860802291252</v>
      </c>
      <c r="Z1541" s="26">
        <v>21779.725163589465</v>
      </c>
      <c r="AA1541" s="26">
        <v>0</v>
      </c>
      <c r="AB1541" s="26">
        <v>84.968027408755361</v>
      </c>
      <c r="AC1541" s="26">
        <v>32651.553993289472</v>
      </c>
      <c r="AD1541" s="26">
        <v>2056.8960812244577</v>
      </c>
      <c r="AE1541" s="26">
        <v>2662.0765867385994</v>
      </c>
      <c r="AF1541" s="26">
        <v>32046.37348777533</v>
      </c>
      <c r="AG1541" s="14">
        <v>75574</v>
      </c>
      <c r="AH1541" s="14">
        <v>73618</v>
      </c>
      <c r="AI1541" s="27">
        <v>0.95250044942289447</v>
      </c>
      <c r="AJ1541" s="27">
        <v>0.95968480424107205</v>
      </c>
    </row>
    <row r="1542" spans="1:36" x14ac:dyDescent="0.25">
      <c r="A1542" t="s">
        <v>44</v>
      </c>
      <c r="B1542" s="1">
        <v>43726</v>
      </c>
      <c r="C1542" s="8" t="s">
        <v>390</v>
      </c>
      <c r="D1542" s="10" t="s">
        <v>391</v>
      </c>
      <c r="E1542" s="14">
        <v>73362</v>
      </c>
      <c r="F1542" s="14">
        <v>69492</v>
      </c>
      <c r="G1542" s="14">
        <v>71036</v>
      </c>
      <c r="H1542" s="14">
        <v>1543</v>
      </c>
      <c r="I1542" s="14">
        <v>10451</v>
      </c>
      <c r="J1542" s="14">
        <v>47837</v>
      </c>
      <c r="L1542" s="14">
        <v>0</v>
      </c>
      <c r="N1542" s="14">
        <v>2326</v>
      </c>
      <c r="P1542" s="14">
        <v>10421</v>
      </c>
      <c r="R1542" s="14">
        <v>3609</v>
      </c>
      <c r="S1542" s="14">
        <v>-3660</v>
      </c>
      <c r="T1542" s="14">
        <v>1742</v>
      </c>
      <c r="U1542" s="14">
        <v>-133</v>
      </c>
      <c r="V1542" s="25">
        <v>2.2135772540912604</v>
      </c>
      <c r="W1542" s="25">
        <v>0.93434010160815717</v>
      </c>
      <c r="Y1542" s="26">
        <v>10493.461858509752</v>
      </c>
      <c r="Z1542" s="26">
        <v>20273.801127010283</v>
      </c>
      <c r="AA1542" s="26">
        <v>0</v>
      </c>
      <c r="AB1542" s="26">
        <v>79.944452714747939</v>
      </c>
      <c r="AC1542" s="26">
        <v>30847.207438234786</v>
      </c>
      <c r="AD1542" s="26">
        <v>2259.2831899372272</v>
      </c>
      <c r="AE1542" s="26">
        <v>2920.1293186218018</v>
      </c>
      <c r="AF1542" s="26">
        <v>30186.361309550208</v>
      </c>
      <c r="AG1542" s="14">
        <v>71035</v>
      </c>
      <c r="AH1542" s="14">
        <v>69477</v>
      </c>
      <c r="AI1542" s="27">
        <v>0.95736426356699056</v>
      </c>
      <c r="AJ1542" s="27">
        <v>0.9578631183018923</v>
      </c>
    </row>
    <row r="1543" spans="1:36" x14ac:dyDescent="0.25">
      <c r="A1543" t="s">
        <v>44</v>
      </c>
      <c r="B1543" s="1">
        <v>43727</v>
      </c>
      <c r="C1543" s="8" t="s">
        <v>390</v>
      </c>
      <c r="D1543" s="10" t="s">
        <v>391</v>
      </c>
      <c r="E1543" s="14">
        <v>69587</v>
      </c>
      <c r="F1543" s="14">
        <v>65294</v>
      </c>
      <c r="G1543" s="14">
        <v>67734</v>
      </c>
      <c r="H1543" s="14">
        <v>2441</v>
      </c>
      <c r="I1543" s="14">
        <v>10236</v>
      </c>
      <c r="J1543" s="14">
        <v>43999</v>
      </c>
      <c r="L1543" s="14">
        <v>23</v>
      </c>
      <c r="N1543" s="14">
        <v>3104</v>
      </c>
      <c r="P1543" s="14">
        <v>10370</v>
      </c>
      <c r="R1543" s="14">
        <v>4516</v>
      </c>
      <c r="S1543" s="14">
        <v>160</v>
      </c>
      <c r="T1543" s="14">
        <v>-1957</v>
      </c>
      <c r="U1543" s="14">
        <v>-296</v>
      </c>
      <c r="V1543" s="25">
        <v>2.2105010938114154</v>
      </c>
      <c r="W1543" s="25">
        <v>0.93407442923083484</v>
      </c>
      <c r="X1543" s="25">
        <v>2.1473039989854801</v>
      </c>
      <c r="Y1543" s="26">
        <v>10263.305783424647</v>
      </c>
      <c r="Z1543" s="26">
        <v>18641.915981768969</v>
      </c>
      <c r="AA1543" s="26">
        <v>22.402042971879979</v>
      </c>
      <c r="AB1543" s="26">
        <v>84.503926875226611</v>
      </c>
      <c r="AC1543" s="26">
        <v>29012.127735040729</v>
      </c>
      <c r="AD1543" s="26">
        <v>1901.8125928447662</v>
      </c>
      <c r="AE1543" s="26">
        <v>3240.6157957044211</v>
      </c>
      <c r="AF1543" s="26">
        <v>27673.324532181072</v>
      </c>
      <c r="AG1543" s="14">
        <v>67732</v>
      </c>
      <c r="AH1543" s="14">
        <v>65309</v>
      </c>
      <c r="AI1543" s="27">
        <v>0.94432051389631921</v>
      </c>
      <c r="AJ1543" s="27">
        <v>0.93416167343148782</v>
      </c>
    </row>
    <row r="1544" spans="1:36" x14ac:dyDescent="0.25">
      <c r="A1544" t="s">
        <v>44</v>
      </c>
      <c r="B1544" s="1">
        <v>43728</v>
      </c>
      <c r="C1544" s="8" t="s">
        <v>390</v>
      </c>
      <c r="D1544" s="10" t="s">
        <v>391</v>
      </c>
      <c r="E1544" s="14">
        <v>65418</v>
      </c>
      <c r="F1544" s="14">
        <v>61518</v>
      </c>
      <c r="G1544" s="14">
        <v>65212</v>
      </c>
      <c r="H1544" s="14">
        <v>3696</v>
      </c>
      <c r="I1544" s="14">
        <v>7938</v>
      </c>
      <c r="J1544" s="14">
        <v>44504</v>
      </c>
      <c r="L1544" s="14">
        <v>0</v>
      </c>
      <c r="N1544" s="14">
        <v>2320</v>
      </c>
      <c r="P1544" s="14">
        <v>10454</v>
      </c>
      <c r="R1544" s="14">
        <v>3746</v>
      </c>
      <c r="S1544" s="14">
        <v>3515</v>
      </c>
      <c r="T1544" s="14">
        <v>-4051</v>
      </c>
      <c r="U1544" s="14">
        <v>481</v>
      </c>
      <c r="V1544" s="25">
        <v>2.2099847068458094</v>
      </c>
      <c r="W1544" s="25">
        <v>0.93638010333146215</v>
      </c>
      <c r="Y1544" s="26">
        <v>7957.3162735265169</v>
      </c>
      <c r="Z1544" s="26">
        <v>18902.423147147078</v>
      </c>
      <c r="AA1544" s="26">
        <v>0</v>
      </c>
      <c r="AB1544" s="26">
        <v>80.113786693197625</v>
      </c>
      <c r="AC1544" s="26">
        <v>26939.853207366792</v>
      </c>
      <c r="AD1544" s="26">
        <v>1367.1166676039575</v>
      </c>
      <c r="AE1544" s="26">
        <v>3316.4072675129855</v>
      </c>
      <c r="AF1544" s="26">
        <v>24990.562607457767</v>
      </c>
      <c r="AG1544" s="14">
        <v>65216</v>
      </c>
      <c r="AH1544" s="14">
        <v>61525</v>
      </c>
      <c r="AI1544" s="27">
        <v>0.91069889563948991</v>
      </c>
      <c r="AJ1544" s="27">
        <v>0.89548466697527085</v>
      </c>
    </row>
    <row r="1545" spans="1:36" x14ac:dyDescent="0.25">
      <c r="A1545" t="s">
        <v>44</v>
      </c>
      <c r="B1545" s="1">
        <v>43729</v>
      </c>
      <c r="C1545" s="8" t="s">
        <v>390</v>
      </c>
      <c r="D1545" s="10" t="s">
        <v>391</v>
      </c>
      <c r="E1545" s="14">
        <v>64029</v>
      </c>
      <c r="F1545" s="14">
        <v>60763</v>
      </c>
      <c r="G1545" s="14">
        <v>65180</v>
      </c>
      <c r="H1545" s="14">
        <v>4419</v>
      </c>
      <c r="I1545" s="14">
        <v>6602</v>
      </c>
      <c r="J1545" s="14">
        <v>45158</v>
      </c>
      <c r="L1545" s="14">
        <v>21</v>
      </c>
      <c r="N1545" s="14">
        <v>3040</v>
      </c>
      <c r="P1545" s="14">
        <v>10349</v>
      </c>
      <c r="R1545" s="14">
        <v>2971</v>
      </c>
      <c r="S1545" s="14">
        <v>1737</v>
      </c>
      <c r="T1545" s="14">
        <v>-1235</v>
      </c>
      <c r="U1545" s="14">
        <v>941</v>
      </c>
      <c r="V1545" s="25">
        <v>2.2131333753378315</v>
      </c>
      <c r="W1545" s="25">
        <v>0.93828954397243147</v>
      </c>
      <c r="X1545" s="25">
        <v>2.1456774624436772</v>
      </c>
      <c r="Y1545" s="26">
        <v>6627.4943273581684</v>
      </c>
      <c r="Z1545" s="26">
        <v>19219.311820951938</v>
      </c>
      <c r="AA1545" s="26">
        <v>20.438545740906466</v>
      </c>
      <c r="AB1545" s="26">
        <v>83.970838424551658</v>
      </c>
      <c r="AC1545" s="26">
        <v>25951.215532475566</v>
      </c>
      <c r="AD1545" s="26">
        <v>1079.9211017437256</v>
      </c>
      <c r="AE1545" s="26">
        <v>3013.2573046928132</v>
      </c>
      <c r="AF1545" s="26">
        <v>24017.879329526484</v>
      </c>
      <c r="AG1545" s="14">
        <v>65170</v>
      </c>
      <c r="AH1545" s="14">
        <v>60756</v>
      </c>
      <c r="AI1545" s="27">
        <v>0.87789732679463373</v>
      </c>
      <c r="AJ1545" s="27">
        <v>0.87152375283857841</v>
      </c>
    </row>
    <row r="1546" spans="1:36" x14ac:dyDescent="0.25">
      <c r="A1546" t="s">
        <v>44</v>
      </c>
      <c r="B1546" s="1">
        <v>43730</v>
      </c>
      <c r="C1546" s="8" t="s">
        <v>390</v>
      </c>
      <c r="D1546" s="10" t="s">
        <v>391</v>
      </c>
      <c r="E1546" s="14">
        <v>63618</v>
      </c>
      <c r="F1546" s="14">
        <v>61310</v>
      </c>
      <c r="G1546" s="14">
        <v>65206</v>
      </c>
      <c r="H1546" s="14">
        <v>3890</v>
      </c>
      <c r="I1546" s="14">
        <v>6600</v>
      </c>
      <c r="J1546" s="14">
        <v>45124</v>
      </c>
      <c r="L1546" s="14">
        <v>0</v>
      </c>
      <c r="N1546" s="14">
        <v>3058</v>
      </c>
      <c r="P1546" s="14">
        <v>10414</v>
      </c>
      <c r="R1546" s="14">
        <v>3408</v>
      </c>
      <c r="S1546" s="14">
        <v>1837</v>
      </c>
      <c r="T1546" s="14">
        <v>-1720</v>
      </c>
      <c r="U1546" s="14">
        <v>364</v>
      </c>
      <c r="V1546" s="25">
        <v>2.21176723607222</v>
      </c>
      <c r="W1546" s="25">
        <v>0.93555038494861587</v>
      </c>
      <c r="Y1546" s="26">
        <v>6621.3967749891799</v>
      </c>
      <c r="Z1546" s="26">
        <v>19148.776465069419</v>
      </c>
      <c r="AA1546" s="26">
        <v>0</v>
      </c>
      <c r="AB1546" s="26">
        <v>84.49138361756367</v>
      </c>
      <c r="AC1546" s="26">
        <v>25854.66462367617</v>
      </c>
      <c r="AD1546" s="26">
        <v>918.08287806332794</v>
      </c>
      <c r="AE1546" s="26">
        <v>2642.8630785394212</v>
      </c>
      <c r="AF1546" s="26">
        <v>24129.884423200077</v>
      </c>
      <c r="AG1546" s="14">
        <v>65196</v>
      </c>
      <c r="AH1546" s="14">
        <v>61307</v>
      </c>
      <c r="AI1546" s="27">
        <v>0.87428232901786851</v>
      </c>
      <c r="AJ1546" s="27">
        <v>0.867718625884081</v>
      </c>
    </row>
    <row r="1547" spans="1:36" x14ac:dyDescent="0.25">
      <c r="A1547" t="s">
        <v>44</v>
      </c>
      <c r="B1547" s="1">
        <v>43731</v>
      </c>
      <c r="C1547" s="8" t="s">
        <v>390</v>
      </c>
      <c r="D1547" s="10" t="s">
        <v>391</v>
      </c>
      <c r="E1547" s="14">
        <v>64621</v>
      </c>
      <c r="F1547" s="14">
        <v>62018</v>
      </c>
      <c r="G1547" s="14">
        <v>65941</v>
      </c>
      <c r="H1547" s="14">
        <v>3928</v>
      </c>
      <c r="I1547" s="14">
        <v>6431</v>
      </c>
      <c r="J1547" s="14">
        <v>45938</v>
      </c>
      <c r="L1547" s="14">
        <v>0</v>
      </c>
      <c r="N1547" s="14">
        <v>2838</v>
      </c>
      <c r="P1547" s="14">
        <v>10733</v>
      </c>
      <c r="R1547" s="14">
        <v>3258</v>
      </c>
      <c r="S1547" s="14">
        <v>654</v>
      </c>
      <c r="T1547" s="14">
        <v>975</v>
      </c>
      <c r="U1547" s="14">
        <v>-960</v>
      </c>
      <c r="V1547" s="25">
        <v>2.2122857772647166</v>
      </c>
      <c r="W1547" s="25">
        <v>0.93329493525938256</v>
      </c>
      <c r="Y1547" s="26">
        <v>6453.3615015691557</v>
      </c>
      <c r="Z1547" s="26">
        <v>19447.207562276275</v>
      </c>
      <c r="AA1547" s="26">
        <v>0</v>
      </c>
      <c r="AB1547" s="26">
        <v>85.112274871879194</v>
      </c>
      <c r="AC1547" s="26">
        <v>25985.681338717313</v>
      </c>
      <c r="AD1547" s="26">
        <v>1244.6727335064743</v>
      </c>
      <c r="AE1547" s="26">
        <v>2538.1824848181009</v>
      </c>
      <c r="AF1547" s="26">
        <v>24692.171587405675</v>
      </c>
      <c r="AG1547" s="14">
        <v>65940</v>
      </c>
      <c r="AH1547" s="14">
        <v>62013</v>
      </c>
      <c r="AI1547" s="27">
        <v>0.86879819218930787</v>
      </c>
      <c r="AJ1547" s="27">
        <v>0.87782973449157908</v>
      </c>
    </row>
    <row r="1548" spans="1:36" x14ac:dyDescent="0.25">
      <c r="A1548" t="s">
        <v>44</v>
      </c>
      <c r="B1548" s="1">
        <v>43732</v>
      </c>
      <c r="C1548" s="8" t="s">
        <v>390</v>
      </c>
      <c r="D1548" s="10" t="s">
        <v>391</v>
      </c>
      <c r="E1548" s="14">
        <v>64003</v>
      </c>
      <c r="F1548" s="14">
        <v>64013</v>
      </c>
      <c r="G1548" s="14">
        <v>67598</v>
      </c>
      <c r="H1548" s="14">
        <v>3586</v>
      </c>
      <c r="I1548" s="14">
        <v>5106</v>
      </c>
      <c r="J1548" s="14">
        <v>48358</v>
      </c>
      <c r="L1548" s="14">
        <v>17</v>
      </c>
      <c r="N1548" s="14">
        <v>3450</v>
      </c>
      <c r="P1548" s="14">
        <v>10665</v>
      </c>
      <c r="R1548" s="14">
        <v>3013</v>
      </c>
      <c r="S1548" s="14">
        <v>-2645</v>
      </c>
      <c r="T1548" s="14">
        <v>4812</v>
      </c>
      <c r="U1548" s="14">
        <v>-1604</v>
      </c>
      <c r="V1548" s="25">
        <v>2.2146169996859539</v>
      </c>
      <c r="W1548" s="25">
        <v>0.93450240628964465</v>
      </c>
      <c r="X1548" s="25">
        <v>2.1478118406408528</v>
      </c>
      <c r="Y1548" s="26">
        <v>5129.1535050922512</v>
      </c>
      <c r="Z1548" s="26">
        <v>20498.166288682241</v>
      </c>
      <c r="AA1548" s="26">
        <v>16.561947769182218</v>
      </c>
      <c r="AB1548" s="26">
        <v>88.524040956198888</v>
      </c>
      <c r="AC1548" s="26">
        <v>25732.405782499871</v>
      </c>
      <c r="AD1548" s="26">
        <v>2275.1445496522942</v>
      </c>
      <c r="AE1548" s="26">
        <v>3109.2977302499303</v>
      </c>
      <c r="AF1548" s="26">
        <v>24898.252601902233</v>
      </c>
      <c r="AG1548" s="14">
        <v>67596</v>
      </c>
      <c r="AH1548" s="14">
        <v>64020</v>
      </c>
      <c r="AI1548" s="27">
        <v>0.83925345340278812</v>
      </c>
      <c r="AJ1548" s="27">
        <v>0.85740683616378777</v>
      </c>
    </row>
    <row r="1549" spans="1:36" x14ac:dyDescent="0.25">
      <c r="A1549" t="s">
        <v>44</v>
      </c>
      <c r="B1549" s="1">
        <v>43733</v>
      </c>
      <c r="C1549" s="8" t="s">
        <v>390</v>
      </c>
      <c r="D1549" s="10" t="s">
        <v>391</v>
      </c>
      <c r="E1549" s="14">
        <v>66394</v>
      </c>
      <c r="F1549" s="14">
        <v>66195</v>
      </c>
      <c r="G1549" s="14">
        <v>70052</v>
      </c>
      <c r="H1549" s="14">
        <v>3856</v>
      </c>
      <c r="I1549" s="14">
        <v>6238</v>
      </c>
      <c r="J1549" s="14">
        <v>49245</v>
      </c>
      <c r="L1549" s="14">
        <v>0</v>
      </c>
      <c r="N1549" s="14">
        <v>3219</v>
      </c>
      <c r="P1549" s="14">
        <v>11340</v>
      </c>
      <c r="R1549" s="14">
        <v>2707</v>
      </c>
      <c r="S1549" s="14">
        <v>-2796</v>
      </c>
      <c r="T1549" s="14">
        <v>4959</v>
      </c>
      <c r="U1549" s="14">
        <v>-1034</v>
      </c>
      <c r="V1549" s="25">
        <v>2.2131354885365484</v>
      </c>
      <c r="W1549" s="25">
        <v>0.93374260627596273</v>
      </c>
      <c r="Y1549" s="26">
        <v>6262.0946818458469</v>
      </c>
      <c r="Z1549" s="26">
        <v>20857.179308025767</v>
      </c>
      <c r="AA1549" s="26">
        <v>0</v>
      </c>
      <c r="AB1549" s="26">
        <v>91.308644157371504</v>
      </c>
      <c r="AC1549" s="26">
        <v>27210.582634028986</v>
      </c>
      <c r="AD1549" s="26">
        <v>2209.9307807119922</v>
      </c>
      <c r="AE1549" s="26">
        <v>3246.9197322809414</v>
      </c>
      <c r="AF1549" s="26">
        <v>26173.593682460036</v>
      </c>
      <c r="AG1549" s="14">
        <v>70042</v>
      </c>
      <c r="AH1549" s="14">
        <v>66206</v>
      </c>
      <c r="AI1549" s="27">
        <v>0.85647175532727482</v>
      </c>
      <c r="AJ1549" s="27">
        <v>0.87156493526606404</v>
      </c>
    </row>
    <row r="1550" spans="1:36" x14ac:dyDescent="0.25">
      <c r="A1550" t="s">
        <v>44</v>
      </c>
      <c r="B1550" s="1">
        <v>43734</v>
      </c>
      <c r="C1550" s="8" t="s">
        <v>390</v>
      </c>
      <c r="D1550" s="10" t="s">
        <v>391</v>
      </c>
      <c r="E1550" s="14">
        <v>68017</v>
      </c>
      <c r="F1550" s="14">
        <v>66682</v>
      </c>
      <c r="G1550" s="14">
        <v>70815</v>
      </c>
      <c r="H1550" s="14">
        <v>4134</v>
      </c>
      <c r="I1550" s="14">
        <v>6412</v>
      </c>
      <c r="J1550" s="14">
        <v>50239</v>
      </c>
      <c r="L1550" s="14">
        <v>0</v>
      </c>
      <c r="N1550" s="14">
        <v>2920</v>
      </c>
      <c r="P1550" s="14">
        <v>11238</v>
      </c>
      <c r="R1550" s="14">
        <v>5417</v>
      </c>
      <c r="S1550" s="14">
        <v>10</v>
      </c>
      <c r="T1550" s="14">
        <v>1962</v>
      </c>
      <c r="U1550" s="14">
        <v>-3247</v>
      </c>
      <c r="V1550" s="25">
        <v>2.2161177036631954</v>
      </c>
      <c r="W1550" s="25">
        <v>0.93538606899141608</v>
      </c>
      <c r="Y1550" s="26">
        <v>6445.4403552033482</v>
      </c>
      <c r="Z1550" s="26">
        <v>21315.628416715692</v>
      </c>
      <c r="AA1550" s="26">
        <v>0</v>
      </c>
      <c r="AB1550" s="26">
        <v>88.793720995952114</v>
      </c>
      <c r="AC1550" s="26">
        <v>27849.862492915003</v>
      </c>
      <c r="AD1550" s="26">
        <v>2449.7007091939763</v>
      </c>
      <c r="AE1550" s="26">
        <v>3346.5309928887182</v>
      </c>
      <c r="AF1550" s="26">
        <v>26953.032209220259</v>
      </c>
      <c r="AG1550" s="14">
        <v>70809</v>
      </c>
      <c r="AH1550" s="14">
        <v>66667</v>
      </c>
      <c r="AI1550" s="27">
        <v>0.86709830458176607</v>
      </c>
      <c r="AJ1550" s="27">
        <v>0.89131345146911012</v>
      </c>
    </row>
    <row r="1551" spans="1:36" x14ac:dyDescent="0.25">
      <c r="A1551" t="s">
        <v>44</v>
      </c>
      <c r="B1551" s="1">
        <v>43735</v>
      </c>
      <c r="C1551" s="8" t="s">
        <v>390</v>
      </c>
      <c r="D1551" s="10" t="s">
        <v>391</v>
      </c>
      <c r="E1551" s="14">
        <v>68546</v>
      </c>
      <c r="F1551" s="14">
        <v>66916</v>
      </c>
      <c r="G1551" s="14">
        <v>70106</v>
      </c>
      <c r="H1551" s="14">
        <v>3193</v>
      </c>
      <c r="I1551" s="14">
        <v>6021</v>
      </c>
      <c r="J1551" s="14">
        <v>49868</v>
      </c>
      <c r="L1551" s="14">
        <v>32</v>
      </c>
      <c r="N1551" s="14">
        <v>3032</v>
      </c>
      <c r="P1551" s="14">
        <v>11146</v>
      </c>
      <c r="R1551" s="14">
        <v>6907</v>
      </c>
      <c r="S1551" s="14">
        <v>-1797</v>
      </c>
      <c r="T1551" s="14">
        <v>1684</v>
      </c>
      <c r="U1551" s="14">
        <v>-3596</v>
      </c>
      <c r="V1551" s="25">
        <v>2.2170503825058741</v>
      </c>
      <c r="W1551" s="25">
        <v>0.93635339167795828</v>
      </c>
      <c r="X1551" s="25">
        <v>2.1473039989854801</v>
      </c>
      <c r="Y1551" s="26">
        <v>6054.9484051981135</v>
      </c>
      <c r="Z1551" s="26">
        <v>21180.099489343484</v>
      </c>
      <c r="AA1551" s="26">
        <v>31.16805978696345</v>
      </c>
      <c r="AB1551" s="26">
        <v>88.919153572581465</v>
      </c>
      <c r="AC1551" s="26">
        <v>27355.135107901144</v>
      </c>
      <c r="AD1551" s="26">
        <v>3248.9991969844473</v>
      </c>
      <c r="AE1551" s="26">
        <v>3676.9716148478492</v>
      </c>
      <c r="AF1551" s="26">
        <v>26927.162690037745</v>
      </c>
      <c r="AG1551" s="14">
        <v>70099</v>
      </c>
      <c r="AH1551" s="14">
        <v>66901</v>
      </c>
      <c r="AI1551" s="27">
        <v>0.86032151616401109</v>
      </c>
      <c r="AJ1551" s="27">
        <v>0.8873434090628094</v>
      </c>
    </row>
    <row r="1552" spans="1:36" x14ac:dyDescent="0.25">
      <c r="A1552" t="s">
        <v>44</v>
      </c>
      <c r="B1552" s="1">
        <v>43736</v>
      </c>
      <c r="C1552" s="8" t="s">
        <v>390</v>
      </c>
      <c r="D1552" s="10" t="s">
        <v>391</v>
      </c>
      <c r="E1552" s="14">
        <v>67250</v>
      </c>
      <c r="F1552" s="14">
        <v>67658</v>
      </c>
      <c r="G1552" s="14">
        <v>71880</v>
      </c>
      <c r="H1552" s="14">
        <v>4224</v>
      </c>
      <c r="I1552" s="14">
        <v>6000</v>
      </c>
      <c r="J1552" s="14">
        <v>51622</v>
      </c>
      <c r="L1552" s="14">
        <v>0</v>
      </c>
      <c r="N1552" s="14">
        <v>3050</v>
      </c>
      <c r="P1552" s="14">
        <v>11199</v>
      </c>
      <c r="R1552" s="14">
        <v>7129</v>
      </c>
      <c r="S1552" s="14">
        <v>-3290</v>
      </c>
      <c r="T1552" s="14">
        <v>2225</v>
      </c>
      <c r="U1552" s="14">
        <v>-1814</v>
      </c>
      <c r="V1552" s="25">
        <v>2.218821397567718</v>
      </c>
      <c r="W1552" s="25">
        <v>0.93646350743176976</v>
      </c>
      <c r="Y1552" s="26">
        <v>6038.6499194447588</v>
      </c>
      <c r="Z1552" s="26">
        <v>21927.642487432215</v>
      </c>
      <c r="AA1552" s="26">
        <v>0</v>
      </c>
      <c r="AB1552" s="26">
        <v>89.364439219615818</v>
      </c>
      <c r="AC1552" s="26">
        <v>28055.656846096594</v>
      </c>
      <c r="AD1552" s="26">
        <v>2607.8715342089304</v>
      </c>
      <c r="AE1552" s="26">
        <v>3768.7439151764152</v>
      </c>
      <c r="AF1552" s="26">
        <v>26894.784465129109</v>
      </c>
      <c r="AG1552" s="14">
        <v>71871</v>
      </c>
      <c r="AH1552" s="14">
        <v>67621</v>
      </c>
      <c r="AI1552" s="27">
        <v>0.86059832472125719</v>
      </c>
      <c r="AJ1552" s="27">
        <v>0.87683973510467061</v>
      </c>
    </row>
    <row r="1553" spans="1:36" x14ac:dyDescent="0.25">
      <c r="A1553" t="s">
        <v>44</v>
      </c>
      <c r="B1553" s="1">
        <v>43737</v>
      </c>
      <c r="C1553" s="8" t="s">
        <v>390</v>
      </c>
      <c r="D1553" s="10" t="s">
        <v>391</v>
      </c>
      <c r="E1553" s="14">
        <v>67230</v>
      </c>
      <c r="F1553" s="14">
        <v>66356</v>
      </c>
      <c r="G1553" s="14">
        <v>70548</v>
      </c>
      <c r="H1553" s="14">
        <v>4188</v>
      </c>
      <c r="I1553" s="14">
        <v>6000</v>
      </c>
      <c r="J1553" s="14">
        <v>50429</v>
      </c>
      <c r="L1553" s="14">
        <v>0</v>
      </c>
      <c r="N1553" s="14">
        <v>2818</v>
      </c>
      <c r="P1553" s="14">
        <v>11288</v>
      </c>
      <c r="R1553" s="14">
        <v>7140</v>
      </c>
      <c r="S1553" s="14">
        <v>-3749</v>
      </c>
      <c r="T1553" s="14">
        <v>1950</v>
      </c>
      <c r="U1553" s="14">
        <v>-1130</v>
      </c>
      <c r="V1553" s="25">
        <v>2.2231422100805189</v>
      </c>
      <c r="W1553" s="25">
        <v>0.93893360893901667</v>
      </c>
      <c r="Y1553" s="26">
        <v>6050.4092589576021</v>
      </c>
      <c r="Z1553" s="26">
        <v>21477.389738451828</v>
      </c>
      <c r="AA1553" s="26">
        <v>0</v>
      </c>
      <c r="AB1553" s="26">
        <v>88.467596296715627</v>
      </c>
      <c r="AC1553" s="26">
        <v>27616.26659370615</v>
      </c>
      <c r="AD1553" s="26">
        <v>2492.7921486610608</v>
      </c>
      <c r="AE1553" s="26">
        <v>3766.345944088378</v>
      </c>
      <c r="AF1553" s="26">
        <v>26342.712798278837</v>
      </c>
      <c r="AG1553" s="14">
        <v>70535</v>
      </c>
      <c r="AH1553" s="14">
        <v>66324</v>
      </c>
      <c r="AI1553" s="27">
        <v>0.86316543074808882</v>
      </c>
      <c r="AJ1553" s="27">
        <v>0.87563584056060384</v>
      </c>
    </row>
    <row r="1554" spans="1:36" x14ac:dyDescent="0.25">
      <c r="A1554" t="s">
        <v>44</v>
      </c>
      <c r="B1554" s="1">
        <v>43738</v>
      </c>
      <c r="C1554" s="8" t="s">
        <v>390</v>
      </c>
      <c r="D1554" s="10" t="s">
        <v>391</v>
      </c>
      <c r="E1554" s="14">
        <v>70513</v>
      </c>
      <c r="F1554" s="14">
        <v>69379</v>
      </c>
      <c r="G1554" s="14">
        <v>75005</v>
      </c>
      <c r="H1554" s="14">
        <v>5625</v>
      </c>
      <c r="I1554" s="14">
        <v>7399</v>
      </c>
      <c r="J1554" s="14">
        <v>53180</v>
      </c>
      <c r="L1554" s="14">
        <v>0</v>
      </c>
      <c r="N1554" s="14">
        <v>2718</v>
      </c>
      <c r="P1554" s="14">
        <v>11704</v>
      </c>
      <c r="R1554" s="14">
        <v>6136</v>
      </c>
      <c r="S1554" s="14">
        <v>-5616</v>
      </c>
      <c r="T1554" s="14">
        <v>1336</v>
      </c>
      <c r="U1554" s="14">
        <v>3789</v>
      </c>
      <c r="V1554" s="25">
        <v>2.2253946298225324</v>
      </c>
      <c r="W1554" s="25">
        <v>0.93629127391783795</v>
      </c>
      <c r="Y1554" s="26">
        <v>7468.7224401742333</v>
      </c>
      <c r="Z1554" s="26">
        <v>22585.284514769275</v>
      </c>
      <c r="AA1554" s="26">
        <v>0</v>
      </c>
      <c r="AB1554" s="26">
        <v>90.449431007460134</v>
      </c>
      <c r="AC1554" s="26">
        <v>30144.456385950965</v>
      </c>
      <c r="AD1554" s="26">
        <v>2398.7942748136516</v>
      </c>
      <c r="AE1554" s="26">
        <v>4574.3855627725616</v>
      </c>
      <c r="AF1554" s="26">
        <v>27968.865097992053</v>
      </c>
      <c r="AG1554" s="14">
        <v>75001</v>
      </c>
      <c r="AH1554" s="14">
        <v>69356</v>
      </c>
      <c r="AI1554" s="27">
        <v>0.88608247140165075</v>
      </c>
      <c r="AJ1554" s="27">
        <v>0.88904664877350537</v>
      </c>
    </row>
    <row r="1555" spans="1:36" x14ac:dyDescent="0.25">
      <c r="A1555" t="s">
        <v>44</v>
      </c>
      <c r="B1555" s="1">
        <v>43739</v>
      </c>
      <c r="C1555" s="8" t="s">
        <v>390</v>
      </c>
      <c r="D1555" s="10" t="s">
        <v>391</v>
      </c>
      <c r="E1555" s="14">
        <v>69679</v>
      </c>
      <c r="F1555" s="14">
        <v>66633</v>
      </c>
      <c r="G1555" s="14">
        <v>73644</v>
      </c>
      <c r="H1555" s="14">
        <v>7008</v>
      </c>
      <c r="I1555" s="14">
        <v>8504</v>
      </c>
      <c r="J1555" s="14">
        <v>50786</v>
      </c>
      <c r="L1555" s="14">
        <v>1</v>
      </c>
      <c r="N1555" s="14">
        <v>2691</v>
      </c>
      <c r="P1555" s="14">
        <v>11662</v>
      </c>
      <c r="R1555" s="14">
        <v>5385</v>
      </c>
      <c r="S1555" s="14">
        <v>-7773</v>
      </c>
      <c r="T1555" s="14">
        <v>3697</v>
      </c>
      <c r="U1555" s="14">
        <v>5722</v>
      </c>
      <c r="V1555" s="25">
        <v>2.2227687034179802</v>
      </c>
      <c r="W1555" s="25">
        <v>0.93456017555866966</v>
      </c>
      <c r="X1555" s="25">
        <v>2.1464282928240737</v>
      </c>
      <c r="Y1555" s="26">
        <v>8574.005975572436</v>
      </c>
      <c r="Z1555" s="26">
        <v>21528.686610809393</v>
      </c>
      <c r="AA1555" s="26">
        <v>0.97360465423704479</v>
      </c>
      <c r="AB1555" s="26">
        <v>90.016688618088722</v>
      </c>
      <c r="AC1555" s="26">
        <v>30193.682879654152</v>
      </c>
      <c r="AD1555" s="26">
        <v>3320.9667397120343</v>
      </c>
      <c r="AE1555" s="26">
        <v>6029.955863116099</v>
      </c>
      <c r="AF1555" s="26">
        <v>27484.693756250093</v>
      </c>
      <c r="AG1555" s="14">
        <v>73644</v>
      </c>
      <c r="AH1555" s="14">
        <v>66613</v>
      </c>
      <c r="AI1555" s="27">
        <v>0.9038835091812385</v>
      </c>
      <c r="AJ1555" s="27">
        <v>0.90963183686223525</v>
      </c>
    </row>
    <row r="1556" spans="1:36" x14ac:dyDescent="0.25">
      <c r="A1556" t="s">
        <v>44</v>
      </c>
      <c r="B1556" s="1">
        <v>43740</v>
      </c>
      <c r="C1556" s="8" t="s">
        <v>390</v>
      </c>
      <c r="D1556" s="10" t="s">
        <v>391</v>
      </c>
      <c r="E1556" s="14">
        <v>68180</v>
      </c>
      <c r="F1556" s="14">
        <v>66444</v>
      </c>
      <c r="G1556" s="14">
        <v>77262</v>
      </c>
      <c r="H1556" s="14">
        <v>10819</v>
      </c>
      <c r="I1556" s="14">
        <v>10567</v>
      </c>
      <c r="J1556" s="14">
        <v>52692</v>
      </c>
      <c r="L1556" s="14">
        <v>18</v>
      </c>
      <c r="N1556" s="14">
        <v>2793</v>
      </c>
      <c r="P1556" s="14">
        <v>11191</v>
      </c>
      <c r="R1556" s="14">
        <v>5785</v>
      </c>
      <c r="S1556" s="14">
        <v>-4412</v>
      </c>
      <c r="T1556" s="14">
        <v>4032</v>
      </c>
      <c r="U1556" s="14">
        <v>5441</v>
      </c>
      <c r="V1556" s="25">
        <v>2.2228480077864914</v>
      </c>
      <c r="W1556" s="25">
        <v>0.93287623600232983</v>
      </c>
      <c r="X1556" s="25">
        <v>2.1473039989854801</v>
      </c>
      <c r="Y1556" s="26">
        <v>10654.368960764146</v>
      </c>
      <c r="Z1556" s="26">
        <v>22296.411457500501</v>
      </c>
      <c r="AA1556" s="26">
        <v>17.532033630166939</v>
      </c>
      <c r="AB1556" s="26">
        <v>87.70245757927627</v>
      </c>
      <c r="AC1556" s="26">
        <v>33056.014909474099</v>
      </c>
      <c r="AD1556" s="26">
        <v>1859.2353788591934</v>
      </c>
      <c r="AE1556" s="26">
        <v>6503.5557885230401</v>
      </c>
      <c r="AF1556" s="26">
        <v>28411.694499810248</v>
      </c>
      <c r="AG1556" s="14">
        <v>77261</v>
      </c>
      <c r="AH1556" s="14">
        <v>66415</v>
      </c>
      <c r="AI1556" s="27">
        <v>0.94324370108754452</v>
      </c>
      <c r="AJ1556" s="27">
        <v>0.9431151084570002</v>
      </c>
    </row>
    <row r="1557" spans="1:36" x14ac:dyDescent="0.25">
      <c r="A1557" t="s">
        <v>44</v>
      </c>
      <c r="B1557" s="1">
        <v>43741</v>
      </c>
      <c r="C1557" s="8" t="s">
        <v>390</v>
      </c>
      <c r="D1557" s="10" t="s">
        <v>391</v>
      </c>
      <c r="E1557" s="14">
        <v>66848</v>
      </c>
      <c r="F1557" s="14">
        <v>65510</v>
      </c>
      <c r="G1557" s="14">
        <v>73401</v>
      </c>
      <c r="H1557" s="14">
        <v>7889</v>
      </c>
      <c r="I1557" s="14">
        <v>11848</v>
      </c>
      <c r="J1557" s="14">
        <v>47454</v>
      </c>
      <c r="L1557" s="14">
        <v>1</v>
      </c>
      <c r="N1557" s="14">
        <v>2706</v>
      </c>
      <c r="P1557" s="14">
        <v>11257</v>
      </c>
      <c r="R1557" s="14">
        <v>6063</v>
      </c>
      <c r="S1557" s="14">
        <v>-2691</v>
      </c>
      <c r="T1557" s="14">
        <v>1889</v>
      </c>
      <c r="U1557" s="14">
        <v>2634</v>
      </c>
      <c r="V1557" s="25">
        <v>2.220004613271505</v>
      </c>
      <c r="W1557" s="25">
        <v>0.93492996052146182</v>
      </c>
      <c r="X1557" s="25">
        <v>2.1473039989854801</v>
      </c>
      <c r="Y1557" s="26">
        <v>11930.679508505231</v>
      </c>
      <c r="Z1557" s="26">
        <v>20124.178473653257</v>
      </c>
      <c r="AA1557" s="26">
        <v>0.97400186834260782</v>
      </c>
      <c r="AB1557" s="26">
        <v>87.570753373815435</v>
      </c>
      <c r="AC1557" s="26">
        <v>32143.402737400644</v>
      </c>
      <c r="AD1557" s="26">
        <v>1208.7908340777342</v>
      </c>
      <c r="AE1557" s="26">
        <v>4694.5198847795946</v>
      </c>
      <c r="AF1557" s="26">
        <v>28657.673686698781</v>
      </c>
      <c r="AG1557" s="14">
        <v>73266</v>
      </c>
      <c r="AH1557" s="14">
        <v>65371</v>
      </c>
      <c r="AI1557" s="27">
        <v>0.96721519590162153</v>
      </c>
      <c r="AJ1557" s="27">
        <v>0.96647260349650255</v>
      </c>
    </row>
    <row r="1558" spans="1:36" x14ac:dyDescent="0.25">
      <c r="A1558" t="s">
        <v>44</v>
      </c>
      <c r="B1558" s="1">
        <v>43742</v>
      </c>
      <c r="C1558" s="8" t="s">
        <v>390</v>
      </c>
      <c r="D1558" s="10" t="s">
        <v>391</v>
      </c>
      <c r="E1558" s="14">
        <v>65088</v>
      </c>
      <c r="F1558" s="14">
        <v>66414</v>
      </c>
      <c r="G1558" s="14">
        <v>75388</v>
      </c>
      <c r="H1558" s="14">
        <v>8980</v>
      </c>
      <c r="I1558" s="14">
        <v>11168</v>
      </c>
      <c r="J1558" s="14">
        <v>50182</v>
      </c>
      <c r="L1558" s="14">
        <v>0</v>
      </c>
      <c r="N1558" s="14">
        <v>2820</v>
      </c>
      <c r="P1558" s="14">
        <v>11214</v>
      </c>
      <c r="R1558" s="14">
        <v>7062</v>
      </c>
      <c r="S1558" s="14">
        <v>-2364</v>
      </c>
      <c r="T1558" s="14">
        <v>552</v>
      </c>
      <c r="U1558" s="14">
        <v>3714</v>
      </c>
      <c r="V1558" s="25">
        <v>2.2159763872661355</v>
      </c>
      <c r="W1558" s="25">
        <v>0.93475248497383645</v>
      </c>
      <c r="Y1558" s="26">
        <v>11225.528341840407</v>
      </c>
      <c r="Z1558" s="26">
        <v>21277.022435139417</v>
      </c>
      <c r="AA1558" s="26">
        <v>0</v>
      </c>
      <c r="AB1558" s="26">
        <v>88.016039020849803</v>
      </c>
      <c r="AC1558" s="26">
        <v>32590.566816000672</v>
      </c>
      <c r="AD1558" s="26">
        <v>1214.9294289395625</v>
      </c>
      <c r="AE1558" s="26">
        <v>5163.0067862183578</v>
      </c>
      <c r="AF1558" s="26">
        <v>28642.489458721881</v>
      </c>
      <c r="AG1558" s="14">
        <v>75384</v>
      </c>
      <c r="AH1558" s="14">
        <v>66420</v>
      </c>
      <c r="AI1558" s="27">
        <v>0.9531175768583704</v>
      </c>
      <c r="AJ1558" s="27">
        <v>0.95070468398806729</v>
      </c>
    </row>
    <row r="1559" spans="1:36" x14ac:dyDescent="0.25">
      <c r="A1559" t="s">
        <v>44</v>
      </c>
      <c r="B1559" s="1">
        <v>43743</v>
      </c>
      <c r="C1559" s="8" t="s">
        <v>390</v>
      </c>
      <c r="D1559" s="10" t="s">
        <v>391</v>
      </c>
      <c r="E1559" s="14">
        <v>63034</v>
      </c>
      <c r="F1559" s="14">
        <v>65304</v>
      </c>
      <c r="G1559" s="14">
        <v>73534</v>
      </c>
      <c r="H1559" s="14">
        <v>8231</v>
      </c>
      <c r="I1559" s="14">
        <v>5721</v>
      </c>
      <c r="J1559" s="14">
        <v>54320</v>
      </c>
      <c r="L1559" s="14">
        <v>0</v>
      </c>
      <c r="N1559" s="14">
        <v>2266</v>
      </c>
      <c r="P1559" s="14">
        <v>11225</v>
      </c>
      <c r="R1559" s="14">
        <v>8261</v>
      </c>
      <c r="S1559" s="14">
        <v>-4374</v>
      </c>
      <c r="T1559" s="14">
        <v>-311</v>
      </c>
      <c r="U1559" s="14">
        <v>4651</v>
      </c>
      <c r="V1559" s="25">
        <v>2.2106167385511353</v>
      </c>
      <c r="W1559" s="25">
        <v>0.93599962664841474</v>
      </c>
      <c r="Y1559" s="26">
        <v>5736.5615667330649</v>
      </c>
      <c r="Z1559" s="26">
        <v>23062.250963677143</v>
      </c>
      <c r="AA1559" s="26">
        <v>0</v>
      </c>
      <c r="AB1559" s="26">
        <v>84.610544565361579</v>
      </c>
      <c r="AC1559" s="26">
        <v>28883.423074975562</v>
      </c>
      <c r="AD1559" s="26">
        <v>2313.8477871752384</v>
      </c>
      <c r="AE1559" s="26">
        <v>5516.704574631347</v>
      </c>
      <c r="AF1559" s="26">
        <v>25680.566287519458</v>
      </c>
      <c r="AG1559" s="14">
        <v>73532</v>
      </c>
      <c r="AH1559" s="14">
        <v>65305</v>
      </c>
      <c r="AI1559" s="27">
        <v>0.86597633927477324</v>
      </c>
      <c r="AJ1559" s="27">
        <v>0.86694571700162526</v>
      </c>
    </row>
    <row r="1560" spans="1:36" x14ac:dyDescent="0.25">
      <c r="A1560" t="s">
        <v>44</v>
      </c>
      <c r="B1560" s="1">
        <v>43744</v>
      </c>
      <c r="C1560" s="8" t="s">
        <v>390</v>
      </c>
      <c r="D1560" s="10" t="s">
        <v>391</v>
      </c>
      <c r="E1560" s="14">
        <v>63301</v>
      </c>
      <c r="F1560" s="14">
        <v>60341</v>
      </c>
      <c r="G1560" s="14">
        <v>65865</v>
      </c>
      <c r="H1560" s="14">
        <v>5522</v>
      </c>
      <c r="I1560" s="14">
        <v>4678</v>
      </c>
      <c r="J1560" s="14">
        <v>48357</v>
      </c>
      <c r="L1560" s="14">
        <v>0</v>
      </c>
      <c r="N1560" s="14">
        <v>1776</v>
      </c>
      <c r="P1560" s="14">
        <v>11049</v>
      </c>
      <c r="R1560" s="14">
        <v>7264</v>
      </c>
      <c r="S1560" s="14">
        <v>-3072</v>
      </c>
      <c r="T1560" s="14">
        <v>-1985</v>
      </c>
      <c r="U1560" s="14">
        <v>3307</v>
      </c>
      <c r="V1560" s="25">
        <v>2.2082666024777446</v>
      </c>
      <c r="W1560" s="25">
        <v>0.93531208526748499</v>
      </c>
      <c r="Y1560" s="26">
        <v>4685.737753622343</v>
      </c>
      <c r="Z1560" s="26">
        <v>20515.502221371378</v>
      </c>
      <c r="AA1560" s="26">
        <v>0</v>
      </c>
      <c r="AB1560" s="26">
        <v>80.433639763602571</v>
      </c>
      <c r="AC1560" s="26">
        <v>25281.673614757317</v>
      </c>
      <c r="AD1560" s="26">
        <v>1897.352690200428</v>
      </c>
      <c r="AE1560" s="26">
        <v>4070.0911309036401</v>
      </c>
      <c r="AF1560" s="26">
        <v>23108.935174054113</v>
      </c>
      <c r="AG1560" s="14">
        <v>65860</v>
      </c>
      <c r="AH1560" s="14">
        <v>60346</v>
      </c>
      <c r="AI1560" s="27">
        <v>0.84628732591202971</v>
      </c>
      <c r="AJ1560" s="27">
        <v>0.84423856864453606</v>
      </c>
    </row>
    <row r="1561" spans="1:36" x14ac:dyDescent="0.25">
      <c r="A1561" t="s">
        <v>44</v>
      </c>
      <c r="B1561" s="1">
        <v>43745</v>
      </c>
      <c r="C1561" s="8" t="s">
        <v>390</v>
      </c>
      <c r="D1561" s="10" t="s">
        <v>391</v>
      </c>
      <c r="E1561" s="14">
        <v>64153</v>
      </c>
      <c r="F1561" s="14">
        <v>62233</v>
      </c>
      <c r="G1561" s="14">
        <v>68248</v>
      </c>
      <c r="H1561" s="14">
        <v>6014</v>
      </c>
      <c r="I1561" s="14">
        <v>5715</v>
      </c>
      <c r="J1561" s="14">
        <v>49937</v>
      </c>
      <c r="L1561" s="14">
        <v>0</v>
      </c>
      <c r="N1561" s="14">
        <v>1431</v>
      </c>
      <c r="P1561" s="14">
        <v>11160</v>
      </c>
      <c r="R1561" s="14">
        <v>7378</v>
      </c>
      <c r="S1561" s="14">
        <v>-7149</v>
      </c>
      <c r="T1561" s="14">
        <v>1687</v>
      </c>
      <c r="U1561" s="14">
        <v>4115</v>
      </c>
      <c r="V1561" s="25">
        <v>2.2114484646105628</v>
      </c>
      <c r="W1561" s="25">
        <v>0.93377482836404402</v>
      </c>
      <c r="Y1561" s="26">
        <v>5732.7013159861417</v>
      </c>
      <c r="Z1561" s="26">
        <v>21150.998178377806</v>
      </c>
      <c r="AA1561" s="26">
        <v>0</v>
      </c>
      <c r="AB1561" s="26">
        <v>78.96607861703859</v>
      </c>
      <c r="AC1561" s="26">
        <v>26962.665572980986</v>
      </c>
      <c r="AD1561" s="26">
        <v>3081.5693517258278</v>
      </c>
      <c r="AE1561" s="26">
        <v>5279.2180887434934</v>
      </c>
      <c r="AF1561" s="26">
        <v>24765.016835963313</v>
      </c>
      <c r="AG1561" s="14">
        <v>68243</v>
      </c>
      <c r="AH1561" s="14">
        <v>62212</v>
      </c>
      <c r="AI1561" s="27">
        <v>0.87104071883570977</v>
      </c>
      <c r="AJ1561" s="27">
        <v>0.87760321830035104</v>
      </c>
    </row>
    <row r="1562" spans="1:36" x14ac:dyDescent="0.25">
      <c r="A1562" t="s">
        <v>44</v>
      </c>
      <c r="B1562" s="1">
        <v>43746</v>
      </c>
      <c r="C1562" s="8" t="s">
        <v>390</v>
      </c>
      <c r="D1562" s="10" t="s">
        <v>391</v>
      </c>
      <c r="E1562" s="14">
        <v>61988</v>
      </c>
      <c r="F1562" s="14">
        <v>62711</v>
      </c>
      <c r="G1562" s="14">
        <v>68388</v>
      </c>
      <c r="H1562" s="14">
        <v>5678</v>
      </c>
      <c r="I1562" s="14">
        <v>5574</v>
      </c>
      <c r="J1562" s="14">
        <v>50152</v>
      </c>
      <c r="L1562" s="14">
        <v>0</v>
      </c>
      <c r="N1562" s="14">
        <v>1744</v>
      </c>
      <c r="P1562" s="14">
        <v>10916</v>
      </c>
      <c r="R1562" s="14">
        <v>7289</v>
      </c>
      <c r="S1562" s="14">
        <v>-8831</v>
      </c>
      <c r="T1562" s="14">
        <v>1575</v>
      </c>
      <c r="U1562" s="14">
        <v>5664</v>
      </c>
      <c r="V1562" s="25">
        <v>2.2184045588158425</v>
      </c>
      <c r="W1562" s="25">
        <v>0.935849712530615</v>
      </c>
      <c r="Y1562" s="26">
        <v>5608.8518705443594</v>
      </c>
      <c r="Z1562" s="26">
        <v>21289.262903736435</v>
      </c>
      <c r="AA1562" s="26">
        <v>0</v>
      </c>
      <c r="AB1562" s="26">
        <v>79.398821006410031</v>
      </c>
      <c r="AC1562" s="26">
        <v>26977.513595287204</v>
      </c>
      <c r="AD1562" s="26">
        <v>3796.9323323767098</v>
      </c>
      <c r="AE1562" s="26">
        <v>5831.1489981618015</v>
      </c>
      <c r="AF1562" s="26">
        <v>24943.296929502099</v>
      </c>
      <c r="AG1562" s="14">
        <v>68386</v>
      </c>
      <c r="AH1562" s="14">
        <v>62689</v>
      </c>
      <c r="AI1562" s="27">
        <v>0.86969797944670069</v>
      </c>
      <c r="AJ1562" s="27">
        <v>0.87719522207594502</v>
      </c>
    </row>
    <row r="1563" spans="1:36" x14ac:dyDescent="0.25">
      <c r="A1563" t="s">
        <v>44</v>
      </c>
      <c r="B1563" s="1">
        <v>43747</v>
      </c>
      <c r="C1563" s="8" t="s">
        <v>390</v>
      </c>
      <c r="D1563" s="10" t="s">
        <v>391</v>
      </c>
      <c r="E1563" s="14">
        <v>61316</v>
      </c>
      <c r="F1563" s="14">
        <v>59198</v>
      </c>
      <c r="G1563" s="14">
        <v>65832</v>
      </c>
      <c r="H1563" s="14">
        <v>6631</v>
      </c>
      <c r="I1563" s="14">
        <v>5730</v>
      </c>
      <c r="J1563" s="14">
        <v>48403</v>
      </c>
      <c r="L1563" s="14">
        <v>0</v>
      </c>
      <c r="N1563" s="14">
        <v>831</v>
      </c>
      <c r="P1563" s="14">
        <v>10867</v>
      </c>
      <c r="R1563" s="14">
        <v>4753</v>
      </c>
      <c r="S1563" s="14">
        <v>-11427</v>
      </c>
      <c r="T1563" s="14">
        <v>5277</v>
      </c>
      <c r="U1563" s="14">
        <v>8038</v>
      </c>
      <c r="V1563" s="25">
        <v>2.2165629416623429</v>
      </c>
      <c r="W1563" s="25">
        <v>0.93673829660897556</v>
      </c>
      <c r="Y1563" s="26">
        <v>5761.0407488479741</v>
      </c>
      <c r="Z1563" s="26">
        <v>20566.330601538699</v>
      </c>
      <c r="AA1563" s="26">
        <v>0</v>
      </c>
      <c r="AB1563" s="26">
        <v>73.365514070535895</v>
      </c>
      <c r="AC1563" s="26">
        <v>26400.736864457209</v>
      </c>
      <c r="AD1563" s="26">
        <v>4823.7523622246472</v>
      </c>
      <c r="AE1563" s="26">
        <v>7290.5489653062332</v>
      </c>
      <c r="AF1563" s="26">
        <v>23933.940261375628</v>
      </c>
      <c r="AG1563" s="14">
        <v>65831</v>
      </c>
      <c r="AH1563" s="14">
        <v>59190</v>
      </c>
      <c r="AI1563" s="27">
        <v>0.88413653910953272</v>
      </c>
      <c r="AJ1563" s="27">
        <v>0.89145537048545254</v>
      </c>
    </row>
    <row r="1564" spans="1:36" x14ac:dyDescent="0.25">
      <c r="A1564" t="s">
        <v>44</v>
      </c>
      <c r="B1564" s="1">
        <v>43748</v>
      </c>
      <c r="C1564" s="8" t="s">
        <v>390</v>
      </c>
      <c r="D1564" s="10" t="s">
        <v>391</v>
      </c>
      <c r="E1564" s="14">
        <v>60503</v>
      </c>
      <c r="F1564" s="14">
        <v>62763</v>
      </c>
      <c r="G1564" s="14">
        <v>68499</v>
      </c>
      <c r="H1564" s="14">
        <v>5737</v>
      </c>
      <c r="I1564" s="14">
        <v>5290</v>
      </c>
      <c r="J1564" s="14">
        <v>49577</v>
      </c>
      <c r="L1564" s="14">
        <v>15</v>
      </c>
      <c r="N1564" s="14">
        <v>2581</v>
      </c>
      <c r="P1564" s="14">
        <v>11034</v>
      </c>
      <c r="R1564" s="14">
        <v>3383</v>
      </c>
      <c r="S1564" s="14">
        <v>-7597</v>
      </c>
      <c r="T1564" s="14">
        <v>4724</v>
      </c>
      <c r="U1564" s="14">
        <v>5231</v>
      </c>
      <c r="V1564" s="25">
        <v>2.2148526674672491</v>
      </c>
      <c r="W1564" s="25">
        <v>0.93501902982951801</v>
      </c>
      <c r="X1564" s="25">
        <v>2.1473039989854801</v>
      </c>
      <c r="Y1564" s="26">
        <v>5314.5533520070321</v>
      </c>
      <c r="Z1564" s="26">
        <v>21026.498191007078</v>
      </c>
      <c r="AA1564" s="26">
        <v>14.610028025139117</v>
      </c>
      <c r="AB1564" s="26">
        <v>85.388226540463862</v>
      </c>
      <c r="AC1564" s="26">
        <v>26441.049797579719</v>
      </c>
      <c r="AD1564" s="26">
        <v>3187.2425972006099</v>
      </c>
      <c r="AE1564" s="26">
        <v>5222.7778258469752</v>
      </c>
      <c r="AF1564" s="26">
        <v>24405.514568933351</v>
      </c>
      <c r="AG1564" s="14">
        <v>68497</v>
      </c>
      <c r="AH1564" s="14">
        <v>62756</v>
      </c>
      <c r="AI1564" s="27">
        <v>0.85102219374191856</v>
      </c>
      <c r="AJ1564" s="27">
        <v>0.85736639570657536</v>
      </c>
    </row>
    <row r="1565" spans="1:36" x14ac:dyDescent="0.25">
      <c r="A1565" t="s">
        <v>44</v>
      </c>
      <c r="B1565" s="1">
        <v>43749</v>
      </c>
      <c r="C1565" s="8" t="s">
        <v>390</v>
      </c>
      <c r="D1565" s="10" t="s">
        <v>391</v>
      </c>
      <c r="E1565" s="14">
        <v>60234</v>
      </c>
      <c r="F1565" s="14">
        <v>62025</v>
      </c>
      <c r="G1565" s="14">
        <v>67814</v>
      </c>
      <c r="H1565" s="14">
        <v>5792</v>
      </c>
      <c r="I1565" s="14">
        <v>4718</v>
      </c>
      <c r="J1565" s="14">
        <v>49104</v>
      </c>
      <c r="L1565" s="14">
        <v>0</v>
      </c>
      <c r="N1565" s="14">
        <v>2948</v>
      </c>
      <c r="P1565" s="14">
        <v>11042</v>
      </c>
      <c r="R1565" s="14">
        <v>3333</v>
      </c>
      <c r="S1565" s="14">
        <v>-12092</v>
      </c>
      <c r="T1565" s="14">
        <v>8312</v>
      </c>
      <c r="U1565" s="14">
        <v>6245</v>
      </c>
      <c r="V1565" s="25">
        <v>2.2139425899636618</v>
      </c>
      <c r="W1565" s="25">
        <v>0.93445535849956096</v>
      </c>
      <c r="Y1565" s="26">
        <v>4737.9508212066285</v>
      </c>
      <c r="Z1565" s="26">
        <v>20813.335596956589</v>
      </c>
      <c r="AA1565" s="26">
        <v>0</v>
      </c>
      <c r="AB1565" s="26">
        <v>87.740087352265093</v>
      </c>
      <c r="AC1565" s="26">
        <v>25639.026505515485</v>
      </c>
      <c r="AD1565" s="26">
        <v>5138.0738789479947</v>
      </c>
      <c r="AE1565" s="26">
        <v>6865.5438818063185</v>
      </c>
      <c r="AF1565" s="26">
        <v>23911.556502657164</v>
      </c>
      <c r="AG1565" s="14">
        <v>67812</v>
      </c>
      <c r="AH1565" s="14">
        <v>62014</v>
      </c>
      <c r="AI1565" s="27">
        <v>0.83354436699388812</v>
      </c>
      <c r="AJ1565" s="27">
        <v>0.85006443217479988</v>
      </c>
    </row>
    <row r="1566" spans="1:36" x14ac:dyDescent="0.25">
      <c r="A1566" t="s">
        <v>44</v>
      </c>
      <c r="B1566" s="1">
        <v>43750</v>
      </c>
      <c r="C1566" s="8" t="s">
        <v>390</v>
      </c>
      <c r="D1566" s="10" t="s">
        <v>391</v>
      </c>
      <c r="E1566" s="14">
        <v>56666</v>
      </c>
      <c r="F1566" s="14">
        <v>58030</v>
      </c>
      <c r="G1566" s="14">
        <v>62066</v>
      </c>
      <c r="H1566" s="14">
        <v>4041</v>
      </c>
      <c r="I1566" s="14">
        <v>4632</v>
      </c>
      <c r="J1566" s="14">
        <v>44143</v>
      </c>
      <c r="L1566" s="14">
        <v>0</v>
      </c>
      <c r="N1566" s="14">
        <v>2198</v>
      </c>
      <c r="P1566" s="14">
        <v>11094</v>
      </c>
      <c r="R1566" s="14">
        <v>2470</v>
      </c>
      <c r="S1566" s="14">
        <v>-12625</v>
      </c>
      <c r="T1566" s="14">
        <v>6811</v>
      </c>
      <c r="U1566" s="14">
        <v>7416</v>
      </c>
      <c r="V1566" s="25">
        <v>2.2102256239169202</v>
      </c>
      <c r="W1566" s="25">
        <v>0.93482095942653443</v>
      </c>
      <c r="Y1566" s="26">
        <v>4643.7776532840926</v>
      </c>
      <c r="Z1566" s="26">
        <v>18717.875013365348</v>
      </c>
      <c r="AA1566" s="26">
        <v>0</v>
      </c>
      <c r="AB1566" s="26">
        <v>83.362490427899061</v>
      </c>
      <c r="AC1566" s="26">
        <v>23445.015157077334</v>
      </c>
      <c r="AD1566" s="26">
        <v>5326.0181726399778</v>
      </c>
      <c r="AE1566" s="26">
        <v>6454.7838285109156</v>
      </c>
      <c r="AF1566" s="26">
        <v>22316.249501206403</v>
      </c>
      <c r="AG1566" s="14">
        <v>62067</v>
      </c>
      <c r="AH1566" s="14">
        <v>57995</v>
      </c>
      <c r="AI1566" s="27">
        <v>0.83276699881733973</v>
      </c>
      <c r="AJ1566" s="27">
        <v>0.84832916588239771</v>
      </c>
    </row>
    <row r="1567" spans="1:36" x14ac:dyDescent="0.25">
      <c r="A1567" t="s">
        <v>44</v>
      </c>
      <c r="B1567" s="1">
        <v>43751</v>
      </c>
      <c r="C1567" s="8" t="s">
        <v>390</v>
      </c>
      <c r="D1567" s="10" t="s">
        <v>391</v>
      </c>
      <c r="E1567" s="14">
        <v>57343</v>
      </c>
      <c r="F1567" s="14">
        <v>58579</v>
      </c>
      <c r="G1567" s="14">
        <v>64228</v>
      </c>
      <c r="H1567" s="14">
        <v>5647</v>
      </c>
      <c r="I1567" s="14">
        <v>4440</v>
      </c>
      <c r="J1567" s="14">
        <v>45984</v>
      </c>
      <c r="L1567" s="14">
        <v>0</v>
      </c>
      <c r="N1567" s="14">
        <v>2709</v>
      </c>
      <c r="P1567" s="14">
        <v>11088</v>
      </c>
      <c r="R1567" s="14">
        <v>372</v>
      </c>
      <c r="S1567" s="14">
        <v>-8837</v>
      </c>
      <c r="T1567" s="14">
        <v>6708</v>
      </c>
      <c r="U1567" s="14">
        <v>7431</v>
      </c>
      <c r="V1567" s="25">
        <v>2.2105164158339878</v>
      </c>
      <c r="W1567" s="25">
        <v>0.93261137589776733</v>
      </c>
      <c r="Y1567" s="26">
        <v>4451.8751015154121</v>
      </c>
      <c r="Z1567" s="26">
        <v>19452.423324329331</v>
      </c>
      <c r="AA1567" s="26">
        <v>0</v>
      </c>
      <c r="AB1567" s="26">
        <v>86.529662987791397</v>
      </c>
      <c r="AC1567" s="26">
        <v>23990.828088832532</v>
      </c>
      <c r="AD1567" s="26">
        <v>3936.7137490832206</v>
      </c>
      <c r="AE1567" s="26">
        <v>5742.1005351645699</v>
      </c>
      <c r="AF1567" s="26">
        <v>22185.441302751187</v>
      </c>
      <c r="AG1567" s="14">
        <v>64221</v>
      </c>
      <c r="AH1567" s="14">
        <v>58547</v>
      </c>
      <c r="AI1567" s="27">
        <v>0.82357265413497105</v>
      </c>
      <c r="AJ1567" s="27">
        <v>0.83540518907666184</v>
      </c>
    </row>
    <row r="1568" spans="1:36" x14ac:dyDescent="0.25">
      <c r="A1568" t="s">
        <v>44</v>
      </c>
      <c r="B1568" s="1">
        <v>43752</v>
      </c>
      <c r="C1568" s="8" t="s">
        <v>390</v>
      </c>
      <c r="D1568" s="10" t="s">
        <v>391</v>
      </c>
      <c r="E1568" s="14">
        <v>62599</v>
      </c>
      <c r="F1568" s="14">
        <v>63938</v>
      </c>
      <c r="G1568" s="14">
        <v>68608</v>
      </c>
      <c r="H1568" s="14">
        <v>4667</v>
      </c>
      <c r="I1568" s="14">
        <v>4440</v>
      </c>
      <c r="J1568" s="14">
        <v>50578</v>
      </c>
      <c r="L1568" s="14">
        <v>0</v>
      </c>
      <c r="N1568" s="14">
        <v>2636</v>
      </c>
      <c r="P1568" s="14">
        <v>10949</v>
      </c>
      <c r="R1568" s="14">
        <v>1324</v>
      </c>
      <c r="S1568" s="14">
        <v>-6332</v>
      </c>
      <c r="T1568" s="14">
        <v>3356</v>
      </c>
      <c r="U1568" s="14">
        <v>6327</v>
      </c>
      <c r="V1568" s="25">
        <v>2.214916286862501</v>
      </c>
      <c r="W1568" s="25">
        <v>0.933513104907856</v>
      </c>
      <c r="Y1568" s="26">
        <v>4460.7362328516956</v>
      </c>
      <c r="Z1568" s="26">
        <v>21416.491649367937</v>
      </c>
      <c r="AA1568" s="26">
        <v>0</v>
      </c>
      <c r="AB1568" s="26">
        <v>85.200077675519765</v>
      </c>
      <c r="AC1568" s="26">
        <v>25962.427959895143</v>
      </c>
      <c r="AD1568" s="26">
        <v>3020.650389537212</v>
      </c>
      <c r="AE1568" s="26">
        <v>4557.6918371077309</v>
      </c>
      <c r="AF1568" s="26">
        <v>24425.386512324629</v>
      </c>
      <c r="AG1568" s="14">
        <v>68603</v>
      </c>
      <c r="AH1568" s="14">
        <v>63928</v>
      </c>
      <c r="AI1568" s="27">
        <v>0.83432631122464074</v>
      </c>
      <c r="AJ1568" s="27">
        <v>0.84233349413091474</v>
      </c>
    </row>
    <row r="1569" spans="1:36" x14ac:dyDescent="0.25">
      <c r="A1569" t="s">
        <v>44</v>
      </c>
      <c r="B1569" s="1">
        <v>43753</v>
      </c>
      <c r="C1569" s="8" t="s">
        <v>390</v>
      </c>
      <c r="D1569" s="10" t="s">
        <v>391</v>
      </c>
      <c r="E1569" s="14">
        <v>64312</v>
      </c>
      <c r="F1569" s="14">
        <v>64385</v>
      </c>
      <c r="G1569" s="14">
        <v>69494</v>
      </c>
      <c r="H1569" s="14">
        <v>5112</v>
      </c>
      <c r="I1569" s="14">
        <v>5075</v>
      </c>
      <c r="J1569" s="14">
        <v>50573</v>
      </c>
      <c r="L1569" s="14">
        <v>0</v>
      </c>
      <c r="N1569" s="14">
        <v>2636</v>
      </c>
      <c r="P1569" s="14">
        <v>11203</v>
      </c>
      <c r="R1569" s="14">
        <v>2027</v>
      </c>
      <c r="S1569" s="14">
        <v>-4941</v>
      </c>
      <c r="T1569" s="14">
        <v>3136</v>
      </c>
      <c r="U1569" s="14">
        <v>4897</v>
      </c>
      <c r="V1569" s="25">
        <v>2.2154619881005559</v>
      </c>
      <c r="W1569" s="25">
        <v>0.93489106395675303</v>
      </c>
      <c r="Y1569" s="26">
        <v>5099.9580833024838</v>
      </c>
      <c r="Z1569" s="26">
        <v>21445.984241041493</v>
      </c>
      <c r="AA1569" s="26">
        <v>0</v>
      </c>
      <c r="AB1569" s="26">
        <v>86.793071398713138</v>
      </c>
      <c r="AC1569" s="26">
        <v>26632.735395742679</v>
      </c>
      <c r="AD1569" s="26">
        <v>2313.1513973617548</v>
      </c>
      <c r="AE1569" s="26">
        <v>4160.1733537749697</v>
      </c>
      <c r="AF1569" s="26">
        <v>24785.713439329469</v>
      </c>
      <c r="AG1569" s="14">
        <v>69487</v>
      </c>
      <c r="AH1569" s="14">
        <v>64368</v>
      </c>
      <c r="AI1569" s="27">
        <v>0.84497907677928563</v>
      </c>
      <c r="AJ1569" s="27">
        <v>0.84891684629962916</v>
      </c>
    </row>
    <row r="1570" spans="1:36" x14ac:dyDescent="0.25">
      <c r="A1570" t="s">
        <v>44</v>
      </c>
      <c r="B1570" s="1">
        <v>43754</v>
      </c>
      <c r="C1570" s="8" t="s">
        <v>390</v>
      </c>
      <c r="D1570" s="10" t="s">
        <v>391</v>
      </c>
      <c r="E1570" s="14">
        <v>64384</v>
      </c>
      <c r="F1570" s="14">
        <v>65677</v>
      </c>
      <c r="G1570" s="14">
        <v>71506</v>
      </c>
      <c r="H1570" s="14">
        <v>5827</v>
      </c>
      <c r="I1570" s="14">
        <v>5340</v>
      </c>
      <c r="J1570" s="14">
        <v>52711</v>
      </c>
      <c r="L1570" s="14">
        <v>0</v>
      </c>
      <c r="N1570" s="14">
        <v>2473</v>
      </c>
      <c r="P1570" s="14">
        <v>10977</v>
      </c>
      <c r="R1570" s="14">
        <v>2486</v>
      </c>
      <c r="S1570" s="14">
        <v>-6246</v>
      </c>
      <c r="T1570" s="14">
        <v>4426</v>
      </c>
      <c r="U1570" s="14">
        <v>5176</v>
      </c>
      <c r="V1570" s="25">
        <v>2.2110255517699082</v>
      </c>
      <c r="W1570" s="25">
        <v>0.93320821909343132</v>
      </c>
      <c r="Y1570" s="26">
        <v>5355.5154386929771</v>
      </c>
      <c r="Z1570" s="26">
        <v>22312.388727596528</v>
      </c>
      <c r="AA1570" s="26">
        <v>0</v>
      </c>
      <c r="AB1570" s="26">
        <v>84.353407783271308</v>
      </c>
      <c r="AC1570" s="26">
        <v>27752.257574072773</v>
      </c>
      <c r="AD1570" s="26">
        <v>2664.4525862131973</v>
      </c>
      <c r="AE1570" s="26">
        <v>4768.4956428908563</v>
      </c>
      <c r="AF1570" s="26">
        <v>25648.214517395121</v>
      </c>
      <c r="AG1570" s="14">
        <v>71501</v>
      </c>
      <c r="AH1570" s="14">
        <v>65659</v>
      </c>
      <c r="AI1570" s="27">
        <v>0.85569687267244254</v>
      </c>
      <c r="AJ1570" s="27">
        <v>0.86118531639744178</v>
      </c>
    </row>
    <row r="1571" spans="1:36" x14ac:dyDescent="0.25">
      <c r="A1571" t="s">
        <v>44</v>
      </c>
      <c r="B1571" s="1">
        <v>43755</v>
      </c>
      <c r="C1571" s="8" t="s">
        <v>390</v>
      </c>
      <c r="D1571" s="10" t="s">
        <v>391</v>
      </c>
      <c r="E1571" s="14">
        <v>62225</v>
      </c>
      <c r="F1571" s="14">
        <v>62399</v>
      </c>
      <c r="G1571" s="14">
        <v>67533</v>
      </c>
      <c r="H1571" s="14">
        <v>5135</v>
      </c>
      <c r="I1571" s="14">
        <v>4440</v>
      </c>
      <c r="J1571" s="14">
        <v>49859</v>
      </c>
      <c r="L1571" s="14">
        <v>0</v>
      </c>
      <c r="N1571" s="14">
        <v>2372</v>
      </c>
      <c r="P1571" s="14">
        <v>10859</v>
      </c>
      <c r="R1571" s="14">
        <v>1600</v>
      </c>
      <c r="S1571" s="14">
        <v>-10488</v>
      </c>
      <c r="T1571" s="14">
        <v>4144</v>
      </c>
      <c r="U1571" s="14">
        <v>9899</v>
      </c>
      <c r="V1571" s="25">
        <v>2.2152299927243844</v>
      </c>
      <c r="W1571" s="25">
        <v>0.93680557804425491</v>
      </c>
      <c r="Y1571" s="26">
        <v>4461.3680215621143</v>
      </c>
      <c r="Z1571" s="26">
        <v>21186.50348618289</v>
      </c>
      <c r="AA1571" s="26">
        <v>0</v>
      </c>
      <c r="AB1571" s="26">
        <v>82.979921069179397</v>
      </c>
      <c r="AC1571" s="26">
        <v>25730.851428814181</v>
      </c>
      <c r="AD1571" s="26">
        <v>4498.4032214751733</v>
      </c>
      <c r="AE1571" s="26">
        <v>6163.2172258190612</v>
      </c>
      <c r="AF1571" s="26">
        <v>24066.037424470291</v>
      </c>
      <c r="AG1571" s="14">
        <v>67530</v>
      </c>
      <c r="AH1571" s="14">
        <v>62375</v>
      </c>
      <c r="AI1571" s="27">
        <v>0.84002294797856236</v>
      </c>
      <c r="AJ1571" s="27">
        <v>0.85060468820417945</v>
      </c>
    </row>
    <row r="1572" spans="1:36" x14ac:dyDescent="0.25">
      <c r="A1572" t="s">
        <v>44</v>
      </c>
      <c r="B1572" s="1">
        <v>43756</v>
      </c>
      <c r="C1572" s="8" t="s">
        <v>390</v>
      </c>
      <c r="D1572" s="10" t="s">
        <v>391</v>
      </c>
      <c r="E1572" s="14">
        <v>57050</v>
      </c>
      <c r="F1572" s="14">
        <v>52631</v>
      </c>
      <c r="G1572" s="14">
        <v>56590</v>
      </c>
      <c r="H1572" s="14">
        <v>3957</v>
      </c>
      <c r="I1572" s="14">
        <v>4688</v>
      </c>
      <c r="J1572" s="14">
        <v>40116</v>
      </c>
      <c r="L1572" s="14">
        <v>0</v>
      </c>
      <c r="N1572" s="14">
        <v>589</v>
      </c>
      <c r="P1572" s="14">
        <v>11192</v>
      </c>
      <c r="R1572" s="14">
        <v>764</v>
      </c>
      <c r="S1572" s="14">
        <v>-6553</v>
      </c>
      <c r="T1572" s="14">
        <v>1396</v>
      </c>
      <c r="U1572" s="14">
        <v>8304</v>
      </c>
      <c r="V1572" s="25">
        <v>2.2169860255824352</v>
      </c>
      <c r="W1572" s="25">
        <v>0.93838024861859481</v>
      </c>
      <c r="Y1572" s="26">
        <v>4714.2956554555685</v>
      </c>
      <c r="Z1572" s="26">
        <v>17075.079629860727</v>
      </c>
      <c r="AA1572" s="26">
        <v>0</v>
      </c>
      <c r="AB1572" s="26">
        <v>73.886059263547935</v>
      </c>
      <c r="AC1572" s="26">
        <v>21863.261344579852</v>
      </c>
      <c r="AD1572" s="26">
        <v>3060.9861791113599</v>
      </c>
      <c r="AE1572" s="26">
        <v>4378.2038725727398</v>
      </c>
      <c r="AF1572" s="26">
        <v>20546.043651118467</v>
      </c>
      <c r="AG1572" s="14">
        <v>56585</v>
      </c>
      <c r="AH1572" s="14">
        <v>52674</v>
      </c>
      <c r="AI1572" s="27">
        <v>0.85181909031523606</v>
      </c>
      <c r="AJ1572" s="27">
        <v>0.85993504867921156</v>
      </c>
    </row>
    <row r="1573" spans="1:36" x14ac:dyDescent="0.25">
      <c r="A1573" t="s">
        <v>44</v>
      </c>
      <c r="B1573" s="1">
        <v>43757</v>
      </c>
      <c r="C1573" s="8" t="s">
        <v>390</v>
      </c>
      <c r="D1573" s="10" t="s">
        <v>391</v>
      </c>
      <c r="E1573" s="14">
        <v>57036</v>
      </c>
      <c r="F1573" s="14">
        <v>57470</v>
      </c>
      <c r="G1573" s="14">
        <v>61629</v>
      </c>
      <c r="H1573" s="14">
        <v>4162</v>
      </c>
      <c r="I1573" s="14">
        <v>4589</v>
      </c>
      <c r="J1573" s="14">
        <v>44886</v>
      </c>
      <c r="L1573" s="14">
        <v>0</v>
      </c>
      <c r="N1573" s="14">
        <v>1337</v>
      </c>
      <c r="P1573" s="14">
        <v>10814</v>
      </c>
      <c r="R1573" s="14">
        <v>974</v>
      </c>
      <c r="S1573" s="14">
        <v>-5831</v>
      </c>
      <c r="T1573" s="14">
        <v>2339</v>
      </c>
      <c r="U1573" s="14">
        <v>6655</v>
      </c>
      <c r="V1573" s="25">
        <v>2.2118927728613329</v>
      </c>
      <c r="W1573" s="25">
        <v>0.93351183816981487</v>
      </c>
      <c r="Y1573" s="26">
        <v>4604.1385520682297</v>
      </c>
      <c r="Z1573" s="26">
        <v>19006.274264086474</v>
      </c>
      <c r="AA1573" s="26">
        <v>0</v>
      </c>
      <c r="AB1573" s="26">
        <v>76.2065619311918</v>
      </c>
      <c r="AC1573" s="26">
        <v>23686.619378085888</v>
      </c>
      <c r="AD1573" s="26">
        <v>2632.7619356741566</v>
      </c>
      <c r="AE1573" s="26">
        <v>4069.4858828825786</v>
      </c>
      <c r="AF1573" s="26">
        <v>22249.89543087747</v>
      </c>
      <c r="AG1573" s="14">
        <v>61626</v>
      </c>
      <c r="AH1573" s="14">
        <v>57489</v>
      </c>
      <c r="AI1573" s="27">
        <v>0.84736953255631897</v>
      </c>
      <c r="AJ1573" s="27">
        <v>0.85325130833413498</v>
      </c>
    </row>
    <row r="1574" spans="1:36" x14ac:dyDescent="0.25">
      <c r="A1574" t="s">
        <v>44</v>
      </c>
      <c r="B1574" s="1">
        <v>43758</v>
      </c>
      <c r="C1574" s="8" t="s">
        <v>390</v>
      </c>
      <c r="D1574" s="10" t="s">
        <v>391</v>
      </c>
      <c r="E1574" s="14">
        <v>59617</v>
      </c>
      <c r="F1574" s="14">
        <v>61533</v>
      </c>
      <c r="G1574" s="14">
        <v>66806</v>
      </c>
      <c r="H1574" s="14">
        <v>5273</v>
      </c>
      <c r="I1574" s="14">
        <v>4440</v>
      </c>
      <c r="J1574" s="14">
        <v>48585</v>
      </c>
      <c r="L1574" s="14">
        <v>0</v>
      </c>
      <c r="N1574" s="14">
        <v>2744</v>
      </c>
      <c r="P1574" s="14">
        <v>11032</v>
      </c>
      <c r="R1574" s="14">
        <v>1801</v>
      </c>
      <c r="S1574" s="14">
        <v>-6058</v>
      </c>
      <c r="T1574" s="14">
        <v>2147</v>
      </c>
      <c r="U1574" s="14">
        <v>7383</v>
      </c>
      <c r="V1574" s="25">
        <v>2.2141116007029402</v>
      </c>
      <c r="W1574" s="25">
        <v>0.93633782335303795</v>
      </c>
      <c r="Y1574" s="26">
        <v>4459.1156331345328</v>
      </c>
      <c r="Z1574" s="26">
        <v>20634.836455991215</v>
      </c>
      <c r="AA1574" s="26">
        <v>0</v>
      </c>
      <c r="AB1574" s="26">
        <v>86.397958782330562</v>
      </c>
      <c r="AC1574" s="26">
        <v>25180.350047908076</v>
      </c>
      <c r="AD1574" s="26">
        <v>2655.9838270917053</v>
      </c>
      <c r="AE1574" s="26">
        <v>4426.7464960885973</v>
      </c>
      <c r="AF1574" s="26">
        <v>23409.587378911183</v>
      </c>
      <c r="AG1574" s="14">
        <v>66801</v>
      </c>
      <c r="AH1574" s="14">
        <v>61528</v>
      </c>
      <c r="AI1574" s="27">
        <v>0.83102204042782446</v>
      </c>
      <c r="AJ1574" s="27">
        <v>0.83879281834766561</v>
      </c>
    </row>
    <row r="1575" spans="1:36" x14ac:dyDescent="0.25">
      <c r="A1575" t="s">
        <v>44</v>
      </c>
      <c r="B1575" s="1">
        <v>43759</v>
      </c>
      <c r="C1575" s="8" t="s">
        <v>390</v>
      </c>
      <c r="D1575" s="10" t="s">
        <v>391</v>
      </c>
      <c r="E1575" s="14">
        <v>62420</v>
      </c>
      <c r="F1575" s="14">
        <v>60545</v>
      </c>
      <c r="G1575" s="14">
        <v>65774</v>
      </c>
      <c r="H1575" s="14">
        <v>5229</v>
      </c>
      <c r="I1575" s="14">
        <v>5493</v>
      </c>
      <c r="J1575" s="14">
        <v>49984</v>
      </c>
      <c r="L1575" s="14">
        <v>0</v>
      </c>
      <c r="N1575" s="14">
        <v>1691</v>
      </c>
      <c r="P1575" s="14">
        <v>8604</v>
      </c>
      <c r="R1575" s="14">
        <v>1762</v>
      </c>
      <c r="S1575" s="14">
        <v>-6295</v>
      </c>
      <c r="T1575" s="14">
        <v>2428</v>
      </c>
      <c r="U1575" s="14">
        <v>7349</v>
      </c>
      <c r="V1575" s="25">
        <v>2.2124820469495865</v>
      </c>
      <c r="W1575" s="25">
        <v>0.93554725031304886</v>
      </c>
      <c r="Y1575" s="26">
        <v>5512.5889649436531</v>
      </c>
      <c r="Z1575" s="26">
        <v>21211.090237613476</v>
      </c>
      <c r="AA1575" s="26">
        <v>0</v>
      </c>
      <c r="AB1575" s="26">
        <v>64.566418819983497</v>
      </c>
      <c r="AC1575" s="26">
        <v>26788.245621377122</v>
      </c>
      <c r="AD1575" s="26">
        <v>2650.679553507332</v>
      </c>
      <c r="AE1575" s="26">
        <v>4683.7016590087951</v>
      </c>
      <c r="AF1575" s="26">
        <v>24755.223515875656</v>
      </c>
      <c r="AG1575" s="14">
        <v>65772</v>
      </c>
      <c r="AH1575" s="14">
        <v>60528</v>
      </c>
      <c r="AI1575" s="27">
        <v>0.89791859851913314</v>
      </c>
      <c r="AJ1575" s="27">
        <v>0.90166304631855976</v>
      </c>
    </row>
    <row r="1576" spans="1:36" x14ac:dyDescent="0.25">
      <c r="A1576" t="s">
        <v>44</v>
      </c>
      <c r="B1576" s="1">
        <v>43760</v>
      </c>
      <c r="C1576" s="8" t="s">
        <v>390</v>
      </c>
      <c r="D1576" s="10" t="s">
        <v>391</v>
      </c>
      <c r="E1576" s="14">
        <v>65843</v>
      </c>
      <c r="F1576" s="14">
        <v>66305</v>
      </c>
      <c r="G1576" s="14">
        <v>72727</v>
      </c>
      <c r="H1576" s="14">
        <v>6425</v>
      </c>
      <c r="I1576" s="14">
        <v>5335</v>
      </c>
      <c r="J1576" s="14">
        <v>53972</v>
      </c>
      <c r="L1576" s="14">
        <v>0</v>
      </c>
      <c r="N1576" s="14">
        <v>2364</v>
      </c>
      <c r="P1576" s="14">
        <v>11051</v>
      </c>
      <c r="R1576" s="14">
        <v>1623</v>
      </c>
      <c r="S1576" s="14">
        <v>-195</v>
      </c>
      <c r="T1576" s="14">
        <v>-154</v>
      </c>
      <c r="U1576" s="14">
        <v>5150</v>
      </c>
      <c r="V1576" s="25">
        <v>2.2122305135442848</v>
      </c>
      <c r="W1576" s="25">
        <v>0.93395075644240144</v>
      </c>
      <c r="Y1576" s="26">
        <v>5353.4168200228432</v>
      </c>
      <c r="Z1576" s="26">
        <v>22864.34407140881</v>
      </c>
      <c r="AA1576" s="26">
        <v>0</v>
      </c>
      <c r="AB1576" s="26">
        <v>84.133900774169859</v>
      </c>
      <c r="AC1576" s="26">
        <v>28301.894792205821</v>
      </c>
      <c r="AD1576" s="26">
        <v>1027.7138085894903</v>
      </c>
      <c r="AE1576" s="26">
        <v>3523.4050866048469</v>
      </c>
      <c r="AF1576" s="26">
        <v>25806.203514190463</v>
      </c>
      <c r="AG1576" s="14">
        <v>72722</v>
      </c>
      <c r="AH1576" s="14">
        <v>66298</v>
      </c>
      <c r="AI1576" s="27">
        <v>0.85799239977988506</v>
      </c>
      <c r="AJ1576" s="27">
        <v>0.85813859228716671</v>
      </c>
    </row>
    <row r="1577" spans="1:36" x14ac:dyDescent="0.25">
      <c r="A1577" t="s">
        <v>44</v>
      </c>
      <c r="B1577" s="1">
        <v>43761</v>
      </c>
      <c r="C1577" s="8" t="s">
        <v>390</v>
      </c>
      <c r="D1577" s="10" t="s">
        <v>391</v>
      </c>
      <c r="E1577" s="14">
        <v>56841</v>
      </c>
      <c r="F1577" s="14">
        <v>57925</v>
      </c>
      <c r="G1577" s="14">
        <v>61771</v>
      </c>
      <c r="H1577" s="14">
        <v>3847</v>
      </c>
      <c r="I1577" s="14">
        <v>4441</v>
      </c>
      <c r="J1577" s="14">
        <v>43494</v>
      </c>
      <c r="L1577" s="14">
        <v>0</v>
      </c>
      <c r="N1577" s="14">
        <v>2881</v>
      </c>
      <c r="P1577" s="14">
        <v>10948</v>
      </c>
      <c r="R1577" s="14">
        <v>1039</v>
      </c>
      <c r="S1577" s="14">
        <v>-3821</v>
      </c>
      <c r="T1577" s="14">
        <v>-1369</v>
      </c>
      <c r="U1577" s="14">
        <v>7997</v>
      </c>
      <c r="V1577" s="25">
        <v>2.2126057935945176</v>
      </c>
      <c r="W1577" s="25">
        <v>0.93387449960160096</v>
      </c>
      <c r="Y1577" s="26">
        <v>4457.0866314164132</v>
      </c>
      <c r="Z1577" s="26">
        <v>18424.008439400914</v>
      </c>
      <c r="AA1577" s="26">
        <v>0</v>
      </c>
      <c r="AB1577" s="26">
        <v>86.730355110398406</v>
      </c>
      <c r="AC1577" s="26">
        <v>22967.825425927724</v>
      </c>
      <c r="AD1577" s="26">
        <v>2342.6906789430473</v>
      </c>
      <c r="AE1577" s="26">
        <v>3640.405747681395</v>
      </c>
      <c r="AF1577" s="26">
        <v>21670.110357189376</v>
      </c>
      <c r="AG1577" s="14">
        <v>61764</v>
      </c>
      <c r="AH1577" s="14">
        <v>57918</v>
      </c>
      <c r="AI1577" s="27">
        <v>0.81981943025886883</v>
      </c>
      <c r="AJ1577" s="27">
        <v>0.82486202382103735</v>
      </c>
    </row>
    <row r="1578" spans="1:36" x14ac:dyDescent="0.25">
      <c r="A1578" t="s">
        <v>44</v>
      </c>
      <c r="B1578" s="1">
        <v>43762</v>
      </c>
      <c r="C1578" s="8" t="s">
        <v>390</v>
      </c>
      <c r="D1578" s="10" t="s">
        <v>391</v>
      </c>
      <c r="E1578" s="14">
        <v>59346</v>
      </c>
      <c r="F1578" s="14">
        <v>62583</v>
      </c>
      <c r="G1578" s="14">
        <v>69248</v>
      </c>
      <c r="H1578" s="14">
        <v>6665</v>
      </c>
      <c r="I1578" s="14">
        <v>7972</v>
      </c>
      <c r="J1578" s="14">
        <v>47951</v>
      </c>
      <c r="L1578" s="14">
        <v>2</v>
      </c>
      <c r="N1578" s="14">
        <v>2197</v>
      </c>
      <c r="P1578" s="14">
        <v>11124</v>
      </c>
      <c r="R1578" s="14">
        <v>2479</v>
      </c>
      <c r="S1578" s="14">
        <v>1349</v>
      </c>
      <c r="T1578" s="14">
        <v>-1297</v>
      </c>
      <c r="U1578" s="14">
        <v>4136</v>
      </c>
      <c r="V1578" s="25">
        <v>2.213131004989175</v>
      </c>
      <c r="W1578" s="25">
        <v>0.93534458438880386</v>
      </c>
      <c r="X1578" s="25">
        <v>2.1472759651563877</v>
      </c>
      <c r="Y1578" s="26">
        <v>8002.7761572396621</v>
      </c>
      <c r="Z1578" s="26">
        <v>20343.96320727724</v>
      </c>
      <c r="AA1578" s="26">
        <v>1.9479783047930144</v>
      </c>
      <c r="AB1578" s="26">
        <v>83.544367664011702</v>
      </c>
      <c r="AC1578" s="26">
        <v>28432.231710485714</v>
      </c>
      <c r="AD1578" s="26">
        <v>995.68840513525129</v>
      </c>
      <c r="AE1578" s="26">
        <v>3846.6253808322244</v>
      </c>
      <c r="AF1578" s="26">
        <v>25581.294734788724</v>
      </c>
      <c r="AG1578" s="14">
        <v>69246</v>
      </c>
      <c r="AH1578" s="14">
        <v>62579</v>
      </c>
      <c r="AI1578" s="27">
        <v>0.90521137211638236</v>
      </c>
      <c r="AJ1578" s="27">
        <v>0.90121341022083956</v>
      </c>
    </row>
    <row r="1579" spans="1:36" x14ac:dyDescent="0.25">
      <c r="A1579" t="s">
        <v>44</v>
      </c>
      <c r="B1579" s="1">
        <v>43763</v>
      </c>
      <c r="C1579" s="8" t="s">
        <v>390</v>
      </c>
      <c r="D1579" s="10" t="s">
        <v>391</v>
      </c>
      <c r="E1579" s="14">
        <v>63528</v>
      </c>
      <c r="F1579" s="14">
        <v>64369</v>
      </c>
      <c r="G1579" s="14">
        <v>70847</v>
      </c>
      <c r="H1579" s="14">
        <v>6476</v>
      </c>
      <c r="I1579" s="14">
        <v>5099</v>
      </c>
      <c r="J1579" s="14">
        <v>52649</v>
      </c>
      <c r="L1579" s="14">
        <v>0</v>
      </c>
      <c r="N1579" s="14">
        <v>2088</v>
      </c>
      <c r="P1579" s="14">
        <v>11008</v>
      </c>
      <c r="R1579" s="14">
        <v>4277</v>
      </c>
      <c r="S1579" s="14">
        <v>187</v>
      </c>
      <c r="T1579" s="14">
        <v>-2080</v>
      </c>
      <c r="U1579" s="14">
        <v>4136</v>
      </c>
      <c r="V1579" s="25">
        <v>2.213364829740653</v>
      </c>
      <c r="W1579" s="25">
        <v>0.93398149784966256</v>
      </c>
      <c r="Y1579" s="26">
        <v>5119.2256565066054</v>
      </c>
      <c r="Z1579" s="26">
        <v>22304.6111712163</v>
      </c>
      <c r="AA1579" s="26">
        <v>0</v>
      </c>
      <c r="AB1579" s="26">
        <v>82.133251176930969</v>
      </c>
      <c r="AC1579" s="26">
        <v>27505.970078899834</v>
      </c>
      <c r="AD1579" s="26">
        <v>1678.0984474664615</v>
      </c>
      <c r="AE1579" s="26">
        <v>4246.8815422294647</v>
      </c>
      <c r="AF1579" s="26">
        <v>24937.186984136835</v>
      </c>
      <c r="AG1579" s="14">
        <v>70844</v>
      </c>
      <c r="AH1579" s="14">
        <v>64324</v>
      </c>
      <c r="AI1579" s="27">
        <v>0.8559682083923007</v>
      </c>
      <c r="AJ1579" s="27">
        <v>0.85468909223567791</v>
      </c>
    </row>
    <row r="1580" spans="1:36" x14ac:dyDescent="0.25">
      <c r="A1580" t="s">
        <v>44</v>
      </c>
      <c r="B1580" s="1">
        <v>43764</v>
      </c>
      <c r="C1580" s="8" t="s">
        <v>390</v>
      </c>
      <c r="D1580" s="10" t="s">
        <v>391</v>
      </c>
      <c r="E1580" s="14">
        <v>60727</v>
      </c>
      <c r="F1580" s="14">
        <v>62211</v>
      </c>
      <c r="G1580" s="14">
        <v>66227</v>
      </c>
      <c r="H1580" s="14">
        <v>4019</v>
      </c>
      <c r="I1580" s="14">
        <v>6044</v>
      </c>
      <c r="J1580" s="14">
        <v>47646</v>
      </c>
      <c r="L1580" s="14">
        <v>0</v>
      </c>
      <c r="N1580" s="14">
        <v>1855</v>
      </c>
      <c r="P1580" s="14">
        <v>10678</v>
      </c>
      <c r="R1580" s="14">
        <v>4395</v>
      </c>
      <c r="S1580" s="14">
        <v>3907</v>
      </c>
      <c r="T1580" s="14">
        <v>-3439</v>
      </c>
      <c r="U1580" s="14">
        <v>-804</v>
      </c>
      <c r="V1580" s="25">
        <v>2.2104413463064416</v>
      </c>
      <c r="W1580" s="25">
        <v>0.93391207991041469</v>
      </c>
      <c r="Y1580" s="26">
        <v>6059.9593113897781</v>
      </c>
      <c r="Z1580" s="26">
        <v>20183.603051506212</v>
      </c>
      <c r="AA1580" s="26">
        <v>0</v>
      </c>
      <c r="AB1580" s="26">
        <v>78.602324144813309</v>
      </c>
      <c r="AC1580" s="26">
        <v>26322.164687040804</v>
      </c>
      <c r="AD1580" s="26">
        <v>1998.7487678612456</v>
      </c>
      <c r="AE1580" s="26">
        <v>3496.4045308389509</v>
      </c>
      <c r="AF1580" s="26">
        <v>24824.508924063095</v>
      </c>
      <c r="AG1580" s="14">
        <v>66223</v>
      </c>
      <c r="AH1580" s="14">
        <v>62164</v>
      </c>
      <c r="AI1580" s="27">
        <v>0.87628725234954463</v>
      </c>
      <c r="AJ1580" s="27">
        <v>0.88039072235004157</v>
      </c>
    </row>
    <row r="1581" spans="1:36" x14ac:dyDescent="0.25">
      <c r="A1581" t="s">
        <v>44</v>
      </c>
      <c r="B1581" s="1">
        <v>43765</v>
      </c>
      <c r="C1581" s="8" t="s">
        <v>390</v>
      </c>
      <c r="D1581" s="10" t="s">
        <v>391</v>
      </c>
      <c r="E1581" s="14">
        <v>62418</v>
      </c>
      <c r="F1581" s="14">
        <v>64116</v>
      </c>
      <c r="G1581" s="14">
        <v>68191</v>
      </c>
      <c r="H1581" s="14">
        <v>4079</v>
      </c>
      <c r="I1581" s="14">
        <v>8865</v>
      </c>
      <c r="J1581" s="14">
        <v>46470</v>
      </c>
      <c r="L1581" s="14">
        <v>0</v>
      </c>
      <c r="N1581" s="14">
        <v>1922</v>
      </c>
      <c r="P1581" s="14">
        <v>10934</v>
      </c>
      <c r="R1581" s="14">
        <v>4688</v>
      </c>
      <c r="S1581" s="14">
        <v>4382</v>
      </c>
      <c r="T1581" s="14">
        <v>-4138</v>
      </c>
      <c r="U1581" s="14">
        <v>-831</v>
      </c>
      <c r="V1581" s="25">
        <v>2.215323104831306</v>
      </c>
      <c r="W1581" s="25">
        <v>0.93695628927558805</v>
      </c>
      <c r="Y1581" s="26">
        <v>8908.0382670616818</v>
      </c>
      <c r="Z1581" s="26">
        <v>19749.598009015877</v>
      </c>
      <c r="AA1581" s="26">
        <v>0</v>
      </c>
      <c r="AB1581" s="26">
        <v>80.628060257378124</v>
      </c>
      <c r="AC1581" s="26">
        <v>28738.264336334938</v>
      </c>
      <c r="AD1581" s="26">
        <v>2210.9862567299974</v>
      </c>
      <c r="AE1581" s="26">
        <v>4014.7997914600674</v>
      </c>
      <c r="AF1581" s="26">
        <v>26934.450801604871</v>
      </c>
      <c r="AG1581" s="14">
        <v>68191</v>
      </c>
      <c r="AH1581" s="14">
        <v>64090</v>
      </c>
      <c r="AI1581" s="27">
        <v>0.92911018053952465</v>
      </c>
      <c r="AJ1581" s="27">
        <v>0.92651316783014703</v>
      </c>
    </row>
    <row r="1582" spans="1:36" x14ac:dyDescent="0.25">
      <c r="A1582" t="s">
        <v>44</v>
      </c>
      <c r="B1582" s="1">
        <v>43766</v>
      </c>
      <c r="C1582" s="8" t="s">
        <v>390</v>
      </c>
      <c r="D1582" s="10" t="s">
        <v>391</v>
      </c>
      <c r="E1582" s="14">
        <v>66283</v>
      </c>
      <c r="F1582" s="14">
        <v>68262</v>
      </c>
      <c r="G1582" s="14">
        <v>68239</v>
      </c>
      <c r="H1582" s="14">
        <v>-21</v>
      </c>
      <c r="I1582" s="14">
        <v>10119</v>
      </c>
      <c r="J1582" s="14">
        <v>43091</v>
      </c>
      <c r="L1582" s="14">
        <v>0</v>
      </c>
      <c r="N1582" s="14">
        <v>2525</v>
      </c>
      <c r="P1582" s="14">
        <v>12501</v>
      </c>
      <c r="R1582" s="14">
        <v>4228</v>
      </c>
      <c r="S1582" s="14">
        <v>-518</v>
      </c>
      <c r="T1582" s="14">
        <v>-1431</v>
      </c>
      <c r="U1582" s="14">
        <v>-2269</v>
      </c>
      <c r="V1582" s="25">
        <v>2.2079113065865528</v>
      </c>
      <c r="W1582" s="25">
        <v>0.93339611655244004</v>
      </c>
      <c r="Y1582" s="26">
        <v>10134.106789990714</v>
      </c>
      <c r="Z1582" s="26">
        <v>18243.947736281629</v>
      </c>
      <c r="AA1582" s="26">
        <v>0</v>
      </c>
      <c r="AB1582" s="26">
        <v>94.237494821667994</v>
      </c>
      <c r="AC1582" s="26">
        <v>28472.292021094014</v>
      </c>
      <c r="AD1582" s="26">
        <v>2383.6758896025854</v>
      </c>
      <c r="AE1582" s="26">
        <v>2555.8548947820518</v>
      </c>
      <c r="AF1582" s="26">
        <v>28300.113015914547</v>
      </c>
      <c r="AG1582" s="14">
        <v>68236</v>
      </c>
      <c r="AH1582" s="14">
        <v>68226</v>
      </c>
      <c r="AI1582" s="27">
        <v>0.91990422116689552</v>
      </c>
      <c r="AJ1582" s="27">
        <v>0.9144753489453511</v>
      </c>
    </row>
    <row r="1583" spans="1:36" x14ac:dyDescent="0.25">
      <c r="A1583" t="s">
        <v>44</v>
      </c>
      <c r="B1583" s="1">
        <v>43767</v>
      </c>
      <c r="C1583" s="8" t="s">
        <v>390</v>
      </c>
      <c r="D1583" s="10" t="s">
        <v>391</v>
      </c>
      <c r="E1583" s="14">
        <v>66555</v>
      </c>
      <c r="F1583" s="14">
        <v>67864</v>
      </c>
      <c r="G1583" s="14">
        <v>69501</v>
      </c>
      <c r="H1583" s="14">
        <v>1638</v>
      </c>
      <c r="I1583" s="14">
        <v>12727</v>
      </c>
      <c r="J1583" s="14">
        <v>43782</v>
      </c>
      <c r="L1583" s="14">
        <v>0</v>
      </c>
      <c r="N1583" s="14">
        <v>2071</v>
      </c>
      <c r="P1583" s="14">
        <v>10921</v>
      </c>
      <c r="R1583" s="14">
        <v>4581</v>
      </c>
      <c r="S1583" s="14">
        <v>2435</v>
      </c>
      <c r="T1583" s="14">
        <v>-2027</v>
      </c>
      <c r="U1583" s="14">
        <v>-3329</v>
      </c>
      <c r="V1583" s="25">
        <v>2.2057229412559369</v>
      </c>
      <c r="W1583" s="25">
        <v>0.93354924259480143</v>
      </c>
      <c r="Y1583" s="26">
        <v>12733.367144162852</v>
      </c>
      <c r="Z1583" s="26">
        <v>18539.545563083706</v>
      </c>
      <c r="AA1583" s="26">
        <v>0</v>
      </c>
      <c r="AB1583" s="26">
        <v>81.481001778458065</v>
      </c>
      <c r="AC1583" s="26">
        <v>31354.393709025015</v>
      </c>
      <c r="AD1583" s="26">
        <v>2605.5595299745069</v>
      </c>
      <c r="AE1583" s="26">
        <v>3824.7537001446508</v>
      </c>
      <c r="AF1583" s="26">
        <v>30135.199538854878</v>
      </c>
      <c r="AG1583" s="14">
        <v>69501</v>
      </c>
      <c r="AH1583" s="14">
        <v>67841</v>
      </c>
      <c r="AI1583" s="27">
        <v>0.99458314928980474</v>
      </c>
      <c r="AJ1583" s="27">
        <v>0.97929959180068449</v>
      </c>
    </row>
    <row r="1584" spans="1:36" x14ac:dyDescent="0.25">
      <c r="A1584" t="s">
        <v>44</v>
      </c>
      <c r="B1584" s="1">
        <v>43768</v>
      </c>
      <c r="C1584" s="8" t="s">
        <v>390</v>
      </c>
      <c r="D1584" s="10" t="s">
        <v>391</v>
      </c>
      <c r="E1584" s="14">
        <v>67667</v>
      </c>
      <c r="F1584" s="14">
        <v>67429</v>
      </c>
      <c r="G1584" s="14">
        <v>69353</v>
      </c>
      <c r="H1584" s="14">
        <v>1924</v>
      </c>
      <c r="I1584" s="14">
        <v>13237</v>
      </c>
      <c r="J1584" s="14">
        <v>42785</v>
      </c>
      <c r="L1584" s="14">
        <v>0</v>
      </c>
      <c r="N1584" s="14">
        <v>2378</v>
      </c>
      <c r="P1584" s="14">
        <v>10949</v>
      </c>
      <c r="R1584" s="14">
        <v>4183</v>
      </c>
      <c r="S1584" s="14">
        <v>197</v>
      </c>
      <c r="T1584" s="14">
        <v>1108</v>
      </c>
      <c r="U1584" s="14">
        <v>-3559</v>
      </c>
      <c r="V1584" s="25">
        <v>2.2113866821986363</v>
      </c>
      <c r="W1584" s="25">
        <v>0.93437478057993084</v>
      </c>
      <c r="Y1584" s="26">
        <v>13277.628576472747</v>
      </c>
      <c r="Z1584" s="26">
        <v>18133.385793067442</v>
      </c>
      <c r="AA1584" s="26">
        <v>0</v>
      </c>
      <c r="AB1584" s="26">
        <v>83.581997437000496</v>
      </c>
      <c r="AC1584" s="26">
        <v>31494.596366977192</v>
      </c>
      <c r="AD1584" s="26">
        <v>2297.7255433397204</v>
      </c>
      <c r="AE1584" s="26">
        <v>3321.7797750190302</v>
      </c>
      <c r="AF1584" s="26">
        <v>30470.542135297885</v>
      </c>
      <c r="AG1584" s="14">
        <v>69349</v>
      </c>
      <c r="AH1584" s="14">
        <v>67420</v>
      </c>
      <c r="AI1584" s="27">
        <v>1.0012201624041479</v>
      </c>
      <c r="AJ1584" s="27">
        <v>0.99638040050905397</v>
      </c>
    </row>
    <row r="1585" spans="1:36" x14ac:dyDescent="0.25">
      <c r="A1585" t="s">
        <v>44</v>
      </c>
      <c r="B1585" s="1">
        <v>43769</v>
      </c>
      <c r="C1585" s="8" t="s">
        <v>390</v>
      </c>
      <c r="D1585" s="10" t="s">
        <v>391</v>
      </c>
      <c r="E1585" s="14">
        <v>66603</v>
      </c>
      <c r="F1585" s="14">
        <v>68109</v>
      </c>
      <c r="G1585" s="14">
        <v>70566</v>
      </c>
      <c r="H1585" s="14">
        <v>2456</v>
      </c>
      <c r="I1585" s="14">
        <v>13180</v>
      </c>
      <c r="J1585" s="14">
        <v>44001</v>
      </c>
      <c r="L1585" s="14">
        <v>0</v>
      </c>
      <c r="N1585" s="14">
        <v>2585</v>
      </c>
      <c r="P1585" s="14">
        <v>10800</v>
      </c>
      <c r="R1585" s="14">
        <v>4209</v>
      </c>
      <c r="S1585" s="14">
        <v>772</v>
      </c>
      <c r="T1585" s="14">
        <v>420</v>
      </c>
      <c r="U1585" s="14">
        <v>-2930</v>
      </c>
      <c r="V1585" s="25">
        <v>2.2109941706649696</v>
      </c>
      <c r="W1585" s="25">
        <v>0.93288005693465448</v>
      </c>
      <c r="Y1585" s="26">
        <v>13218.107052174208</v>
      </c>
      <c r="Z1585" s="26">
        <v>18618.925431676082</v>
      </c>
      <c r="AA1585" s="26">
        <v>0</v>
      </c>
      <c r="AB1585" s="26">
        <v>83.945751909225734</v>
      </c>
      <c r="AC1585" s="26">
        <v>31920.978235759514</v>
      </c>
      <c r="AD1585" s="26">
        <v>1882.3793736761138</v>
      </c>
      <c r="AE1585" s="26">
        <v>3226.1580613778606</v>
      </c>
      <c r="AF1585" s="26">
        <v>30577.199548057775</v>
      </c>
      <c r="AG1585" s="14">
        <v>70566</v>
      </c>
      <c r="AH1585" s="14">
        <v>68095</v>
      </c>
      <c r="AI1585" s="27">
        <v>0.99727385763852472</v>
      </c>
      <c r="AJ1585" s="27">
        <v>0.98995676140155864</v>
      </c>
    </row>
    <row r="1586" spans="1:36" x14ac:dyDescent="0.25">
      <c r="A1586" t="s">
        <v>44</v>
      </c>
      <c r="B1586" s="1">
        <v>43770</v>
      </c>
      <c r="C1586" s="8" t="s">
        <v>390</v>
      </c>
      <c r="D1586" s="10" t="s">
        <v>391</v>
      </c>
      <c r="E1586" s="14">
        <v>55641</v>
      </c>
      <c r="F1586" s="14">
        <v>60153</v>
      </c>
      <c r="G1586" s="14">
        <v>66327</v>
      </c>
      <c r="H1586" s="14">
        <v>6177</v>
      </c>
      <c r="I1586" s="14">
        <v>13562</v>
      </c>
      <c r="J1586" s="14">
        <v>43456</v>
      </c>
      <c r="L1586" s="14">
        <v>0</v>
      </c>
      <c r="N1586" s="14">
        <v>1763</v>
      </c>
      <c r="P1586" s="14">
        <v>7545</v>
      </c>
      <c r="R1586" s="14">
        <v>1721</v>
      </c>
      <c r="S1586" s="14">
        <v>-6451</v>
      </c>
      <c r="T1586" s="14">
        <v>4344</v>
      </c>
      <c r="U1586" s="14">
        <v>6583</v>
      </c>
      <c r="V1586" s="25">
        <v>2.2140342265173683</v>
      </c>
      <c r="W1586" s="25">
        <v>0.93590449353446037</v>
      </c>
      <c r="Y1586" s="26">
        <v>13619.912810383898</v>
      </c>
      <c r="Z1586" s="26">
        <v>18447.925570408286</v>
      </c>
      <c r="AA1586" s="26">
        <v>0</v>
      </c>
      <c r="AB1586" s="26">
        <v>58.376321163322636</v>
      </c>
      <c r="AC1586" s="26">
        <v>32126.214701955509</v>
      </c>
      <c r="AD1586" s="26">
        <v>2629.9724008588191</v>
      </c>
      <c r="AE1586" s="26">
        <v>6026.537780675375</v>
      </c>
      <c r="AF1586" s="26">
        <v>28729.649322138943</v>
      </c>
      <c r="AG1586" s="14">
        <v>66326</v>
      </c>
      <c r="AH1586" s="14">
        <v>60129</v>
      </c>
      <c r="AI1586" s="27">
        <v>1.0678481358174043</v>
      </c>
      <c r="AJ1586" s="27">
        <v>1.0533679171210888</v>
      </c>
    </row>
    <row r="1587" spans="1:36" x14ac:dyDescent="0.25">
      <c r="A1587" t="s">
        <v>44</v>
      </c>
      <c r="B1587" s="1">
        <v>43771</v>
      </c>
      <c r="C1587" s="8" t="s">
        <v>390</v>
      </c>
      <c r="D1587" s="10" t="s">
        <v>391</v>
      </c>
      <c r="E1587" s="14">
        <v>51127</v>
      </c>
      <c r="F1587" s="14">
        <v>54547</v>
      </c>
      <c r="G1587" s="14">
        <v>60772</v>
      </c>
      <c r="H1587" s="14">
        <v>6226</v>
      </c>
      <c r="I1587" s="14">
        <v>13849</v>
      </c>
      <c r="J1587" s="14">
        <v>37582</v>
      </c>
      <c r="L1587" s="14">
        <v>0</v>
      </c>
      <c r="N1587" s="14">
        <v>1764</v>
      </c>
      <c r="P1587" s="14">
        <v>7579</v>
      </c>
      <c r="R1587" s="14">
        <v>1799</v>
      </c>
      <c r="S1587" s="14">
        <v>484</v>
      </c>
      <c r="T1587" s="14">
        <v>429</v>
      </c>
      <c r="U1587" s="14">
        <v>3527</v>
      </c>
      <c r="V1587" s="25">
        <v>2.2144041029964541</v>
      </c>
      <c r="W1587" s="25">
        <v>0.93417172342326682</v>
      </c>
      <c r="Y1587" s="26">
        <v>13910.461858459912</v>
      </c>
      <c r="Z1587" s="26">
        <v>15924.758783687535</v>
      </c>
      <c r="AA1587" s="26">
        <v>0</v>
      </c>
      <c r="AB1587" s="26">
        <v>58.595828172424092</v>
      </c>
      <c r="AC1587" s="26">
        <v>29893.816470319871</v>
      </c>
      <c r="AD1587" s="26">
        <v>1118.7542043325493</v>
      </c>
      <c r="AE1587" s="26">
        <v>4553.5388977524944</v>
      </c>
      <c r="AF1587" s="26">
        <v>26459.03177689993</v>
      </c>
      <c r="AG1587" s="14">
        <v>60774</v>
      </c>
      <c r="AH1587" s="14">
        <v>54535</v>
      </c>
      <c r="AI1587" s="27">
        <v>1.0844194172968142</v>
      </c>
      <c r="AJ1587" s="27">
        <v>1.0696270401758343</v>
      </c>
    </row>
    <row r="1588" spans="1:36" x14ac:dyDescent="0.25">
      <c r="A1588" t="s">
        <v>44</v>
      </c>
      <c r="B1588" s="1">
        <v>43772</v>
      </c>
      <c r="C1588" s="8" t="s">
        <v>390</v>
      </c>
      <c r="D1588" s="10" t="s">
        <v>391</v>
      </c>
      <c r="E1588" s="14">
        <v>50975</v>
      </c>
      <c r="F1588" s="14">
        <v>52091</v>
      </c>
      <c r="G1588" s="14">
        <v>62990</v>
      </c>
      <c r="H1588" s="14">
        <v>10902</v>
      </c>
      <c r="I1588" s="14">
        <v>14322</v>
      </c>
      <c r="J1588" s="14">
        <v>34338</v>
      </c>
      <c r="L1588" s="14">
        <v>0</v>
      </c>
      <c r="N1588" s="14">
        <v>1778</v>
      </c>
      <c r="P1588" s="14">
        <v>12692</v>
      </c>
      <c r="V1588" s="25">
        <v>2.21347888810226</v>
      </c>
      <c r="W1588" s="25">
        <v>0.93503555106655578</v>
      </c>
      <c r="Y1588" s="26">
        <v>14379.550505484194</v>
      </c>
      <c r="Z1588" s="26">
        <v>14563.621282816719</v>
      </c>
      <c r="AA1588" s="26">
        <v>0</v>
      </c>
      <c r="AB1588" s="26">
        <v>90.750469191370712</v>
      </c>
      <c r="AC1588" s="26">
        <v>29033.92225749229</v>
      </c>
      <c r="AG1588" s="14">
        <v>63130</v>
      </c>
      <c r="AI1588" s="27">
        <v>1.0139199380217432</v>
      </c>
    </row>
    <row r="1589" spans="1:36" x14ac:dyDescent="0.25">
      <c r="A1589" t="s">
        <v>44</v>
      </c>
      <c r="B1589" s="1">
        <v>43773</v>
      </c>
      <c r="C1589" s="8" t="s">
        <v>390</v>
      </c>
      <c r="D1589" s="10" t="s">
        <v>391</v>
      </c>
      <c r="E1589" s="14">
        <v>57611</v>
      </c>
      <c r="F1589" s="14">
        <v>56933</v>
      </c>
      <c r="G1589" s="14">
        <v>70335</v>
      </c>
      <c r="H1589" s="14">
        <v>13403</v>
      </c>
      <c r="I1589" s="14">
        <v>16649</v>
      </c>
      <c r="J1589" s="14">
        <v>37388</v>
      </c>
      <c r="L1589" s="14">
        <v>0</v>
      </c>
      <c r="N1589" s="14">
        <v>1459</v>
      </c>
      <c r="P1589" s="14">
        <v>14838</v>
      </c>
      <c r="R1589" s="14">
        <v>9239</v>
      </c>
      <c r="S1589" s="14">
        <v>2938</v>
      </c>
      <c r="T1589" s="14">
        <v>1995</v>
      </c>
      <c r="U1589" s="14">
        <v>-730</v>
      </c>
      <c r="V1589" s="25">
        <v>2.2137426871293191</v>
      </c>
      <c r="W1589" s="25">
        <v>0.93441246211985907</v>
      </c>
      <c r="Y1589" s="26">
        <v>16717.893332191503</v>
      </c>
      <c r="Z1589" s="26">
        <v>15846.637122831726</v>
      </c>
      <c r="AA1589" s="26">
        <v>0</v>
      </c>
      <c r="AB1589" s="26">
        <v>102.20873506646637</v>
      </c>
      <c r="AC1589" s="26">
        <v>32666.739190089691</v>
      </c>
      <c r="AD1589" s="26">
        <v>639.40523970181425</v>
      </c>
      <c r="AE1589" s="26">
        <v>6985.1471193944617</v>
      </c>
      <c r="AF1589" s="26">
        <v>26320.997310397051</v>
      </c>
      <c r="AG1589" s="14">
        <v>70334</v>
      </c>
      <c r="AH1589" s="14">
        <v>56892</v>
      </c>
      <c r="AI1589" s="27">
        <v>1.0239392975410972</v>
      </c>
      <c r="AJ1589" s="27">
        <v>1.0199640914442725</v>
      </c>
    </row>
    <row r="1590" spans="1:36" x14ac:dyDescent="0.25">
      <c r="A1590" t="s">
        <v>44</v>
      </c>
      <c r="B1590" s="1">
        <v>43774</v>
      </c>
      <c r="C1590" s="8" t="s">
        <v>390</v>
      </c>
      <c r="D1590" s="10" t="s">
        <v>391</v>
      </c>
      <c r="E1590" s="14">
        <v>60716</v>
      </c>
      <c r="F1590" s="14">
        <v>61443</v>
      </c>
      <c r="G1590" s="14">
        <v>71987</v>
      </c>
      <c r="H1590" s="14">
        <v>10540</v>
      </c>
      <c r="I1590" s="14">
        <v>16841</v>
      </c>
      <c r="J1590" s="14">
        <v>38543</v>
      </c>
      <c r="L1590" s="14">
        <v>0</v>
      </c>
      <c r="N1590" s="14">
        <v>1951</v>
      </c>
      <c r="P1590" s="14">
        <v>14652</v>
      </c>
      <c r="R1590" s="14">
        <v>6800</v>
      </c>
      <c r="S1590" s="14">
        <v>2198</v>
      </c>
      <c r="T1590" s="14">
        <v>2486</v>
      </c>
      <c r="U1590" s="14">
        <v>-931</v>
      </c>
      <c r="V1590" s="25">
        <v>2.2113759695985058</v>
      </c>
      <c r="W1590" s="25">
        <v>0.93264132013312584</v>
      </c>
      <c r="Y1590" s="26">
        <v>16892.608569281074</v>
      </c>
      <c r="Z1590" s="26">
        <v>16305.21105763854</v>
      </c>
      <c r="AA1590" s="26">
        <v>0</v>
      </c>
      <c r="AB1590" s="26">
        <v>104.12785348889621</v>
      </c>
      <c r="AC1590" s="26">
        <v>33301.947480408518</v>
      </c>
      <c r="AD1590" s="26">
        <v>919.57085762425697</v>
      </c>
      <c r="AE1590" s="26">
        <v>5897.418225511894</v>
      </c>
      <c r="AF1590" s="26">
        <v>28324.100112520879</v>
      </c>
      <c r="AG1590" s="14">
        <v>71987</v>
      </c>
      <c r="AH1590" s="14">
        <v>61434</v>
      </c>
      <c r="AI1590" s="27">
        <v>1.019880526404187</v>
      </c>
      <c r="AJ1590" s="27">
        <v>1.0164384150481129</v>
      </c>
    </row>
    <row r="1591" spans="1:36" x14ac:dyDescent="0.25">
      <c r="A1591" t="s">
        <v>44</v>
      </c>
      <c r="B1591" s="1">
        <v>43775</v>
      </c>
      <c r="C1591" s="8" t="s">
        <v>390</v>
      </c>
      <c r="D1591" s="10" t="s">
        <v>391</v>
      </c>
      <c r="E1591" s="14">
        <v>61422</v>
      </c>
      <c r="F1591" s="14">
        <v>58453</v>
      </c>
      <c r="G1591" s="14">
        <v>67218</v>
      </c>
      <c r="H1591" s="14">
        <v>8765</v>
      </c>
      <c r="I1591" s="14">
        <v>14068</v>
      </c>
      <c r="J1591" s="14">
        <v>37141</v>
      </c>
      <c r="L1591" s="14">
        <v>0</v>
      </c>
      <c r="N1591" s="14">
        <v>1417</v>
      </c>
      <c r="P1591" s="14">
        <v>14586</v>
      </c>
      <c r="R1591" s="14">
        <v>2923</v>
      </c>
      <c r="S1591" s="14">
        <v>1507</v>
      </c>
      <c r="T1591" s="14">
        <v>4502</v>
      </c>
      <c r="U1591" s="14">
        <v>-169</v>
      </c>
      <c r="V1591" s="25">
        <v>2.213837039968571</v>
      </c>
      <c r="W1591" s="25">
        <v>0.93344636850869367</v>
      </c>
      <c r="Y1591" s="26">
        <v>14126.815268970551</v>
      </c>
      <c r="Z1591" s="26">
        <v>15725.672257704908</v>
      </c>
      <c r="AA1591" s="26">
        <v>0</v>
      </c>
      <c r="AB1591" s="26">
        <v>100.36487619001419</v>
      </c>
      <c r="AC1591" s="26">
        <v>29952.852402865468</v>
      </c>
      <c r="AD1591" s="26">
        <v>598.6685900351473</v>
      </c>
      <c r="AE1591" s="26">
        <v>4523.5864523764021</v>
      </c>
      <c r="AF1591" s="26">
        <v>26027.93454052422</v>
      </c>
      <c r="AG1591" s="14">
        <v>67212</v>
      </c>
      <c r="AH1591" s="14">
        <v>58449</v>
      </c>
      <c r="AI1591" s="27">
        <v>0.98248314980070928</v>
      </c>
      <c r="AJ1591" s="27">
        <v>0.98173972260826536</v>
      </c>
    </row>
    <row r="1592" spans="1:36" x14ac:dyDescent="0.25">
      <c r="A1592" t="s">
        <v>44</v>
      </c>
      <c r="B1592" s="1">
        <v>43776</v>
      </c>
      <c r="C1592" s="8" t="s">
        <v>390</v>
      </c>
      <c r="D1592" s="10" t="s">
        <v>391</v>
      </c>
      <c r="E1592" s="14">
        <v>63710</v>
      </c>
      <c r="F1592" s="14">
        <v>61958</v>
      </c>
      <c r="G1592" s="14">
        <v>64112</v>
      </c>
      <c r="H1592" s="14">
        <v>2153</v>
      </c>
      <c r="I1592" s="14">
        <v>11418</v>
      </c>
      <c r="J1592" s="14">
        <v>35480</v>
      </c>
      <c r="L1592" s="14">
        <v>0</v>
      </c>
      <c r="N1592" s="14">
        <v>2297</v>
      </c>
      <c r="P1592" s="14">
        <v>14911</v>
      </c>
      <c r="R1592" s="14">
        <v>4062</v>
      </c>
      <c r="S1592" s="14">
        <v>1976</v>
      </c>
      <c r="T1592" s="14">
        <v>-1102</v>
      </c>
      <c r="U1592" s="14">
        <v>-2748</v>
      </c>
      <c r="V1592" s="25">
        <v>2.216154377221724</v>
      </c>
      <c r="W1592" s="25">
        <v>0.93218563595060133</v>
      </c>
      <c r="Y1592" s="26">
        <v>11477.737968047848</v>
      </c>
      <c r="Z1592" s="26">
        <v>15002.107557550658</v>
      </c>
      <c r="AA1592" s="26">
        <v>0</v>
      </c>
      <c r="AB1592" s="26">
        <v>107.92218893193552</v>
      </c>
      <c r="AC1592" s="26">
        <v>26587.767714530444</v>
      </c>
      <c r="AD1592" s="26">
        <v>2591.6160500024193</v>
      </c>
      <c r="AE1592" s="26">
        <v>3856.3863600799705</v>
      </c>
      <c r="AF1592" s="26">
        <v>25322.99740445289</v>
      </c>
      <c r="AG1592" s="14">
        <v>64106</v>
      </c>
      <c r="AH1592" s="14">
        <v>61918</v>
      </c>
      <c r="AI1592" s="27">
        <v>0.91435941189292891</v>
      </c>
      <c r="AJ1592" s="27">
        <v>0.90163743237515626</v>
      </c>
    </row>
    <row r="1593" spans="1:36" x14ac:dyDescent="0.25">
      <c r="A1593" t="s">
        <v>44</v>
      </c>
      <c r="B1593" s="1">
        <v>43777</v>
      </c>
      <c r="C1593" s="8" t="s">
        <v>390</v>
      </c>
      <c r="D1593" s="10" t="s">
        <v>391</v>
      </c>
      <c r="E1593" s="14">
        <v>57281</v>
      </c>
      <c r="F1593" s="14">
        <v>56788</v>
      </c>
      <c r="G1593" s="14">
        <v>66754</v>
      </c>
      <c r="H1593" s="14">
        <v>9963</v>
      </c>
      <c r="I1593" s="14">
        <v>13433</v>
      </c>
      <c r="J1593" s="14">
        <v>36950</v>
      </c>
      <c r="L1593" s="14">
        <v>0</v>
      </c>
      <c r="N1593" s="14">
        <v>1466</v>
      </c>
      <c r="P1593" s="14">
        <v>14901</v>
      </c>
      <c r="R1593" s="14">
        <v>4000</v>
      </c>
      <c r="S1593" s="14">
        <v>1296</v>
      </c>
      <c r="T1593" s="14">
        <v>5404</v>
      </c>
      <c r="U1593" s="14">
        <v>-674</v>
      </c>
      <c r="V1593" s="25">
        <v>2.2168487167845843</v>
      </c>
      <c r="W1593" s="25">
        <v>0.93466032440872426</v>
      </c>
      <c r="Y1593" s="26">
        <v>13507.51095996921</v>
      </c>
      <c r="Z1593" s="26">
        <v>15665.148182862516</v>
      </c>
      <c r="AA1593" s="26">
        <v>0</v>
      </c>
      <c r="AB1593" s="26">
        <v>102.64774908466927</v>
      </c>
      <c r="AC1593" s="26">
        <v>29275.3068919164</v>
      </c>
      <c r="AD1593" s="26">
        <v>1291.6586739481345</v>
      </c>
      <c r="AE1593" s="26">
        <v>5759.1648452444906</v>
      </c>
      <c r="AF1593" s="26">
        <v>24807.800720620038</v>
      </c>
      <c r="AG1593" s="14">
        <v>66750</v>
      </c>
      <c r="AH1593" s="14">
        <v>56724</v>
      </c>
      <c r="AI1593" s="27">
        <v>0.96690527460759146</v>
      </c>
      <c r="AJ1593" s="27">
        <v>0.96417342967162667</v>
      </c>
    </row>
    <row r="1594" spans="1:36" x14ac:dyDescent="0.25">
      <c r="A1594" t="s">
        <v>44</v>
      </c>
      <c r="B1594" s="1">
        <v>43778</v>
      </c>
      <c r="C1594" s="8" t="s">
        <v>390</v>
      </c>
      <c r="D1594" s="10" t="s">
        <v>391</v>
      </c>
      <c r="E1594" s="14">
        <v>47854</v>
      </c>
      <c r="F1594" s="14">
        <v>47533</v>
      </c>
      <c r="G1594" s="14">
        <v>60869</v>
      </c>
      <c r="H1594" s="14">
        <v>13333</v>
      </c>
      <c r="I1594" s="14">
        <v>15518</v>
      </c>
      <c r="J1594" s="14">
        <v>28882</v>
      </c>
      <c r="L1594" s="14">
        <v>0</v>
      </c>
      <c r="N1594" s="14">
        <v>1921</v>
      </c>
      <c r="P1594" s="14">
        <v>14547</v>
      </c>
      <c r="R1594" s="14">
        <v>5237</v>
      </c>
      <c r="S1594" s="14">
        <v>3847</v>
      </c>
      <c r="T1594" s="14">
        <v>3058</v>
      </c>
      <c r="U1594" s="14">
        <v>1219</v>
      </c>
      <c r="V1594" s="25">
        <v>2.219572340310739</v>
      </c>
      <c r="W1594" s="25">
        <v>0.9358387979740197</v>
      </c>
      <c r="Y1594" s="26">
        <v>15623.247351898308</v>
      </c>
      <c r="Z1594" s="26">
        <v>12260.115649447811</v>
      </c>
      <c r="AA1594" s="26">
        <v>0</v>
      </c>
      <c r="AB1594" s="26">
        <v>103.28118359664775</v>
      </c>
      <c r="AC1594" s="26">
        <v>27986.644184942768</v>
      </c>
      <c r="AD1594" s="26">
        <v>30.215171072950987</v>
      </c>
      <c r="AE1594" s="26">
        <v>6180.2283302968845</v>
      </c>
      <c r="AF1594" s="26">
        <v>21836.631025718831</v>
      </c>
      <c r="AG1594" s="14">
        <v>60868</v>
      </c>
      <c r="AH1594" s="14">
        <v>47507</v>
      </c>
      <c r="AI1594" s="27">
        <v>1.013667534714604</v>
      </c>
      <c r="AJ1594" s="27">
        <v>1.013355368512435</v>
      </c>
    </row>
    <row r="1595" spans="1:36" x14ac:dyDescent="0.25">
      <c r="A1595" t="s">
        <v>44</v>
      </c>
      <c r="B1595" s="1">
        <v>43779</v>
      </c>
      <c r="C1595" s="8" t="s">
        <v>390</v>
      </c>
      <c r="D1595" s="10" t="s">
        <v>391</v>
      </c>
      <c r="E1595" s="14">
        <v>47092</v>
      </c>
      <c r="F1595" s="14">
        <v>45463</v>
      </c>
      <c r="G1595" s="14">
        <v>58482</v>
      </c>
      <c r="H1595" s="14">
        <v>13018</v>
      </c>
      <c r="I1595" s="14">
        <v>16688</v>
      </c>
      <c r="J1595" s="14">
        <v>24941</v>
      </c>
      <c r="L1595" s="14">
        <v>0</v>
      </c>
      <c r="N1595" s="14">
        <v>2576</v>
      </c>
      <c r="P1595" s="14">
        <v>14281</v>
      </c>
      <c r="R1595" s="14">
        <v>5652</v>
      </c>
      <c r="S1595" s="14">
        <v>3297</v>
      </c>
      <c r="T1595" s="14">
        <v>3493</v>
      </c>
      <c r="U1595" s="14">
        <v>611</v>
      </c>
      <c r="V1595" s="25">
        <v>2.2199999405564936</v>
      </c>
      <c r="W1595" s="25">
        <v>0.93680754781936681</v>
      </c>
      <c r="Y1595" s="26">
        <v>16804.419359348442</v>
      </c>
      <c r="Z1595" s="26">
        <v>10598.160703505742</v>
      </c>
      <c r="AA1595" s="26">
        <v>0</v>
      </c>
      <c r="AB1595" s="26">
        <v>105.72084721208957</v>
      </c>
      <c r="AC1595" s="26">
        <v>27508.300910066271</v>
      </c>
      <c r="AD1595" s="26">
        <v>41.713771436410525</v>
      </c>
      <c r="AE1595" s="26">
        <v>6181.7993890491443</v>
      </c>
      <c r="AF1595" s="26">
        <v>21368.215292453544</v>
      </c>
      <c r="AG1595" s="14">
        <v>58486</v>
      </c>
      <c r="AH1595" s="14">
        <v>45433</v>
      </c>
      <c r="AI1595" s="27">
        <v>1.0369208075838714</v>
      </c>
      <c r="AJ1595" s="27">
        <v>1.0368849690323978</v>
      </c>
    </row>
    <row r="1596" spans="1:36" x14ac:dyDescent="0.25">
      <c r="A1596" t="s">
        <v>44</v>
      </c>
      <c r="B1596" s="1">
        <v>43780</v>
      </c>
      <c r="C1596" s="8" t="s">
        <v>390</v>
      </c>
      <c r="D1596" s="10" t="s">
        <v>391</v>
      </c>
      <c r="E1596" s="14">
        <v>51582</v>
      </c>
      <c r="F1596" s="14">
        <v>51500</v>
      </c>
      <c r="G1596" s="14">
        <v>63486</v>
      </c>
      <c r="H1596" s="14">
        <v>11986</v>
      </c>
      <c r="I1596" s="14">
        <v>17519</v>
      </c>
      <c r="J1596" s="14">
        <v>29356</v>
      </c>
      <c r="L1596" s="14">
        <v>0</v>
      </c>
      <c r="N1596" s="14">
        <v>2615</v>
      </c>
      <c r="P1596" s="14">
        <v>13998</v>
      </c>
      <c r="R1596" s="14">
        <v>5889</v>
      </c>
      <c r="S1596" s="14">
        <v>1535</v>
      </c>
      <c r="T1596" s="14">
        <v>4225</v>
      </c>
      <c r="U1596" s="14">
        <v>366</v>
      </c>
      <c r="V1596" s="25">
        <v>2.2196818381603594</v>
      </c>
      <c r="W1596" s="25">
        <v>0.93462793916270281</v>
      </c>
      <c r="Y1596" s="26">
        <v>17638.688809287472</v>
      </c>
      <c r="Z1596" s="26">
        <v>12445.200434569364</v>
      </c>
      <c r="AA1596" s="26">
        <v>0</v>
      </c>
      <c r="AB1596" s="26">
        <v>104.19056977721091</v>
      </c>
      <c r="AC1596" s="26">
        <v>30188.079813634049</v>
      </c>
      <c r="AD1596" s="26">
        <v>279.31365361649335</v>
      </c>
      <c r="AE1596" s="26">
        <v>6026.5589995822947</v>
      </c>
      <c r="AF1596" s="26">
        <v>24440.834467668239</v>
      </c>
      <c r="AG1596" s="14">
        <v>63488</v>
      </c>
      <c r="AH1596" s="14">
        <v>51473</v>
      </c>
      <c r="AI1596" s="27">
        <v>1.0482806911342915</v>
      </c>
      <c r="AJ1596" s="27">
        <v>1.0468158546055359</v>
      </c>
    </row>
    <row r="1597" spans="1:36" x14ac:dyDescent="0.25">
      <c r="A1597" t="s">
        <v>44</v>
      </c>
      <c r="B1597" s="1">
        <v>43781</v>
      </c>
      <c r="C1597" s="8" t="s">
        <v>390</v>
      </c>
      <c r="D1597" s="10" t="s">
        <v>391</v>
      </c>
      <c r="E1597" s="14">
        <v>52513</v>
      </c>
      <c r="F1597" s="14">
        <v>54641</v>
      </c>
      <c r="G1597" s="14">
        <v>67200</v>
      </c>
      <c r="H1597" s="14">
        <v>12558</v>
      </c>
      <c r="I1597" s="14">
        <v>17545</v>
      </c>
      <c r="J1597" s="14">
        <v>32913</v>
      </c>
      <c r="L1597" s="14">
        <v>0</v>
      </c>
      <c r="N1597" s="14">
        <v>2420</v>
      </c>
      <c r="P1597" s="14">
        <v>14319</v>
      </c>
      <c r="R1597" s="14">
        <v>7082</v>
      </c>
      <c r="S1597" s="14">
        <v>4877</v>
      </c>
      <c r="T1597" s="14">
        <v>620</v>
      </c>
      <c r="U1597" s="14">
        <v>13</v>
      </c>
      <c r="V1597" s="25">
        <v>2.2195974952317172</v>
      </c>
      <c r="W1597" s="25">
        <v>0.93201301891246213</v>
      </c>
      <c r="Y1597" s="26">
        <v>17664.195214522453</v>
      </c>
      <c r="Z1597" s="26">
        <v>13914.118755824527</v>
      </c>
      <c r="AA1597" s="26">
        <v>0</v>
      </c>
      <c r="AB1597" s="26">
        <v>104.98079500997611</v>
      </c>
      <c r="AC1597" s="26">
        <v>31683.29476535695</v>
      </c>
      <c r="AD1597" s="26">
        <v>531.5352785723926</v>
      </c>
      <c r="AE1597" s="26">
        <v>6594.4860655972225</v>
      </c>
      <c r="AF1597" s="26">
        <v>25620.343978332123</v>
      </c>
      <c r="AG1597" s="14">
        <v>67197</v>
      </c>
      <c r="AH1597" s="14">
        <v>54605</v>
      </c>
      <c r="AI1597" s="27">
        <v>1.0394753531497127</v>
      </c>
      <c r="AJ1597" s="27">
        <v>1.034394702710568</v>
      </c>
    </row>
    <row r="1598" spans="1:36" x14ac:dyDescent="0.25">
      <c r="A1598" t="s">
        <v>44</v>
      </c>
      <c r="B1598" s="1">
        <v>43782</v>
      </c>
      <c r="C1598" s="8" t="s">
        <v>390</v>
      </c>
      <c r="D1598" s="10" t="s">
        <v>391</v>
      </c>
      <c r="E1598" s="14">
        <v>47426</v>
      </c>
      <c r="F1598" s="14">
        <v>46121</v>
      </c>
      <c r="G1598" s="14">
        <v>61563</v>
      </c>
      <c r="H1598" s="14">
        <v>15442</v>
      </c>
      <c r="I1598" s="14">
        <v>16648</v>
      </c>
      <c r="J1598" s="14">
        <v>28962</v>
      </c>
      <c r="L1598" s="14">
        <v>0</v>
      </c>
      <c r="N1598" s="14">
        <v>1467</v>
      </c>
      <c r="P1598" s="14">
        <v>14485</v>
      </c>
      <c r="R1598" s="14">
        <v>6112</v>
      </c>
      <c r="S1598" s="14">
        <v>2505</v>
      </c>
      <c r="T1598" s="14">
        <v>5314</v>
      </c>
      <c r="U1598" s="14">
        <v>1522</v>
      </c>
      <c r="V1598" s="25">
        <v>2.2244825878440446</v>
      </c>
      <c r="W1598" s="25">
        <v>0.93382546321238569</v>
      </c>
      <c r="Y1598" s="26">
        <v>16797.99063894352</v>
      </c>
      <c r="Z1598" s="26">
        <v>12267.625743011096</v>
      </c>
      <c r="AA1598" s="26">
        <v>0</v>
      </c>
      <c r="AB1598" s="26">
        <v>100.04502311960924</v>
      </c>
      <c r="AC1598" s="26">
        <v>29165.661405074228</v>
      </c>
      <c r="AD1598" s="26">
        <v>133.77491451514149</v>
      </c>
      <c r="AE1598" s="26">
        <v>7477.5664875129396</v>
      </c>
      <c r="AF1598" s="26">
        <v>21821.869832076431</v>
      </c>
      <c r="AG1598" s="14">
        <v>61562</v>
      </c>
      <c r="AH1598" s="14">
        <v>46109</v>
      </c>
      <c r="AI1598" s="27">
        <v>1.0444625003550037</v>
      </c>
      <c r="AJ1598" s="27">
        <v>1.0433739762127205</v>
      </c>
    </row>
    <row r="1599" spans="1:36" x14ac:dyDescent="0.25">
      <c r="A1599" t="s">
        <v>44</v>
      </c>
      <c r="B1599" s="1">
        <v>43783</v>
      </c>
      <c r="C1599" s="8" t="s">
        <v>390</v>
      </c>
      <c r="D1599" s="10" t="s">
        <v>391</v>
      </c>
      <c r="E1599" s="14">
        <v>51446</v>
      </c>
      <c r="F1599" s="14">
        <v>48046</v>
      </c>
      <c r="G1599" s="14">
        <v>63169</v>
      </c>
      <c r="H1599" s="14">
        <v>15125</v>
      </c>
      <c r="I1599" s="14">
        <v>16976</v>
      </c>
      <c r="J1599" s="14">
        <v>31429</v>
      </c>
      <c r="L1599" s="14">
        <v>0</v>
      </c>
      <c r="N1599" s="14">
        <v>583</v>
      </c>
      <c r="P1599" s="14">
        <v>14184</v>
      </c>
      <c r="R1599" s="14">
        <v>5272</v>
      </c>
      <c r="S1599" s="14">
        <v>897</v>
      </c>
      <c r="T1599" s="14">
        <v>7499</v>
      </c>
      <c r="U1599" s="14">
        <v>1456</v>
      </c>
      <c r="V1599" s="25">
        <v>2.2218685474129307</v>
      </c>
      <c r="W1599" s="25">
        <v>0.93297402159440834</v>
      </c>
      <c r="Y1599" s="26">
        <v>17108.817148026381</v>
      </c>
      <c r="Z1599" s="26">
        <v>13300.451109347947</v>
      </c>
      <c r="AA1599" s="26">
        <v>0</v>
      </c>
      <c r="AB1599" s="26">
        <v>92.613142954317325</v>
      </c>
      <c r="AC1599" s="26">
        <v>30501.88140032865</v>
      </c>
      <c r="AD1599" s="26">
        <v>259.6380384244294</v>
      </c>
      <c r="AE1599" s="26">
        <v>7591.2395845412029</v>
      </c>
      <c r="AF1599" s="26">
        <v>23170.279854211873</v>
      </c>
      <c r="AG1599" s="14">
        <v>63172</v>
      </c>
      <c r="AH1599" s="14">
        <v>48048</v>
      </c>
      <c r="AI1599" s="27">
        <v>1.0644756818336059</v>
      </c>
      <c r="AJ1599" s="27">
        <v>1.0631381612594193</v>
      </c>
    </row>
    <row r="1600" spans="1:36" x14ac:dyDescent="0.25">
      <c r="A1600" t="s">
        <v>44</v>
      </c>
      <c r="B1600" s="1">
        <v>43784</v>
      </c>
      <c r="C1600" s="8" t="s">
        <v>390</v>
      </c>
      <c r="D1600" s="10" t="s">
        <v>391</v>
      </c>
      <c r="E1600" s="14">
        <v>46946</v>
      </c>
      <c r="F1600" s="14">
        <v>47807</v>
      </c>
      <c r="G1600" s="14">
        <v>60517</v>
      </c>
      <c r="H1600" s="14">
        <v>12708</v>
      </c>
      <c r="I1600" s="14">
        <v>13162</v>
      </c>
      <c r="J1600" s="14">
        <v>32898</v>
      </c>
      <c r="L1600" s="14">
        <v>0</v>
      </c>
      <c r="N1600" s="14">
        <v>456</v>
      </c>
      <c r="P1600" s="14">
        <v>13999</v>
      </c>
      <c r="R1600" s="14">
        <v>5278</v>
      </c>
      <c r="S1600" s="14">
        <v>-1338</v>
      </c>
      <c r="T1600" s="14">
        <v>6561</v>
      </c>
      <c r="U1600" s="14">
        <v>2214</v>
      </c>
      <c r="V1600" s="25">
        <v>2.2228178964718421</v>
      </c>
      <c r="W1600" s="25">
        <v>0.93369590485260501</v>
      </c>
      <c r="Y1600" s="26">
        <v>13270.644897244149</v>
      </c>
      <c r="Z1600" s="26">
        <v>13932.88996645272</v>
      </c>
      <c r="AA1600" s="26">
        <v>0</v>
      </c>
      <c r="AB1600" s="26">
        <v>90.656394758898699</v>
      </c>
      <c r="AC1600" s="26">
        <v>27294.191258455761</v>
      </c>
      <c r="AD1600" s="26">
        <v>793.5612424221182</v>
      </c>
      <c r="AE1600" s="26">
        <v>6562.5223341597584</v>
      </c>
      <c r="AF1600" s="26">
        <v>21525.230166718127</v>
      </c>
      <c r="AG1600" s="14">
        <v>60515</v>
      </c>
      <c r="AH1600" s="14">
        <v>47800</v>
      </c>
      <c r="AI1600" s="27">
        <v>0.99435379545925373</v>
      </c>
      <c r="AJ1600" s="27">
        <v>0.99278144205334962</v>
      </c>
    </row>
    <row r="1601" spans="1:36" x14ac:dyDescent="0.25">
      <c r="A1601" t="s">
        <v>44</v>
      </c>
      <c r="B1601" s="1">
        <v>43785</v>
      </c>
      <c r="C1601" s="8" t="s">
        <v>390</v>
      </c>
      <c r="D1601" s="10" t="s">
        <v>391</v>
      </c>
      <c r="E1601" s="14">
        <v>42878</v>
      </c>
      <c r="F1601" s="14">
        <v>43910</v>
      </c>
      <c r="G1601" s="14">
        <v>56073</v>
      </c>
      <c r="H1601" s="14">
        <v>12162</v>
      </c>
      <c r="I1601" s="14">
        <v>13202</v>
      </c>
      <c r="J1601" s="14">
        <v>27914</v>
      </c>
      <c r="L1601" s="14">
        <v>0</v>
      </c>
      <c r="N1601" s="14">
        <v>764</v>
      </c>
      <c r="P1601" s="14">
        <v>14190</v>
      </c>
      <c r="R1601" s="14">
        <v>5367</v>
      </c>
      <c r="S1601" s="14">
        <v>441</v>
      </c>
      <c r="T1601" s="14">
        <v>6531</v>
      </c>
      <c r="U1601" s="14">
        <v>-147</v>
      </c>
      <c r="V1601" s="25">
        <v>2.2236997120199011</v>
      </c>
      <c r="W1601" s="25">
        <v>0.93568528175727017</v>
      </c>
      <c r="Y1601" s="26">
        <v>13316.255680383349</v>
      </c>
      <c r="Z1601" s="26">
        <v>11847.265721517739</v>
      </c>
      <c r="AA1601" s="26">
        <v>0</v>
      </c>
      <c r="AB1601" s="26">
        <v>93.785937545802184</v>
      </c>
      <c r="AC1601" s="26">
        <v>25257.307339446877</v>
      </c>
      <c r="AD1601" s="26">
        <v>709.7831943219569</v>
      </c>
      <c r="AE1601" s="26">
        <v>6251.5918837758381</v>
      </c>
      <c r="AF1601" s="26">
        <v>19715.498649993002</v>
      </c>
      <c r="AG1601" s="14">
        <v>56070</v>
      </c>
      <c r="AH1601" s="14">
        <v>43878</v>
      </c>
      <c r="AI1601" s="27">
        <v>0.99309372046890265</v>
      </c>
      <c r="AJ1601" s="27">
        <v>0.99059170048196299</v>
      </c>
    </row>
    <row r="1602" spans="1:36" x14ac:dyDescent="0.25">
      <c r="A1602" t="s">
        <v>44</v>
      </c>
      <c r="B1602" s="1">
        <v>43786</v>
      </c>
      <c r="C1602" s="8" t="s">
        <v>390</v>
      </c>
      <c r="D1602" s="10" t="s">
        <v>391</v>
      </c>
      <c r="E1602" s="14">
        <v>45208</v>
      </c>
      <c r="F1602" s="14">
        <v>47078</v>
      </c>
      <c r="G1602" s="14">
        <v>59166</v>
      </c>
      <c r="H1602" s="14">
        <v>12090</v>
      </c>
      <c r="I1602" s="14">
        <v>13429</v>
      </c>
      <c r="J1602" s="14">
        <v>31069</v>
      </c>
      <c r="L1602" s="14">
        <v>0</v>
      </c>
      <c r="N1602" s="14">
        <v>384</v>
      </c>
      <c r="P1602" s="14">
        <v>14285</v>
      </c>
      <c r="R1602" s="14">
        <v>5893</v>
      </c>
      <c r="S1602" s="14">
        <v>-365</v>
      </c>
      <c r="T1602" s="14">
        <v>7168</v>
      </c>
      <c r="U1602" s="14">
        <v>-595</v>
      </c>
      <c r="V1602" s="25">
        <v>2.2210827348478954</v>
      </c>
      <c r="W1602" s="25">
        <v>0.93352214389338661</v>
      </c>
      <c r="Y1602" s="26">
        <v>13529.279443292899</v>
      </c>
      <c r="Z1602" s="26">
        <v>13155.827076150825</v>
      </c>
      <c r="AA1602" s="26">
        <v>0</v>
      </c>
      <c r="AB1602" s="26">
        <v>91.99852332883323</v>
      </c>
      <c r="AC1602" s="26">
        <v>26777.105042772553</v>
      </c>
      <c r="AD1602" s="26">
        <v>1057.7756343990354</v>
      </c>
      <c r="AE1602" s="26">
        <v>6612.8244333646489</v>
      </c>
      <c r="AF1602" s="26">
        <v>21222.056243806939</v>
      </c>
      <c r="AG1602" s="14">
        <v>59167</v>
      </c>
      <c r="AH1602" s="14">
        <v>47066</v>
      </c>
      <c r="AI1602" s="27">
        <v>0.99774099277295158</v>
      </c>
      <c r="AJ1602" s="27">
        <v>0.99406301016066068</v>
      </c>
    </row>
    <row r="1603" spans="1:36" x14ac:dyDescent="0.25">
      <c r="A1603" t="s">
        <v>44</v>
      </c>
      <c r="B1603" s="1">
        <v>43787</v>
      </c>
      <c r="C1603" s="8" t="s">
        <v>390</v>
      </c>
      <c r="D1603" s="10" t="s">
        <v>391</v>
      </c>
      <c r="E1603" s="14">
        <v>48064</v>
      </c>
      <c r="F1603" s="14">
        <v>47705</v>
      </c>
      <c r="G1603" s="14">
        <v>61237</v>
      </c>
      <c r="H1603" s="14">
        <v>13528</v>
      </c>
      <c r="I1603" s="14">
        <v>13204</v>
      </c>
      <c r="J1603" s="14">
        <v>31459</v>
      </c>
      <c r="L1603" s="14">
        <v>0</v>
      </c>
      <c r="N1603" s="14">
        <v>2194</v>
      </c>
      <c r="P1603" s="14">
        <v>14379</v>
      </c>
      <c r="R1603" s="14">
        <v>8983</v>
      </c>
      <c r="S1603" s="14">
        <v>-3775</v>
      </c>
      <c r="T1603" s="14">
        <v>5959</v>
      </c>
      <c r="U1603" s="14">
        <v>2414</v>
      </c>
      <c r="V1603" s="25">
        <v>2.2189664788555108</v>
      </c>
      <c r="W1603" s="25">
        <v>0.93399312224283049</v>
      </c>
      <c r="Y1603" s="26">
        <v>13289.924516156143</v>
      </c>
      <c r="Z1603" s="26">
        <v>13327.688958930426</v>
      </c>
      <c r="AA1603" s="26">
        <v>0</v>
      </c>
      <c r="AB1603" s="26">
        <v>103.9397046239521</v>
      </c>
      <c r="AC1603" s="26">
        <v>26721.553179710525</v>
      </c>
      <c r="AD1603" s="26">
        <v>1771.882335274053</v>
      </c>
      <c r="AE1603" s="26">
        <v>7703.8439982938944</v>
      </c>
      <c r="AF1603" s="26">
        <v>20789.591516690685</v>
      </c>
      <c r="AG1603" s="14">
        <v>61236</v>
      </c>
      <c r="AH1603" s="14">
        <v>47655</v>
      </c>
      <c r="AI1603" s="27">
        <v>0.96203002434929474</v>
      </c>
      <c r="AJ1603" s="27">
        <v>0.96176999789165085</v>
      </c>
    </row>
    <row r="1604" spans="1:36" x14ac:dyDescent="0.25">
      <c r="A1604" t="s">
        <v>44</v>
      </c>
      <c r="B1604" s="1">
        <v>43788</v>
      </c>
      <c r="C1604" s="8" t="s">
        <v>390</v>
      </c>
      <c r="D1604" s="10" t="s">
        <v>391</v>
      </c>
      <c r="E1604" s="14">
        <v>46730</v>
      </c>
      <c r="F1604" s="14">
        <v>46045</v>
      </c>
      <c r="G1604" s="14">
        <v>58943</v>
      </c>
      <c r="H1604" s="14">
        <v>12903</v>
      </c>
      <c r="I1604" s="14">
        <v>13613</v>
      </c>
      <c r="J1604" s="14">
        <v>28328</v>
      </c>
      <c r="L1604" s="14">
        <v>0</v>
      </c>
      <c r="N1604" s="14">
        <v>2464</v>
      </c>
      <c r="P1604" s="14">
        <v>14537</v>
      </c>
      <c r="R1604" s="14">
        <v>8954</v>
      </c>
      <c r="S1604" s="14">
        <v>-3721</v>
      </c>
      <c r="T1604" s="14">
        <v>6249</v>
      </c>
      <c r="U1604" s="14">
        <v>1457</v>
      </c>
      <c r="V1604" s="25">
        <v>2.2198219698148454</v>
      </c>
      <c r="W1604" s="25">
        <v>0.93366533804817897</v>
      </c>
      <c r="Y1604" s="26">
        <v>13706.8685193319</v>
      </c>
      <c r="Z1604" s="26">
        <v>11997.020663982368</v>
      </c>
      <c r="AA1604" s="26">
        <v>0</v>
      </c>
      <c r="AB1604" s="26">
        <v>106.62396176382124</v>
      </c>
      <c r="AC1604" s="26">
        <v>25810.513145078086</v>
      </c>
      <c r="AD1604" s="26">
        <v>1869.3885811003913</v>
      </c>
      <c r="AE1604" s="26">
        <v>7576.0743951284194</v>
      </c>
      <c r="AF1604" s="26">
        <v>20103.827331050059</v>
      </c>
      <c r="AG1604" s="14">
        <v>58942</v>
      </c>
      <c r="AH1604" s="14">
        <v>46003</v>
      </c>
      <c r="AI1604" s="27">
        <v>0.96539604170035032</v>
      </c>
      <c r="AJ1604" s="27">
        <v>0.96344368433753402</v>
      </c>
    </row>
    <row r="1605" spans="1:36" x14ac:dyDescent="0.25">
      <c r="A1605" t="s">
        <v>44</v>
      </c>
      <c r="B1605" s="1">
        <v>43789</v>
      </c>
      <c r="C1605" s="8" t="s">
        <v>390</v>
      </c>
      <c r="D1605" s="10" t="s">
        <v>391</v>
      </c>
      <c r="E1605" s="14">
        <v>46948</v>
      </c>
      <c r="F1605" s="14">
        <v>47430</v>
      </c>
      <c r="G1605" s="14">
        <v>59892</v>
      </c>
      <c r="H1605" s="14">
        <v>12464</v>
      </c>
      <c r="I1605" s="14">
        <v>14387</v>
      </c>
      <c r="J1605" s="14">
        <v>29032</v>
      </c>
      <c r="L1605" s="14">
        <v>0</v>
      </c>
      <c r="N1605" s="14">
        <v>2573</v>
      </c>
      <c r="P1605" s="14">
        <v>13895</v>
      </c>
      <c r="R1605" s="14">
        <v>9503</v>
      </c>
      <c r="S1605" s="14">
        <v>-3556</v>
      </c>
      <c r="T1605" s="14">
        <v>7557</v>
      </c>
      <c r="U1605" s="14">
        <v>-997</v>
      </c>
      <c r="V1605" s="25">
        <v>2.22404395192275</v>
      </c>
      <c r="W1605" s="25">
        <v>0.93643869322427142</v>
      </c>
      <c r="Y1605" s="26">
        <v>14513.757625492195</v>
      </c>
      <c r="Z1605" s="26">
        <v>12331.688972107238</v>
      </c>
      <c r="AA1605" s="26">
        <v>0</v>
      </c>
      <c r="AB1605" s="26">
        <v>103.28118359664779</v>
      </c>
      <c r="AC1605" s="26">
        <v>26948.727781196088</v>
      </c>
      <c r="AD1605" s="26">
        <v>2269.985440990813</v>
      </c>
      <c r="AE1605" s="26">
        <v>8011.566204304645</v>
      </c>
      <c r="AF1605" s="26">
        <v>21207.147017882246</v>
      </c>
      <c r="AG1605" s="14">
        <v>59887</v>
      </c>
      <c r="AH1605" s="14">
        <v>47380</v>
      </c>
      <c r="AI1605" s="27">
        <v>0.99206345686009523</v>
      </c>
      <c r="AJ1605" s="27">
        <v>0.98678135201695971</v>
      </c>
    </row>
    <row r="1606" spans="1:36" x14ac:dyDescent="0.25">
      <c r="A1606" t="s">
        <v>44</v>
      </c>
      <c r="B1606" s="1">
        <v>43790</v>
      </c>
      <c r="C1606" s="8" t="s">
        <v>390</v>
      </c>
      <c r="D1606" s="10" t="s">
        <v>391</v>
      </c>
      <c r="E1606" s="14">
        <v>47230</v>
      </c>
      <c r="F1606" s="14">
        <v>47227</v>
      </c>
      <c r="G1606" s="14">
        <v>54557</v>
      </c>
      <c r="H1606" s="14">
        <v>7332</v>
      </c>
      <c r="I1606" s="14">
        <v>13694</v>
      </c>
      <c r="J1606" s="14">
        <v>24946</v>
      </c>
      <c r="L1606" s="14">
        <v>0</v>
      </c>
      <c r="N1606" s="14">
        <v>2565</v>
      </c>
      <c r="P1606" s="14">
        <v>13348</v>
      </c>
      <c r="R1606" s="14">
        <v>8365</v>
      </c>
      <c r="S1606" s="14">
        <v>-5555</v>
      </c>
      <c r="T1606" s="14">
        <v>6318</v>
      </c>
      <c r="U1606" s="14">
        <v>-1730</v>
      </c>
      <c r="V1606" s="25">
        <v>2.2237321213758374</v>
      </c>
      <c r="W1606" s="25">
        <v>0.93379026148001898</v>
      </c>
      <c r="Y1606" s="26">
        <v>13812.714966806398</v>
      </c>
      <c r="Z1606" s="26">
        <v>10566.143763043317</v>
      </c>
      <c r="AA1606" s="26">
        <v>0</v>
      </c>
      <c r="AB1606" s="26">
        <v>99.800429595181924</v>
      </c>
      <c r="AC1606" s="26">
        <v>24478.659159444895</v>
      </c>
      <c r="AD1606" s="26">
        <v>3506.1026487005588</v>
      </c>
      <c r="AE1606" s="26">
        <v>7074.9677587700508</v>
      </c>
      <c r="AF1606" s="26">
        <v>20909.794049375403</v>
      </c>
      <c r="AG1606" s="14">
        <v>54553</v>
      </c>
      <c r="AH1606" s="14">
        <v>47155</v>
      </c>
      <c r="AI1606" s="27">
        <v>0.98924241666077761</v>
      </c>
      <c r="AJ1606" s="27">
        <v>0.9775877458834481</v>
      </c>
    </row>
    <row r="1607" spans="1:36" x14ac:dyDescent="0.25">
      <c r="A1607" t="s">
        <v>44</v>
      </c>
      <c r="B1607" s="1">
        <v>43791</v>
      </c>
      <c r="C1607" s="8" t="s">
        <v>390</v>
      </c>
      <c r="D1607" s="10" t="s">
        <v>391</v>
      </c>
      <c r="E1607" s="14">
        <v>46956</v>
      </c>
      <c r="F1607" s="14">
        <v>46817</v>
      </c>
      <c r="G1607" s="14">
        <v>51854</v>
      </c>
      <c r="H1607" s="14">
        <v>5038</v>
      </c>
      <c r="I1607" s="14">
        <v>16486</v>
      </c>
      <c r="J1607" s="14">
        <v>19499</v>
      </c>
      <c r="L1607" s="14">
        <v>0</v>
      </c>
      <c r="N1607" s="14">
        <v>2309</v>
      </c>
      <c r="P1607" s="14">
        <v>13557</v>
      </c>
      <c r="R1607" s="14">
        <v>8054</v>
      </c>
      <c r="S1607" s="14">
        <v>-4682</v>
      </c>
      <c r="T1607" s="14">
        <v>5238</v>
      </c>
      <c r="U1607" s="14">
        <v>-3494</v>
      </c>
      <c r="V1607" s="25">
        <v>2.2208404613003574</v>
      </c>
      <c r="W1607" s="25">
        <v>0.9330876181648281</v>
      </c>
      <c r="Y1607" s="26">
        <v>16607.295518047413</v>
      </c>
      <c r="Z1607" s="26">
        <v>8252.7943439667542</v>
      </c>
      <c r="AA1607" s="26">
        <v>0</v>
      </c>
      <c r="AB1607" s="26">
        <v>99.505663040102803</v>
      </c>
      <c r="AC1607" s="26">
        <v>24959.595525054276</v>
      </c>
      <c r="AD1607" s="26">
        <v>3608.2084143919583</v>
      </c>
      <c r="AE1607" s="26">
        <v>6513.2864924759024</v>
      </c>
      <c r="AF1607" s="26">
        <v>22054.517446970331</v>
      </c>
      <c r="AG1607" s="14">
        <v>51851</v>
      </c>
      <c r="AH1607" s="14">
        <v>46735</v>
      </c>
      <c r="AI1607" s="27">
        <v>1.0612413162030656</v>
      </c>
      <c r="AJ1607" s="27">
        <v>1.0403729593225575</v>
      </c>
    </row>
    <row r="1608" spans="1:36" x14ac:dyDescent="0.25">
      <c r="A1608" t="s">
        <v>44</v>
      </c>
      <c r="B1608" s="1">
        <v>43792</v>
      </c>
      <c r="C1608" s="8" t="s">
        <v>390</v>
      </c>
      <c r="D1608" s="10" t="s">
        <v>391</v>
      </c>
      <c r="E1608" s="14">
        <v>45996</v>
      </c>
      <c r="F1608" s="14">
        <v>45746</v>
      </c>
      <c r="G1608" s="14">
        <v>46241</v>
      </c>
      <c r="H1608" s="14">
        <v>492</v>
      </c>
      <c r="I1608" s="14">
        <v>19529</v>
      </c>
      <c r="J1608" s="14">
        <v>12380</v>
      </c>
      <c r="L1608" s="14">
        <v>0</v>
      </c>
      <c r="N1608" s="14">
        <v>2018</v>
      </c>
      <c r="P1608" s="14">
        <v>12312</v>
      </c>
      <c r="R1608" s="14">
        <v>5886</v>
      </c>
      <c r="S1608" s="14">
        <v>-7188</v>
      </c>
      <c r="T1608" s="14">
        <v>4468</v>
      </c>
      <c r="U1608" s="14">
        <v>-2603</v>
      </c>
      <c r="V1608" s="25">
        <v>2.2207223312007853</v>
      </c>
      <c r="W1608" s="25">
        <v>0.93619240429920758</v>
      </c>
      <c r="Y1608" s="26">
        <v>19671.637926726657</v>
      </c>
      <c r="Z1608" s="26">
        <v>5257.1699273453887</v>
      </c>
      <c r="AA1608" s="26">
        <v>0</v>
      </c>
      <c r="AB1608" s="26">
        <v>89.872441154964918</v>
      </c>
      <c r="AC1608" s="26">
        <v>25018.680295227023</v>
      </c>
      <c r="AD1608" s="26">
        <v>3889.6124067976002</v>
      </c>
      <c r="AE1608" s="26">
        <v>5292.6976681324504</v>
      </c>
      <c r="AF1608" s="26">
        <v>23615.595033892172</v>
      </c>
      <c r="AG1608" s="14">
        <v>46239</v>
      </c>
      <c r="AH1608" s="14">
        <v>45676</v>
      </c>
      <c r="AI1608" s="27">
        <v>1.1928606360964422</v>
      </c>
      <c r="AJ1608" s="27">
        <v>1.139841779569563</v>
      </c>
    </row>
    <row r="1609" spans="1:36" x14ac:dyDescent="0.25">
      <c r="A1609" t="s">
        <v>44</v>
      </c>
      <c r="B1609" s="1">
        <v>43793</v>
      </c>
      <c r="C1609" s="8" t="s">
        <v>390</v>
      </c>
      <c r="D1609" s="10" t="s">
        <v>391</v>
      </c>
      <c r="E1609" s="14">
        <v>43681</v>
      </c>
      <c r="F1609" s="14">
        <v>45306</v>
      </c>
      <c r="G1609" s="14">
        <v>54618</v>
      </c>
      <c r="H1609" s="14">
        <v>9309</v>
      </c>
      <c r="I1609" s="14">
        <v>18315</v>
      </c>
      <c r="J1609" s="14">
        <v>23111</v>
      </c>
      <c r="L1609" s="14">
        <v>0</v>
      </c>
      <c r="N1609" s="14">
        <v>2475</v>
      </c>
      <c r="P1609" s="14">
        <v>10716</v>
      </c>
      <c r="R1609" s="14">
        <v>7739</v>
      </c>
      <c r="S1609" s="14">
        <v>-2776</v>
      </c>
      <c r="T1609" s="14">
        <v>6485</v>
      </c>
      <c r="U1609" s="14">
        <v>-2073</v>
      </c>
      <c r="V1609" s="25">
        <v>2.2136465933764264</v>
      </c>
      <c r="W1609" s="25">
        <v>0.9360041748390836</v>
      </c>
      <c r="Y1609" s="26">
        <v>18389.988913141162</v>
      </c>
      <c r="Z1609" s="26">
        <v>9812.118408027718</v>
      </c>
      <c r="AA1609" s="26">
        <v>0</v>
      </c>
      <c r="AB1609" s="26">
        <v>82.729055915920569</v>
      </c>
      <c r="AC1609" s="26">
        <v>28284.836377084801</v>
      </c>
      <c r="AD1609" s="26">
        <v>2149.9796240086007</v>
      </c>
      <c r="AE1609" s="26">
        <v>7337.9894335821391</v>
      </c>
      <c r="AF1609" s="26">
        <v>23096.826567511256</v>
      </c>
      <c r="AG1609" s="14">
        <v>54617</v>
      </c>
      <c r="AH1609" s="14">
        <v>45242</v>
      </c>
      <c r="AI1609" s="27">
        <v>1.1417199035767012</v>
      </c>
      <c r="AJ1609" s="27">
        <v>1.1254967903113626</v>
      </c>
    </row>
    <row r="1610" spans="1:36" x14ac:dyDescent="0.25">
      <c r="A1610" t="s">
        <v>44</v>
      </c>
      <c r="B1610" s="1">
        <v>43794</v>
      </c>
      <c r="C1610" s="8" t="s">
        <v>390</v>
      </c>
      <c r="D1610" s="10" t="s">
        <v>391</v>
      </c>
      <c r="E1610" s="14">
        <v>45837</v>
      </c>
      <c r="F1610" s="14">
        <v>46725</v>
      </c>
      <c r="G1610" s="14">
        <v>53123</v>
      </c>
      <c r="H1610" s="14">
        <v>6400</v>
      </c>
      <c r="I1610" s="14">
        <v>12578</v>
      </c>
      <c r="J1610" s="14">
        <v>30309</v>
      </c>
      <c r="L1610" s="14">
        <v>0</v>
      </c>
      <c r="N1610" s="14">
        <v>2339</v>
      </c>
      <c r="P1610" s="14">
        <v>7899</v>
      </c>
      <c r="R1610" s="14">
        <v>8089</v>
      </c>
      <c r="S1610" s="14">
        <v>-3985</v>
      </c>
      <c r="T1610" s="14">
        <v>4356</v>
      </c>
      <c r="U1610" s="14">
        <v>-2035</v>
      </c>
      <c r="V1610" s="25">
        <v>2.2196137167204091</v>
      </c>
      <c r="W1610" s="25">
        <v>0.93558286435981186</v>
      </c>
      <c r="Y1610" s="26">
        <v>12663.543526280857</v>
      </c>
      <c r="Z1610" s="26">
        <v>12862.344093712996</v>
      </c>
      <c r="AA1610" s="26">
        <v>0</v>
      </c>
      <c r="AB1610" s="26">
        <v>64.208935976589729</v>
      </c>
      <c r="AC1610" s="26">
        <v>25590.096555970438</v>
      </c>
      <c r="AD1610" s="26">
        <v>3008.4217630153157</v>
      </c>
      <c r="AE1610" s="26">
        <v>6479.1069679731772</v>
      </c>
      <c r="AF1610" s="26">
        <v>22119.411351012586</v>
      </c>
      <c r="AG1610" s="14">
        <v>53125</v>
      </c>
      <c r="AH1610" s="14">
        <v>46700</v>
      </c>
      <c r="AI1610" s="27">
        <v>1.0619564925971492</v>
      </c>
      <c r="AJ1610" s="27">
        <v>1.0442162024126203</v>
      </c>
    </row>
    <row r="1611" spans="1:36" x14ac:dyDescent="0.25">
      <c r="A1611" t="s">
        <v>44</v>
      </c>
      <c r="B1611" s="1">
        <v>43795</v>
      </c>
      <c r="C1611" s="8" t="s">
        <v>390</v>
      </c>
      <c r="D1611" s="10" t="s">
        <v>391</v>
      </c>
      <c r="E1611" s="14">
        <v>46740</v>
      </c>
      <c r="F1611" s="14">
        <v>47555</v>
      </c>
      <c r="G1611" s="14">
        <v>54076</v>
      </c>
      <c r="H1611" s="14">
        <v>6522</v>
      </c>
      <c r="I1611" s="14">
        <v>11597</v>
      </c>
      <c r="J1611" s="14">
        <v>32717</v>
      </c>
      <c r="L1611" s="14">
        <v>0</v>
      </c>
      <c r="N1611" s="14">
        <v>2405</v>
      </c>
      <c r="P1611" s="14">
        <v>7359</v>
      </c>
      <c r="R1611" s="14">
        <v>9296</v>
      </c>
      <c r="S1611" s="14">
        <v>-5554</v>
      </c>
      <c r="T1611" s="14">
        <v>3947</v>
      </c>
      <c r="U1611" s="14">
        <v>-1135</v>
      </c>
      <c r="V1611" s="25">
        <v>2.219501893276318</v>
      </c>
      <c r="W1611" s="25">
        <v>0.93589636606436777</v>
      </c>
      <c r="Y1611" s="26">
        <v>11675.283475757935</v>
      </c>
      <c r="Z1611" s="26">
        <v>13888.888519802922</v>
      </c>
      <c r="AA1611" s="26">
        <v>0</v>
      </c>
      <c r="AB1611" s="26">
        <v>61.236183910472938</v>
      </c>
      <c r="AC1611" s="26">
        <v>25625.408179471335</v>
      </c>
      <c r="AD1611" s="26">
        <v>2826.2287339583759</v>
      </c>
      <c r="AE1611" s="26">
        <v>6277.7202673959582</v>
      </c>
      <c r="AF1611" s="26">
        <v>22173.916646033747</v>
      </c>
      <c r="AG1611" s="14">
        <v>54078</v>
      </c>
      <c r="AH1611" s="14">
        <v>47524</v>
      </c>
      <c r="AI1611" s="27">
        <v>1.0446815226270589</v>
      </c>
      <c r="AJ1611" s="27">
        <v>1.0286394267355212</v>
      </c>
    </row>
    <row r="1612" spans="1:36" x14ac:dyDescent="0.25">
      <c r="A1612" t="s">
        <v>44</v>
      </c>
      <c r="B1612" s="1">
        <v>43796</v>
      </c>
      <c r="C1612" s="8" t="s">
        <v>390</v>
      </c>
      <c r="D1612" s="10" t="s">
        <v>391</v>
      </c>
      <c r="E1612" s="14">
        <v>47008</v>
      </c>
      <c r="F1612" s="14">
        <v>48214</v>
      </c>
      <c r="G1612" s="14">
        <v>54667</v>
      </c>
      <c r="H1612" s="14">
        <v>6453</v>
      </c>
      <c r="I1612" s="14">
        <v>13217</v>
      </c>
      <c r="J1612" s="14">
        <v>31925</v>
      </c>
      <c r="L1612" s="14">
        <v>0</v>
      </c>
      <c r="N1612" s="14">
        <v>2316</v>
      </c>
      <c r="P1612" s="14">
        <v>7209</v>
      </c>
      <c r="R1612" s="14">
        <v>6422</v>
      </c>
      <c r="S1612" s="14">
        <v>-4283</v>
      </c>
      <c r="T1612" s="14">
        <v>4311</v>
      </c>
      <c r="U1612" s="14">
        <v>34</v>
      </c>
      <c r="V1612" s="25">
        <v>2.2147761590676591</v>
      </c>
      <c r="W1612" s="25">
        <v>0.93458807413993594</v>
      </c>
      <c r="Y1612" s="26">
        <v>13277.887569920103</v>
      </c>
      <c r="Z1612" s="26">
        <v>13533.726568260045</v>
      </c>
      <c r="AA1612" s="26">
        <v>0</v>
      </c>
      <c r="AB1612" s="26">
        <v>59.737264619751627</v>
      </c>
      <c r="AC1612" s="26">
        <v>26871.351402799908</v>
      </c>
      <c r="AD1612" s="26">
        <v>2217.0187039592633</v>
      </c>
      <c r="AE1612" s="26">
        <v>5758.1176747549425</v>
      </c>
      <c r="AF1612" s="26">
        <v>23330.252432004225</v>
      </c>
      <c r="AG1612" s="14">
        <v>54667</v>
      </c>
      <c r="AH1612" s="14">
        <v>48183</v>
      </c>
      <c r="AI1612" s="27">
        <v>1.0836723933934682</v>
      </c>
      <c r="AJ1612" s="27">
        <v>1.067479009539571</v>
      </c>
    </row>
    <row r="1613" spans="1:36" x14ac:dyDescent="0.25">
      <c r="A1613" t="s">
        <v>44</v>
      </c>
      <c r="B1613" s="1">
        <v>43797</v>
      </c>
      <c r="C1613" s="8" t="s">
        <v>390</v>
      </c>
      <c r="D1613" s="10" t="s">
        <v>391</v>
      </c>
      <c r="E1613" s="14">
        <v>45358</v>
      </c>
      <c r="F1613" s="14">
        <v>46290</v>
      </c>
      <c r="G1613" s="14">
        <v>47366</v>
      </c>
      <c r="H1613" s="14">
        <v>1075</v>
      </c>
      <c r="I1613" s="14">
        <v>13203</v>
      </c>
      <c r="J1613" s="14">
        <v>30923</v>
      </c>
      <c r="L1613" s="14">
        <v>0</v>
      </c>
      <c r="N1613" s="14">
        <v>1682</v>
      </c>
      <c r="P1613" s="14">
        <v>1559</v>
      </c>
      <c r="R1613" s="14">
        <v>1381</v>
      </c>
      <c r="S1613" s="14">
        <v>-2808</v>
      </c>
      <c r="T1613" s="14">
        <v>2983</v>
      </c>
      <c r="U1613" s="14">
        <v>-438</v>
      </c>
      <c r="V1613" s="25">
        <v>2.2114392689103397</v>
      </c>
      <c r="W1613" s="25">
        <v>0.93437083188639569</v>
      </c>
      <c r="Y1613" s="26">
        <v>13243.839150249571</v>
      </c>
      <c r="Z1613" s="26">
        <v>13105.909061163838</v>
      </c>
      <c r="AA1613" s="26">
        <v>0</v>
      </c>
      <c r="AB1613" s="26">
        <v>20.326349042794227</v>
      </c>
      <c r="AC1613" s="26">
        <v>26370.074560456203</v>
      </c>
      <c r="AD1613" s="26">
        <v>1862.9958767944172</v>
      </c>
      <c r="AE1613" s="26">
        <v>3074.3848054174059</v>
      </c>
      <c r="AF1613" s="26">
        <v>25158.685631833217</v>
      </c>
      <c r="AG1613" s="14">
        <v>47367</v>
      </c>
      <c r="AH1613" s="14">
        <v>46249</v>
      </c>
      <c r="AI1613" s="27">
        <v>1.2273522447584384</v>
      </c>
      <c r="AJ1613" s="27">
        <v>1.1992765577126456</v>
      </c>
    </row>
    <row r="1614" spans="1:36" x14ac:dyDescent="0.25">
      <c r="A1614" t="s">
        <v>44</v>
      </c>
      <c r="B1614" s="1">
        <v>43798</v>
      </c>
      <c r="C1614" s="8" t="s">
        <v>390</v>
      </c>
      <c r="D1614" s="10" t="s">
        <v>391</v>
      </c>
      <c r="E1614" s="14">
        <v>45194</v>
      </c>
      <c r="F1614" s="14">
        <v>43550</v>
      </c>
      <c r="G1614" s="14">
        <v>44284</v>
      </c>
      <c r="H1614" s="14">
        <v>733</v>
      </c>
      <c r="I1614" s="14">
        <v>13175</v>
      </c>
      <c r="J1614" s="14">
        <v>27025</v>
      </c>
      <c r="L1614" s="14">
        <v>0</v>
      </c>
      <c r="N1614" s="14">
        <v>2418</v>
      </c>
      <c r="P1614" s="14">
        <v>1665</v>
      </c>
      <c r="R1614" s="14">
        <v>1915</v>
      </c>
      <c r="S1614" s="14">
        <v>-1483</v>
      </c>
      <c r="T1614" s="14">
        <v>2689</v>
      </c>
      <c r="U1614" s="14">
        <v>-2360</v>
      </c>
      <c r="V1614" s="25">
        <v>2.2085039613714126</v>
      </c>
      <c r="W1614" s="25">
        <v>0.93254744037672588</v>
      </c>
      <c r="Y1614" s="26">
        <v>13198.210889435984</v>
      </c>
      <c r="Z1614" s="26">
        <v>11431.491402682106</v>
      </c>
      <c r="AA1614" s="26">
        <v>0</v>
      </c>
      <c r="AB1614" s="26">
        <v>25.607060518891959</v>
      </c>
      <c r="AC1614" s="26">
        <v>24655.309352636974</v>
      </c>
      <c r="AD1614" s="26">
        <v>1822.4364497777685</v>
      </c>
      <c r="AE1614" s="26">
        <v>2831.0935872489713</v>
      </c>
      <c r="AF1614" s="26">
        <v>23646.65221516577</v>
      </c>
      <c r="AG1614" s="14">
        <v>44283</v>
      </c>
      <c r="AH1614" s="14">
        <v>43522</v>
      </c>
      <c r="AI1614" s="27">
        <v>1.2274594789199134</v>
      </c>
      <c r="AJ1614" s="27">
        <v>1.1978282801019888</v>
      </c>
    </row>
    <row r="1615" spans="1:36" x14ac:dyDescent="0.25">
      <c r="A1615" t="s">
        <v>44</v>
      </c>
      <c r="B1615" s="1">
        <v>43799</v>
      </c>
      <c r="C1615" s="8" t="s">
        <v>390</v>
      </c>
      <c r="D1615" s="10" t="s">
        <v>391</v>
      </c>
      <c r="E1615" s="14">
        <v>44553</v>
      </c>
      <c r="F1615" s="14">
        <v>45711</v>
      </c>
      <c r="G1615" s="14">
        <v>46785</v>
      </c>
      <c r="H1615" s="14">
        <v>1075</v>
      </c>
      <c r="I1615" s="14">
        <v>9142</v>
      </c>
      <c r="J1615" s="14">
        <v>33428</v>
      </c>
      <c r="L1615" s="14">
        <v>0</v>
      </c>
      <c r="N1615" s="14">
        <v>2406</v>
      </c>
      <c r="P1615" s="14">
        <v>1816</v>
      </c>
      <c r="R1615" s="14">
        <v>2700</v>
      </c>
      <c r="S1615" s="14">
        <v>-517</v>
      </c>
      <c r="T1615" s="14">
        <v>1595</v>
      </c>
      <c r="U1615" s="14">
        <v>-2662</v>
      </c>
      <c r="V1615" s="25">
        <v>2.2154894394793248</v>
      </c>
      <c r="W1615" s="25">
        <v>0.93687313332995781</v>
      </c>
      <c r="Y1615" s="26">
        <v>9187.0728087924417</v>
      </c>
      <c r="Z1615" s="26">
        <v>14205.529796950868</v>
      </c>
      <c r="AA1615" s="26">
        <v>0</v>
      </c>
      <c r="AB1615" s="26">
        <v>26.478816926466283</v>
      </c>
      <c r="AC1615" s="26">
        <v>23419.081422669773</v>
      </c>
      <c r="AD1615" s="26">
        <v>1649.7307377005686</v>
      </c>
      <c r="AE1615" s="26">
        <v>2542.8951404684785</v>
      </c>
      <c r="AF1615" s="26">
        <v>22525.917019901866</v>
      </c>
      <c r="AG1615" s="14">
        <v>46792</v>
      </c>
      <c r="AH1615" s="14">
        <v>45676</v>
      </c>
      <c r="AI1615" s="27">
        <v>1.1033974885887807</v>
      </c>
      <c r="AJ1615" s="27">
        <v>1.0872468513095728</v>
      </c>
    </row>
    <row r="1616" spans="1:36" x14ac:dyDescent="0.25">
      <c r="A1616" t="s">
        <v>44</v>
      </c>
      <c r="B1616" s="1">
        <v>43800</v>
      </c>
      <c r="C1616" s="8" t="s">
        <v>390</v>
      </c>
      <c r="D1616" s="10" t="s">
        <v>391</v>
      </c>
      <c r="E1616" s="14">
        <v>48322</v>
      </c>
      <c r="F1616" s="14">
        <v>49361</v>
      </c>
      <c r="G1616" s="14">
        <v>50099</v>
      </c>
      <c r="H1616" s="14">
        <v>735</v>
      </c>
      <c r="I1616" s="14">
        <v>8724</v>
      </c>
      <c r="J1616" s="14">
        <v>37967</v>
      </c>
      <c r="L1616" s="14">
        <v>0</v>
      </c>
      <c r="N1616" s="14">
        <v>1808</v>
      </c>
      <c r="P1616" s="14">
        <v>1600</v>
      </c>
      <c r="R1616" s="14">
        <v>3064</v>
      </c>
      <c r="S1616" s="14">
        <v>-1763</v>
      </c>
      <c r="T1616" s="14">
        <v>2336</v>
      </c>
      <c r="U1616" s="14">
        <v>-2866</v>
      </c>
      <c r="V1616" s="25">
        <v>2.2172162083421347</v>
      </c>
      <c r="W1616" s="25">
        <v>0.93475294012801169</v>
      </c>
      <c r="Y1616" s="26">
        <v>8773.8450170899232</v>
      </c>
      <c r="Z1616" s="26">
        <v>16097.905706126328</v>
      </c>
      <c r="AA1616" s="26">
        <v>0</v>
      </c>
      <c r="AB1616" s="26">
        <v>21.373711057649718</v>
      </c>
      <c r="AC1616" s="26">
        <v>24893.124434273897</v>
      </c>
      <c r="AD1616" s="26">
        <v>2232.5710545560987</v>
      </c>
      <c r="AE1616" s="26">
        <v>3078.889329844515</v>
      </c>
      <c r="AF1616" s="26">
        <v>24046.806158985481</v>
      </c>
      <c r="AG1616" s="14">
        <v>50099</v>
      </c>
      <c r="AH1616" s="14">
        <v>49328</v>
      </c>
      <c r="AI1616" s="27">
        <v>1.0954286510766464</v>
      </c>
      <c r="AJ1616" s="27">
        <v>1.0747257094190434</v>
      </c>
    </row>
    <row r="1617" spans="1:36" x14ac:dyDescent="0.25">
      <c r="A1617" t="s">
        <v>44</v>
      </c>
      <c r="B1617" s="1">
        <v>43801</v>
      </c>
      <c r="C1617" s="8" t="s">
        <v>390</v>
      </c>
      <c r="D1617" s="10" t="s">
        <v>391</v>
      </c>
      <c r="E1617" s="14">
        <v>47623</v>
      </c>
      <c r="F1617" s="14">
        <v>48318</v>
      </c>
      <c r="G1617" s="14">
        <v>49254</v>
      </c>
      <c r="H1617" s="14">
        <v>940</v>
      </c>
      <c r="I1617" s="14">
        <v>8691</v>
      </c>
      <c r="J1617" s="14">
        <v>36868</v>
      </c>
      <c r="L1617" s="14">
        <v>0</v>
      </c>
      <c r="N1617" s="14">
        <v>1864</v>
      </c>
      <c r="P1617" s="14">
        <v>1835</v>
      </c>
      <c r="R1617" s="14">
        <v>775</v>
      </c>
      <c r="S1617" s="14">
        <v>189</v>
      </c>
      <c r="T1617" s="14">
        <v>1971</v>
      </c>
      <c r="U1617" s="14">
        <v>-1953</v>
      </c>
      <c r="V1617" s="25">
        <v>2.216747987431777</v>
      </c>
      <c r="W1617" s="25">
        <v>0.9313149892357645</v>
      </c>
      <c r="Y1617" s="26">
        <v>8738.8106606896326</v>
      </c>
      <c r="Z1617" s="26">
        <v>15574.439596458424</v>
      </c>
      <c r="AA1617" s="26">
        <v>0</v>
      </c>
      <c r="AB1617" s="26">
        <v>23.198755047607481</v>
      </c>
      <c r="AC1617" s="26">
        <v>24336.449012195659</v>
      </c>
      <c r="AD1617" s="26">
        <v>1430.0730176395532</v>
      </c>
      <c r="AE1617" s="26">
        <v>2156.5305585486149</v>
      </c>
      <c r="AF1617" s="26">
        <v>23609.991471286601</v>
      </c>
      <c r="AG1617" s="14">
        <v>49258</v>
      </c>
      <c r="AH1617" s="14">
        <v>48276</v>
      </c>
      <c r="AI1617" s="27">
        <v>1.08921641603936</v>
      </c>
      <c r="AJ1617" s="27">
        <v>1.0781974355254758</v>
      </c>
    </row>
    <row r="1618" spans="1:36" x14ac:dyDescent="0.25">
      <c r="A1618" t="s">
        <v>44</v>
      </c>
      <c r="B1618" s="1">
        <v>43802</v>
      </c>
      <c r="C1618" s="8" t="s">
        <v>390</v>
      </c>
      <c r="D1618" s="10" t="s">
        <v>391</v>
      </c>
      <c r="E1618" s="14">
        <v>52202</v>
      </c>
      <c r="F1618" s="14">
        <v>54101</v>
      </c>
      <c r="G1618" s="14">
        <v>58243</v>
      </c>
      <c r="H1618" s="14">
        <v>4143</v>
      </c>
      <c r="I1618" s="14">
        <v>12790</v>
      </c>
      <c r="J1618" s="14">
        <v>36975</v>
      </c>
      <c r="L1618" s="14">
        <v>0</v>
      </c>
      <c r="N1618" s="14">
        <v>2334</v>
      </c>
      <c r="P1618" s="14">
        <v>6146</v>
      </c>
      <c r="R1618" s="14">
        <v>2165</v>
      </c>
      <c r="S1618" s="14">
        <v>8095</v>
      </c>
      <c r="T1618" s="14">
        <v>-1495</v>
      </c>
      <c r="U1618" s="14">
        <v>-4581</v>
      </c>
      <c r="V1618" s="25">
        <v>2.2214389370472483</v>
      </c>
      <c r="W1618" s="25">
        <v>0.93478637214136195</v>
      </c>
      <c r="Y1618" s="26">
        <v>12887.574278031725</v>
      </c>
      <c r="Z1618" s="26">
        <v>15677.86108713831</v>
      </c>
      <c r="AA1618" s="26">
        <v>0</v>
      </c>
      <c r="AB1618" s="26">
        <v>53.1834124908655</v>
      </c>
      <c r="AC1618" s="26">
        <v>28618.6187776609</v>
      </c>
      <c r="AD1618" s="26">
        <v>2316.0269727979435</v>
      </c>
      <c r="AE1618" s="26">
        <v>5105.0308982588449</v>
      </c>
      <c r="AF1618" s="26">
        <v>25829.614852200004</v>
      </c>
      <c r="AG1618" s="14">
        <v>58245</v>
      </c>
      <c r="AH1618" s="14">
        <v>54061</v>
      </c>
      <c r="AI1618" s="27">
        <v>1.0832376912972232</v>
      </c>
      <c r="AJ1618" s="27">
        <v>1.0533376277807878</v>
      </c>
    </row>
    <row r="1619" spans="1:36" x14ac:dyDescent="0.25">
      <c r="A1619" t="s">
        <v>44</v>
      </c>
      <c r="B1619" s="1">
        <v>43803</v>
      </c>
      <c r="C1619" s="8" t="s">
        <v>390</v>
      </c>
      <c r="D1619" s="10" t="s">
        <v>391</v>
      </c>
      <c r="E1619" s="14">
        <v>49739</v>
      </c>
      <c r="F1619" s="14">
        <v>52148</v>
      </c>
      <c r="G1619" s="14">
        <v>52886</v>
      </c>
      <c r="H1619" s="14">
        <v>739</v>
      </c>
      <c r="I1619" s="14">
        <v>12729</v>
      </c>
      <c r="J1619" s="14">
        <v>36284</v>
      </c>
      <c r="L1619" s="14">
        <v>0</v>
      </c>
      <c r="N1619" s="14">
        <v>2505</v>
      </c>
      <c r="P1619" s="14">
        <v>1367</v>
      </c>
      <c r="R1619" s="14">
        <v>272</v>
      </c>
      <c r="S1619" s="14">
        <v>5814</v>
      </c>
      <c r="T1619" s="14">
        <v>-1562</v>
      </c>
      <c r="U1619" s="14">
        <v>-3739</v>
      </c>
      <c r="V1619" s="25">
        <v>2.2141308980303935</v>
      </c>
      <c r="W1619" s="25">
        <v>0.93324262699610727</v>
      </c>
      <c r="Y1619" s="26">
        <v>12783.913872245046</v>
      </c>
      <c r="Z1619" s="26">
        <v>15359.461257689196</v>
      </c>
      <c r="AA1619" s="26">
        <v>0</v>
      </c>
      <c r="AB1619" s="26">
        <v>24.283746835451797</v>
      </c>
      <c r="AC1619" s="26">
        <v>28167.658876769696</v>
      </c>
      <c r="AD1619" s="26">
        <v>2140.8490713395154</v>
      </c>
      <c r="AE1619" s="26">
        <v>3413.0624563818883</v>
      </c>
      <c r="AF1619" s="26">
        <v>26895.445491727329</v>
      </c>
      <c r="AG1619" s="14">
        <v>52885</v>
      </c>
      <c r="AH1619" s="14">
        <v>52100</v>
      </c>
      <c r="AI1619" s="27">
        <v>1.1742267961218493</v>
      </c>
      <c r="AJ1619" s="27">
        <v>1.1380851639150078</v>
      </c>
    </row>
    <row r="1620" spans="1:36" x14ac:dyDescent="0.25">
      <c r="A1620" t="s">
        <v>44</v>
      </c>
      <c r="B1620" s="1">
        <v>43804</v>
      </c>
      <c r="C1620" s="8" t="s">
        <v>390</v>
      </c>
      <c r="D1620" s="10" t="s">
        <v>391</v>
      </c>
      <c r="E1620" s="14">
        <v>50135</v>
      </c>
      <c r="F1620" s="14">
        <v>52232</v>
      </c>
      <c r="G1620" s="14">
        <v>52448</v>
      </c>
      <c r="H1620" s="14">
        <v>214</v>
      </c>
      <c r="I1620" s="14">
        <v>10071</v>
      </c>
      <c r="J1620" s="14">
        <v>38807</v>
      </c>
      <c r="L1620" s="14">
        <v>0</v>
      </c>
      <c r="N1620" s="14">
        <v>2052</v>
      </c>
      <c r="P1620" s="14">
        <v>1519</v>
      </c>
      <c r="R1620" s="14">
        <v>-1139</v>
      </c>
      <c r="S1620" s="14">
        <v>4731</v>
      </c>
      <c r="T1620" s="14">
        <v>1152</v>
      </c>
      <c r="U1620" s="14">
        <v>-4547</v>
      </c>
      <c r="V1620" s="25">
        <v>2.2186946960377409</v>
      </c>
      <c r="W1620" s="25">
        <v>0.93566090114545097</v>
      </c>
      <c r="Y1620" s="26">
        <v>10135.295100196901</v>
      </c>
      <c r="Z1620" s="26">
        <v>16470.045899407389</v>
      </c>
      <c r="AA1620" s="26">
        <v>0</v>
      </c>
      <c r="AB1620" s="26">
        <v>22.395986557179331</v>
      </c>
      <c r="AC1620" s="26">
        <v>26627.736986161472</v>
      </c>
      <c r="AD1620" s="26">
        <v>2770.6172747252731</v>
      </c>
      <c r="AE1620" s="26">
        <v>3382.8985672364429</v>
      </c>
      <c r="AF1620" s="26">
        <v>26015.4556936503</v>
      </c>
      <c r="AG1620" s="14">
        <v>52449</v>
      </c>
      <c r="AH1620" s="14">
        <v>52252</v>
      </c>
      <c r="AI1620" s="27">
        <v>1.1192594999796239</v>
      </c>
      <c r="AJ1620" s="27">
        <v>1.0976459069764855</v>
      </c>
    </row>
    <row r="1621" spans="1:36" x14ac:dyDescent="0.25">
      <c r="A1621" t="s">
        <v>44</v>
      </c>
      <c r="B1621" s="1">
        <v>43805</v>
      </c>
      <c r="C1621" s="8" t="s">
        <v>390</v>
      </c>
      <c r="D1621" s="10" t="s">
        <v>391</v>
      </c>
      <c r="E1621" s="14">
        <v>49096</v>
      </c>
      <c r="F1621" s="14">
        <v>51315</v>
      </c>
      <c r="G1621" s="14">
        <v>52064</v>
      </c>
      <c r="H1621" s="14">
        <v>743</v>
      </c>
      <c r="I1621" s="14">
        <v>8887</v>
      </c>
      <c r="J1621" s="14">
        <v>39088</v>
      </c>
      <c r="L1621" s="14">
        <v>0</v>
      </c>
      <c r="N1621" s="14">
        <v>2358</v>
      </c>
      <c r="P1621" s="14">
        <v>1729</v>
      </c>
      <c r="R1621" s="14">
        <v>-1097</v>
      </c>
      <c r="S1621" s="14">
        <v>429</v>
      </c>
      <c r="T1621" s="14">
        <v>3962</v>
      </c>
      <c r="U1621" s="14">
        <v>-2512</v>
      </c>
      <c r="V1621" s="25">
        <v>2.2146432036460957</v>
      </c>
      <c r="W1621" s="25">
        <v>0.93370060830820012</v>
      </c>
      <c r="Y1621" s="26">
        <v>8927.4043376195677</v>
      </c>
      <c r="Z1621" s="26">
        <v>16554.548800950241</v>
      </c>
      <c r="AA1621" s="26">
        <v>0</v>
      </c>
      <c r="AB1621" s="26">
        <v>25.632147034217834</v>
      </c>
      <c r="AC1621" s="26">
        <v>25507.585285604026</v>
      </c>
      <c r="AD1621" s="26">
        <v>2203.8463729089576</v>
      </c>
      <c r="AE1621" s="26">
        <v>2841.9987830189134</v>
      </c>
      <c r="AF1621" s="26">
        <v>24869.432875494069</v>
      </c>
      <c r="AG1621" s="14">
        <v>52062</v>
      </c>
      <c r="AH1621" s="14">
        <v>51280</v>
      </c>
      <c r="AI1621" s="27">
        <v>1.0801454548874101</v>
      </c>
      <c r="AJ1621" s="27">
        <v>1.0691819248434424</v>
      </c>
    </row>
    <row r="1622" spans="1:36" x14ac:dyDescent="0.25">
      <c r="A1622" t="s">
        <v>44</v>
      </c>
      <c r="B1622" s="1">
        <v>43806</v>
      </c>
      <c r="C1622" s="8" t="s">
        <v>390</v>
      </c>
      <c r="D1622" s="10" t="s">
        <v>391</v>
      </c>
      <c r="E1622" s="14">
        <v>46265</v>
      </c>
      <c r="F1622" s="14">
        <v>47285</v>
      </c>
      <c r="G1622" s="14">
        <v>47946</v>
      </c>
      <c r="H1622" s="14">
        <v>665</v>
      </c>
      <c r="I1622" s="14">
        <v>5592</v>
      </c>
      <c r="J1622" s="14">
        <v>39281</v>
      </c>
      <c r="L1622" s="14">
        <v>0</v>
      </c>
      <c r="N1622" s="14">
        <v>1595</v>
      </c>
      <c r="P1622" s="14">
        <v>1475</v>
      </c>
      <c r="R1622" s="14">
        <v>-2409</v>
      </c>
      <c r="S1622" s="14">
        <v>92</v>
      </c>
      <c r="T1622" s="14">
        <v>3699</v>
      </c>
      <c r="U1622" s="14">
        <v>-687</v>
      </c>
      <c r="V1622" s="25">
        <v>2.2182935623685349</v>
      </c>
      <c r="W1622" s="25">
        <v>0.93517429908578731</v>
      </c>
      <c r="Y1622" s="26">
        <v>5626.6828754002272</v>
      </c>
      <c r="Z1622" s="26">
        <v>16662.54576407218</v>
      </c>
      <c r="AA1622" s="26">
        <v>0</v>
      </c>
      <c r="AB1622" s="26">
        <v>19.253900512612862</v>
      </c>
      <c r="AC1622" s="26">
        <v>22308.48253998502</v>
      </c>
      <c r="AD1622" s="26">
        <v>2249.3856408652314</v>
      </c>
      <c r="AE1622" s="26">
        <v>2418.0998457865394</v>
      </c>
      <c r="AF1622" s="26">
        <v>22139.768335063713</v>
      </c>
      <c r="AG1622" s="14">
        <v>47943</v>
      </c>
      <c r="AH1622" s="14">
        <v>47248</v>
      </c>
      <c r="AI1622" s="27">
        <v>1.0258374898796858</v>
      </c>
      <c r="AJ1622" s="27">
        <v>1.0330548608797867</v>
      </c>
    </row>
    <row r="1623" spans="1:36" x14ac:dyDescent="0.25">
      <c r="A1623" t="s">
        <v>44</v>
      </c>
      <c r="B1623" s="1">
        <v>43807</v>
      </c>
      <c r="C1623" s="8" t="s">
        <v>390</v>
      </c>
      <c r="D1623" s="10" t="s">
        <v>391</v>
      </c>
      <c r="E1623" s="14">
        <v>45477</v>
      </c>
      <c r="F1623" s="14">
        <v>46822</v>
      </c>
      <c r="G1623" s="14">
        <v>47530</v>
      </c>
      <c r="H1623" s="14">
        <v>704</v>
      </c>
      <c r="I1623" s="14">
        <v>5760</v>
      </c>
      <c r="J1623" s="14">
        <v>37637</v>
      </c>
      <c r="L1623" s="14">
        <v>0</v>
      </c>
      <c r="N1623" s="14">
        <v>2046</v>
      </c>
      <c r="P1623" s="14">
        <v>2081</v>
      </c>
      <c r="R1623" s="14">
        <v>-2775</v>
      </c>
      <c r="S1623" s="14">
        <v>-2246</v>
      </c>
      <c r="T1623" s="14">
        <v>5864</v>
      </c>
      <c r="U1623" s="14">
        <v>-104</v>
      </c>
      <c r="V1623" s="25">
        <v>2.2120197686553977</v>
      </c>
      <c r="W1623" s="25">
        <v>0.93445157514526811</v>
      </c>
      <c r="Y1623" s="26">
        <v>5779.3333397388642</v>
      </c>
      <c r="Z1623" s="26">
        <v>15952.841729523665</v>
      </c>
      <c r="AA1623" s="26">
        <v>0</v>
      </c>
      <c r="AB1623" s="26">
        <v>25.883012187476631</v>
      </c>
      <c r="AC1623" s="26">
        <v>21758.05808145001</v>
      </c>
      <c r="AD1623" s="26">
        <v>3364.9167871293098</v>
      </c>
      <c r="AE1623" s="26">
        <v>3628.1747289816817</v>
      </c>
      <c r="AF1623" s="26">
        <v>21494.800139597643</v>
      </c>
      <c r="AG1623" s="14">
        <v>47524</v>
      </c>
      <c r="AH1623" s="14">
        <v>46785</v>
      </c>
      <c r="AI1623" s="27">
        <v>1.0093479085835855</v>
      </c>
      <c r="AJ1623" s="27">
        <v>1.0128858882923961</v>
      </c>
    </row>
    <row r="1624" spans="1:36" x14ac:dyDescent="0.25">
      <c r="A1624" t="s">
        <v>44</v>
      </c>
      <c r="B1624" s="1">
        <v>43808</v>
      </c>
      <c r="C1624" s="8" t="s">
        <v>390</v>
      </c>
      <c r="D1624" s="10" t="s">
        <v>391</v>
      </c>
      <c r="E1624" s="14">
        <v>50487</v>
      </c>
      <c r="F1624" s="14">
        <v>49009</v>
      </c>
      <c r="G1624" s="14">
        <v>49247</v>
      </c>
      <c r="H1624" s="14">
        <v>237</v>
      </c>
      <c r="I1624" s="14">
        <v>8440</v>
      </c>
      <c r="J1624" s="14">
        <v>36615</v>
      </c>
      <c r="L1624" s="14">
        <v>0</v>
      </c>
      <c r="N1624" s="14">
        <v>2277</v>
      </c>
      <c r="P1624" s="14">
        <v>1915</v>
      </c>
      <c r="R1624" s="14">
        <v>-2520</v>
      </c>
      <c r="S1624" s="14">
        <v>-1580</v>
      </c>
      <c r="T1624" s="14">
        <v>4673</v>
      </c>
      <c r="U1624" s="14">
        <v>-328</v>
      </c>
      <c r="V1624" s="25">
        <v>2.2168464302815716</v>
      </c>
      <c r="W1624" s="25">
        <v>0.93534510800955573</v>
      </c>
      <c r="Y1624" s="26">
        <v>8486.8067383841517</v>
      </c>
      <c r="Z1624" s="26">
        <v>15534.496253218191</v>
      </c>
      <c r="AA1624" s="26">
        <v>0</v>
      </c>
      <c r="AB1624" s="26">
        <v>26.290668061522187</v>
      </c>
      <c r="AC1624" s="26">
        <v>24047.593659663864</v>
      </c>
      <c r="AD1624" s="26">
        <v>2615.4442677218913</v>
      </c>
      <c r="AE1624" s="26">
        <v>2702.6689292535179</v>
      </c>
      <c r="AF1624" s="26">
        <v>23960.368998132235</v>
      </c>
      <c r="AG1624" s="14">
        <v>49247</v>
      </c>
      <c r="AH1624" s="14">
        <v>49002</v>
      </c>
      <c r="AI1624" s="27">
        <v>1.0765286399977285</v>
      </c>
      <c r="AJ1624" s="27">
        <v>1.0779867903486038</v>
      </c>
    </row>
    <row r="1625" spans="1:36" x14ac:dyDescent="0.25">
      <c r="A1625" t="s">
        <v>44</v>
      </c>
      <c r="B1625" s="1">
        <v>43809</v>
      </c>
      <c r="C1625" s="8" t="s">
        <v>390</v>
      </c>
      <c r="D1625" s="10" t="s">
        <v>391</v>
      </c>
      <c r="E1625" s="14">
        <v>53324</v>
      </c>
      <c r="F1625" s="14">
        <v>51144</v>
      </c>
      <c r="G1625" s="14">
        <v>50614</v>
      </c>
      <c r="H1625" s="14">
        <v>-527</v>
      </c>
      <c r="I1625" s="14">
        <v>10157</v>
      </c>
      <c r="J1625" s="14">
        <v>36351</v>
      </c>
      <c r="L1625" s="14">
        <v>0</v>
      </c>
      <c r="N1625" s="14">
        <v>1485</v>
      </c>
      <c r="P1625" s="14">
        <v>2620</v>
      </c>
      <c r="R1625" s="14">
        <v>-1584</v>
      </c>
      <c r="S1625" s="14">
        <v>-2474</v>
      </c>
      <c r="T1625" s="14">
        <v>3708</v>
      </c>
      <c r="U1625" s="14">
        <v>-175</v>
      </c>
      <c r="V1625" s="25">
        <v>2.2162210661544473</v>
      </c>
      <c r="W1625" s="25">
        <v>0.93523819083223458</v>
      </c>
      <c r="Y1625" s="26">
        <v>10210.447772827391</v>
      </c>
      <c r="Z1625" s="26">
        <v>15420.727143427244</v>
      </c>
      <c r="AA1625" s="26">
        <v>0</v>
      </c>
      <c r="AB1625" s="26">
        <v>25.745036353184304</v>
      </c>
      <c r="AC1625" s="26">
        <v>25656.919952607816</v>
      </c>
      <c r="AD1625" s="26">
        <v>2207.8256237842643</v>
      </c>
      <c r="AE1625" s="26">
        <v>2207.1483303267373</v>
      </c>
      <c r="AF1625" s="26">
        <v>25657.597246065343</v>
      </c>
      <c r="AG1625" s="14">
        <v>50613</v>
      </c>
      <c r="AH1625" s="14">
        <v>51138</v>
      </c>
      <c r="AI1625" s="27">
        <v>1.1175737234686394</v>
      </c>
      <c r="AJ1625" s="27">
        <v>1.106129532649313</v>
      </c>
    </row>
    <row r="1626" spans="1:36" x14ac:dyDescent="0.25">
      <c r="A1626" t="s">
        <v>44</v>
      </c>
      <c r="B1626" s="1">
        <v>43810</v>
      </c>
      <c r="C1626" s="8" t="s">
        <v>390</v>
      </c>
      <c r="D1626" s="10" t="s">
        <v>391</v>
      </c>
      <c r="E1626" s="14">
        <v>50892</v>
      </c>
      <c r="F1626" s="14">
        <v>51159</v>
      </c>
      <c r="G1626" s="14">
        <v>51823</v>
      </c>
      <c r="H1626" s="14">
        <v>662</v>
      </c>
      <c r="I1626" s="14">
        <v>10099</v>
      </c>
      <c r="J1626" s="14">
        <v>38439</v>
      </c>
      <c r="L1626" s="14">
        <v>0</v>
      </c>
      <c r="N1626" s="14">
        <v>1491</v>
      </c>
      <c r="P1626" s="14">
        <v>1795</v>
      </c>
      <c r="R1626" s="14">
        <v>-2395</v>
      </c>
      <c r="S1626" s="14">
        <v>-4020</v>
      </c>
      <c r="T1626" s="14">
        <v>4587</v>
      </c>
      <c r="U1626" s="14">
        <v>2529</v>
      </c>
      <c r="V1626" s="25">
        <v>2.2168866169151173</v>
      </c>
      <c r="W1626" s="25">
        <v>0.93485171934241806</v>
      </c>
      <c r="Y1626" s="26">
        <v>10155.191345549694</v>
      </c>
      <c r="Z1626" s="26">
        <v>16299.75471500903</v>
      </c>
      <c r="AA1626" s="26">
        <v>0</v>
      </c>
      <c r="AB1626" s="26">
        <v>20.608572340210383</v>
      </c>
      <c r="AC1626" s="26">
        <v>26475.554632898937</v>
      </c>
      <c r="AD1626" s="26">
        <v>3579.163741524867</v>
      </c>
      <c r="AE1626" s="26">
        <v>4236.2029415043544</v>
      </c>
      <c r="AF1626" s="26">
        <v>25818.515432919448</v>
      </c>
      <c r="AG1626" s="14">
        <v>51824</v>
      </c>
      <c r="AH1626" s="14">
        <v>51123</v>
      </c>
      <c r="AI1626" s="27">
        <v>1.1262839081271543</v>
      </c>
      <c r="AJ1626" s="27">
        <v>1.1133934920431678</v>
      </c>
    </row>
    <row r="1627" spans="1:36" x14ac:dyDescent="0.25">
      <c r="A1627" t="s">
        <v>44</v>
      </c>
      <c r="B1627" s="1">
        <v>43811</v>
      </c>
      <c r="C1627" s="8" t="s">
        <v>390</v>
      </c>
      <c r="D1627" s="10" t="s">
        <v>391</v>
      </c>
      <c r="E1627" s="14">
        <v>49682</v>
      </c>
      <c r="F1627" s="14">
        <v>49556</v>
      </c>
      <c r="G1627" s="14">
        <v>50619</v>
      </c>
      <c r="H1627" s="14">
        <v>1062</v>
      </c>
      <c r="I1627" s="14">
        <v>9999</v>
      </c>
      <c r="J1627" s="14">
        <v>38130</v>
      </c>
      <c r="L1627" s="14">
        <v>0</v>
      </c>
      <c r="N1627" s="14">
        <v>885</v>
      </c>
      <c r="P1627" s="14">
        <v>1604</v>
      </c>
      <c r="R1627" s="14">
        <v>-1863</v>
      </c>
      <c r="S1627" s="14">
        <v>-792</v>
      </c>
      <c r="T1627" s="14">
        <v>3788</v>
      </c>
      <c r="U1627" s="14">
        <v>-74</v>
      </c>
      <c r="V1627" s="25">
        <v>2.2167089586839555</v>
      </c>
      <c r="W1627" s="25">
        <v>0.93441413877609403</v>
      </c>
      <c r="Y1627" s="26">
        <v>10053.829175949088</v>
      </c>
      <c r="Z1627" s="26">
        <v>16161.157528976637</v>
      </c>
      <c r="AA1627" s="26">
        <v>0</v>
      </c>
      <c r="AB1627" s="26">
        <v>15.6100841615288</v>
      </c>
      <c r="AC1627" s="26">
        <v>26230.596789087253</v>
      </c>
      <c r="AD1627" s="26">
        <v>2570.3104381125686</v>
      </c>
      <c r="AE1627" s="26">
        <v>3432.462170081863</v>
      </c>
      <c r="AF1627" s="26">
        <v>25368.445057117959</v>
      </c>
      <c r="AG1627" s="14">
        <v>50618</v>
      </c>
      <c r="AH1627" s="14">
        <v>49559</v>
      </c>
      <c r="AI1627" s="27">
        <v>1.1424492926065339</v>
      </c>
      <c r="AJ1627" s="27">
        <v>1.1285090768946788</v>
      </c>
    </row>
    <row r="1628" spans="1:36" x14ac:dyDescent="0.25">
      <c r="A1628" t="s">
        <v>44</v>
      </c>
      <c r="B1628" s="1">
        <v>43812</v>
      </c>
      <c r="C1628" s="8" t="s">
        <v>390</v>
      </c>
      <c r="D1628" s="10" t="s">
        <v>391</v>
      </c>
      <c r="E1628" s="14">
        <v>49326</v>
      </c>
      <c r="F1628" s="14">
        <v>48613</v>
      </c>
      <c r="G1628" s="14">
        <v>49614</v>
      </c>
      <c r="H1628" s="14">
        <v>1004</v>
      </c>
      <c r="I1628" s="14">
        <v>9016</v>
      </c>
      <c r="J1628" s="14">
        <v>38531</v>
      </c>
      <c r="L1628" s="14">
        <v>0</v>
      </c>
      <c r="N1628" s="14">
        <v>436</v>
      </c>
      <c r="P1628" s="14">
        <v>1629</v>
      </c>
      <c r="R1628" s="14">
        <v>-2004</v>
      </c>
      <c r="S1628" s="14">
        <v>-159</v>
      </c>
      <c r="T1628" s="14">
        <v>2188</v>
      </c>
      <c r="U1628" s="14">
        <v>982</v>
      </c>
      <c r="V1628" s="25">
        <v>2.2154695804027473</v>
      </c>
      <c r="W1628" s="25">
        <v>0.9335163457612623</v>
      </c>
      <c r="Y1628" s="26">
        <v>9060.3703753531991</v>
      </c>
      <c r="Z1628" s="26">
        <v>16315.427746517402</v>
      </c>
      <c r="AA1628" s="26">
        <v>0</v>
      </c>
      <c r="AB1628" s="26">
        <v>12.950913536985524</v>
      </c>
      <c r="AC1628" s="26">
        <v>25388.749035407585</v>
      </c>
      <c r="AD1628" s="26">
        <v>1875.3561789460302</v>
      </c>
      <c r="AE1628" s="26">
        <v>2489.4070684251483</v>
      </c>
      <c r="AF1628" s="26">
        <v>24774.698145928465</v>
      </c>
      <c r="AG1628" s="14">
        <v>49612</v>
      </c>
      <c r="AH1628" s="14">
        <v>48605</v>
      </c>
      <c r="AI1628" s="27">
        <v>1.1282057546246931</v>
      </c>
      <c r="AJ1628" s="27">
        <v>1.1237279091961077</v>
      </c>
    </row>
    <row r="1629" spans="1:36" x14ac:dyDescent="0.25">
      <c r="A1629" t="s">
        <v>44</v>
      </c>
      <c r="B1629" s="1">
        <v>43813</v>
      </c>
      <c r="C1629" s="8" t="s">
        <v>390</v>
      </c>
      <c r="D1629" s="10" t="s">
        <v>391</v>
      </c>
      <c r="E1629" s="14">
        <v>45841</v>
      </c>
      <c r="F1629" s="14">
        <v>46236</v>
      </c>
      <c r="G1629" s="14">
        <v>47314</v>
      </c>
      <c r="H1629" s="14">
        <v>1076</v>
      </c>
      <c r="I1629" s="14">
        <v>6165</v>
      </c>
      <c r="J1629" s="14">
        <v>37941</v>
      </c>
      <c r="L1629" s="14">
        <v>0</v>
      </c>
      <c r="N1629" s="14">
        <v>1864</v>
      </c>
      <c r="P1629" s="14">
        <v>1338</v>
      </c>
      <c r="R1629" s="14">
        <v>-1852</v>
      </c>
      <c r="S1629" s="14">
        <v>-204</v>
      </c>
      <c r="T1629" s="14">
        <v>2169</v>
      </c>
      <c r="U1629" s="14">
        <v>971</v>
      </c>
      <c r="V1629" s="25">
        <v>2.2095379517743425</v>
      </c>
      <c r="W1629" s="25">
        <v>0.9308501949092074</v>
      </c>
      <c r="Y1629" s="26">
        <v>6178.7525617516039</v>
      </c>
      <c r="Z1629" s="26">
        <v>16019.716434147484</v>
      </c>
      <c r="AA1629" s="26">
        <v>0</v>
      </c>
      <c r="AB1629" s="26">
        <v>20.081755518366901</v>
      </c>
      <c r="AC1629" s="26">
        <v>22218.550751417457</v>
      </c>
      <c r="AD1629" s="26">
        <v>1691.1369310088655</v>
      </c>
      <c r="AE1629" s="26">
        <v>2138.0955571071781</v>
      </c>
      <c r="AF1629" s="26">
        <v>21771.592125319137</v>
      </c>
      <c r="AG1629" s="14">
        <v>47308</v>
      </c>
      <c r="AH1629" s="14">
        <v>46224</v>
      </c>
      <c r="AI1629" s="27">
        <v>1.0354160259911633</v>
      </c>
      <c r="AJ1629" s="27">
        <v>1.0383802230728858</v>
      </c>
    </row>
    <row r="1630" spans="1:36" x14ac:dyDescent="0.25">
      <c r="A1630" t="s">
        <v>44</v>
      </c>
      <c r="B1630" s="1">
        <v>43814</v>
      </c>
      <c r="C1630" s="8" t="s">
        <v>390</v>
      </c>
      <c r="D1630" s="10" t="s">
        <v>391</v>
      </c>
      <c r="E1630" s="14">
        <v>43909</v>
      </c>
      <c r="F1630" s="14">
        <v>44774</v>
      </c>
      <c r="G1630" s="14">
        <v>45480</v>
      </c>
      <c r="H1630" s="14">
        <v>703</v>
      </c>
      <c r="I1630" s="14">
        <v>6600</v>
      </c>
      <c r="J1630" s="14">
        <v>35388</v>
      </c>
      <c r="L1630" s="14">
        <v>0</v>
      </c>
      <c r="N1630" s="14">
        <v>2348</v>
      </c>
      <c r="P1630" s="14">
        <v>1137</v>
      </c>
      <c r="R1630" s="14">
        <v>-2495</v>
      </c>
      <c r="S1630" s="14">
        <v>-1986</v>
      </c>
      <c r="T1630" s="14">
        <v>5477</v>
      </c>
      <c r="U1630" s="14">
        <v>-264</v>
      </c>
      <c r="V1630" s="25">
        <v>2.2111361927927256</v>
      </c>
      <c r="W1630" s="25">
        <v>0.93086232059950069</v>
      </c>
      <c r="Y1630" s="26">
        <v>6619.5076123921544</v>
      </c>
      <c r="Z1630" s="26">
        <v>14941.965418700338</v>
      </c>
      <c r="AA1630" s="26">
        <v>0</v>
      </c>
      <c r="AB1630" s="26">
        <v>21.856626477672897</v>
      </c>
      <c r="AC1630" s="26">
        <v>21583.329657570164</v>
      </c>
      <c r="AD1630" s="26">
        <v>2802.553463085037</v>
      </c>
      <c r="AE1630" s="26">
        <v>3211.9843635960665</v>
      </c>
      <c r="AF1630" s="26">
        <v>21173.898757059134</v>
      </c>
      <c r="AG1630" s="14">
        <v>45473</v>
      </c>
      <c r="AH1630" s="14">
        <v>44741</v>
      </c>
      <c r="AI1630" s="27">
        <v>1.0464020458221877</v>
      </c>
      <c r="AJ1630" s="27">
        <v>1.0433472805209474</v>
      </c>
    </row>
    <row r="1631" spans="1:36" x14ac:dyDescent="0.25">
      <c r="A1631" t="s">
        <v>44</v>
      </c>
      <c r="B1631" s="1">
        <v>43815</v>
      </c>
      <c r="C1631" s="8" t="s">
        <v>390</v>
      </c>
      <c r="D1631" s="10" t="s">
        <v>391</v>
      </c>
      <c r="E1631" s="14">
        <v>48752</v>
      </c>
      <c r="F1631" s="14">
        <v>50358</v>
      </c>
      <c r="G1631" s="14">
        <v>51078</v>
      </c>
      <c r="H1631" s="14">
        <v>723</v>
      </c>
      <c r="I1631" s="14">
        <v>6600</v>
      </c>
      <c r="J1631" s="14">
        <v>41357</v>
      </c>
      <c r="L1631" s="14">
        <v>0</v>
      </c>
      <c r="N1631" s="14">
        <v>1958</v>
      </c>
      <c r="P1631" s="14">
        <v>1164</v>
      </c>
      <c r="R1631" s="14">
        <v>-2504</v>
      </c>
      <c r="S1631" s="14">
        <v>608</v>
      </c>
      <c r="T1631" s="14">
        <v>3725</v>
      </c>
      <c r="U1631" s="14">
        <v>-1096</v>
      </c>
      <c r="V1631" s="25">
        <v>2.2190566224431993</v>
      </c>
      <c r="W1631" s="25">
        <v>0.93330090279282985</v>
      </c>
      <c r="Y1631" s="26">
        <v>6643.219107204467</v>
      </c>
      <c r="Z1631" s="26">
        <v>17508.017452805052</v>
      </c>
      <c r="AA1631" s="26">
        <v>0</v>
      </c>
      <c r="AB1631" s="26">
        <v>19.580025211849303</v>
      </c>
      <c r="AC1631" s="26">
        <v>24170.816585221364</v>
      </c>
      <c r="AD1631" s="26">
        <v>2258.7974072179086</v>
      </c>
      <c r="AE1631" s="26">
        <v>2510.6498200286924</v>
      </c>
      <c r="AF1631" s="26">
        <v>23918.964172410582</v>
      </c>
      <c r="AG1631" s="14">
        <v>51079</v>
      </c>
      <c r="AH1631" s="14">
        <v>50346</v>
      </c>
      <c r="AI1631" s="27">
        <v>1.0432362744006485</v>
      </c>
      <c r="AJ1631" s="27">
        <v>1.0473965517375723</v>
      </c>
    </row>
    <row r="1632" spans="1:36" x14ac:dyDescent="0.25">
      <c r="A1632" t="s">
        <v>44</v>
      </c>
      <c r="B1632" s="1">
        <v>43816</v>
      </c>
      <c r="C1632" s="8" t="s">
        <v>390</v>
      </c>
      <c r="D1632" s="10" t="s">
        <v>391</v>
      </c>
      <c r="E1632" s="14">
        <v>52034</v>
      </c>
      <c r="F1632" s="14">
        <v>53410</v>
      </c>
      <c r="G1632" s="14">
        <v>57110</v>
      </c>
      <c r="H1632" s="14">
        <v>3700</v>
      </c>
      <c r="I1632" s="14">
        <v>6717</v>
      </c>
      <c r="J1632" s="14">
        <v>44833</v>
      </c>
      <c r="L1632" s="14">
        <v>0</v>
      </c>
      <c r="N1632" s="14">
        <v>866</v>
      </c>
      <c r="P1632" s="14">
        <v>4691</v>
      </c>
      <c r="R1632" s="14">
        <v>-1860</v>
      </c>
      <c r="S1632" s="14">
        <v>4847</v>
      </c>
      <c r="T1632" s="14">
        <v>1077</v>
      </c>
      <c r="U1632" s="14">
        <v>-353</v>
      </c>
      <c r="V1632" s="25">
        <v>2.2210484314113517</v>
      </c>
      <c r="W1632" s="25">
        <v>0.93429303707874656</v>
      </c>
      <c r="Y1632" s="26">
        <v>6767.0538749489906</v>
      </c>
      <c r="Z1632" s="26">
        <v>18999.718650539071</v>
      </c>
      <c r="AA1632" s="26">
        <v>0</v>
      </c>
      <c r="AB1632" s="26">
        <v>34.8514414164787</v>
      </c>
      <c r="AC1632" s="26">
        <v>25801.623966904546</v>
      </c>
      <c r="AD1632" s="26">
        <v>1571.4749712004834</v>
      </c>
      <c r="AE1632" s="26">
        <v>3133.7200939152317</v>
      </c>
      <c r="AF1632" s="26">
        <v>24239.378844189792</v>
      </c>
      <c r="AG1632" s="14">
        <v>57107</v>
      </c>
      <c r="AH1632" s="14">
        <v>53396</v>
      </c>
      <c r="AI1632" s="27">
        <v>0.99607362022023749</v>
      </c>
      <c r="AJ1632" s="27">
        <v>1.0007981756588078</v>
      </c>
    </row>
    <row r="1633" spans="1:36" x14ac:dyDescent="0.25">
      <c r="A1633" t="s">
        <v>44</v>
      </c>
      <c r="B1633" s="1">
        <v>43817</v>
      </c>
      <c r="C1633" s="8" t="s">
        <v>390</v>
      </c>
      <c r="D1633" s="10" t="s">
        <v>391</v>
      </c>
      <c r="E1633" s="14">
        <v>47214</v>
      </c>
      <c r="F1633" s="14">
        <v>47393</v>
      </c>
      <c r="G1633" s="14">
        <v>54091</v>
      </c>
      <c r="H1633" s="14">
        <v>6695</v>
      </c>
      <c r="I1633" s="14">
        <v>6689</v>
      </c>
      <c r="J1633" s="14">
        <v>39775</v>
      </c>
      <c r="L1633" s="14">
        <v>0</v>
      </c>
      <c r="N1633" s="14">
        <v>711</v>
      </c>
      <c r="P1633" s="14">
        <v>6911</v>
      </c>
      <c r="R1633" s="14">
        <v>-1138</v>
      </c>
      <c r="S1633" s="14">
        <v>9159</v>
      </c>
      <c r="T1633" s="14">
        <v>911</v>
      </c>
      <c r="U1633" s="14">
        <v>-2203</v>
      </c>
      <c r="V1633" s="25">
        <v>2.2169339028564359</v>
      </c>
      <c r="W1633" s="25">
        <v>0.93357789141228065</v>
      </c>
      <c r="Y1633" s="26">
        <v>6726.3614029659093</v>
      </c>
      <c r="Z1633" s="26">
        <v>16843.293007830584</v>
      </c>
      <c r="AA1633" s="26">
        <v>0</v>
      </c>
      <c r="AB1633" s="26">
        <v>47.802354953464231</v>
      </c>
      <c r="AC1633" s="26">
        <v>23617.456765749957</v>
      </c>
      <c r="AD1633" s="26">
        <v>1657.0069499650265</v>
      </c>
      <c r="AE1633" s="26">
        <v>4546.1782545982232</v>
      </c>
      <c r="AF1633" s="26">
        <v>20728.285461116764</v>
      </c>
      <c r="AG1633" s="14">
        <v>54086</v>
      </c>
      <c r="AH1633" s="14">
        <v>47357</v>
      </c>
      <c r="AI1633" s="27">
        <v>0.9626801304387026</v>
      </c>
      <c r="AJ1633" s="27">
        <v>0.96496806582526851</v>
      </c>
    </row>
    <row r="1634" spans="1:36" x14ac:dyDescent="0.25">
      <c r="A1634" t="s">
        <v>44</v>
      </c>
      <c r="B1634" s="1">
        <v>43818</v>
      </c>
      <c r="C1634" s="8" t="s">
        <v>390</v>
      </c>
      <c r="D1634" s="10" t="s">
        <v>391</v>
      </c>
      <c r="E1634" s="14">
        <v>52178</v>
      </c>
      <c r="F1634" s="14">
        <v>52282</v>
      </c>
      <c r="G1634" s="14">
        <v>56713</v>
      </c>
      <c r="H1634" s="14">
        <v>4430</v>
      </c>
      <c r="I1634" s="14">
        <v>6785</v>
      </c>
      <c r="J1634" s="14">
        <v>44225</v>
      </c>
      <c r="L1634" s="14">
        <v>0</v>
      </c>
      <c r="N1634" s="14">
        <v>1924</v>
      </c>
      <c r="P1634" s="14">
        <v>3775</v>
      </c>
      <c r="R1634" s="14">
        <v>-845</v>
      </c>
      <c r="S1634" s="14">
        <v>7036</v>
      </c>
      <c r="T1634" s="14">
        <v>953</v>
      </c>
      <c r="U1634" s="14">
        <v>-2688</v>
      </c>
      <c r="V1634" s="25">
        <v>2.2266384908974031</v>
      </c>
      <c r="W1634" s="25">
        <v>0.93352599852046148</v>
      </c>
      <c r="Y1634" s="26">
        <v>6852.7647216930263</v>
      </c>
      <c r="Z1634" s="26">
        <v>18726.66821700221</v>
      </c>
      <c r="AA1634" s="26">
        <v>0</v>
      </c>
      <c r="AB1634" s="26">
        <v>35.742012710547463</v>
      </c>
      <c r="AC1634" s="26">
        <v>25615.174951405785</v>
      </c>
      <c r="AD1634" s="26">
        <v>1797.9329309715613</v>
      </c>
      <c r="AE1634" s="26">
        <v>3794.1242505136361</v>
      </c>
      <c r="AF1634" s="26">
        <v>23618.98363186371</v>
      </c>
      <c r="AG1634" s="14">
        <v>56709</v>
      </c>
      <c r="AH1634" s="14">
        <v>52253</v>
      </c>
      <c r="AI1634" s="27">
        <v>0.99581595516352284</v>
      </c>
      <c r="AJ1634" s="27">
        <v>0.99651472058024171</v>
      </c>
    </row>
    <row r="1635" spans="1:36" x14ac:dyDescent="0.25">
      <c r="A1635" t="s">
        <v>44</v>
      </c>
      <c r="B1635" s="1">
        <v>43819</v>
      </c>
      <c r="C1635" s="8" t="s">
        <v>390</v>
      </c>
      <c r="D1635" s="10" t="s">
        <v>391</v>
      </c>
      <c r="E1635" s="14">
        <v>48136</v>
      </c>
      <c r="F1635" s="14">
        <v>48120</v>
      </c>
      <c r="G1635" s="14">
        <v>49941</v>
      </c>
      <c r="H1635" s="14">
        <v>1824</v>
      </c>
      <c r="I1635" s="14">
        <v>7672</v>
      </c>
      <c r="J1635" s="14">
        <v>40066</v>
      </c>
      <c r="L1635" s="14">
        <v>0</v>
      </c>
      <c r="N1635" s="14">
        <v>1306</v>
      </c>
      <c r="P1635" s="14">
        <v>893</v>
      </c>
      <c r="R1635" s="14">
        <v>-1677</v>
      </c>
      <c r="S1635" s="14">
        <v>4428</v>
      </c>
      <c r="T1635" s="14">
        <v>1030</v>
      </c>
      <c r="U1635" s="14">
        <v>-1940</v>
      </c>
      <c r="V1635" s="25">
        <v>2.2258238157424977</v>
      </c>
      <c r="W1635" s="25">
        <v>0.93455435262565645</v>
      </c>
      <c r="Y1635" s="26">
        <v>7745.7885324348144</v>
      </c>
      <c r="Z1635" s="26">
        <v>16984.266990365486</v>
      </c>
      <c r="AA1635" s="26">
        <v>0</v>
      </c>
      <c r="AB1635" s="26">
        <v>13.7913118004025</v>
      </c>
      <c r="AC1635" s="26">
        <v>24743.846834600703</v>
      </c>
      <c r="AD1635" s="26">
        <v>1920.7142067713769</v>
      </c>
      <c r="AE1635" s="26">
        <v>2884.6917109712208</v>
      </c>
      <c r="AF1635" s="26">
        <v>23779.869330400859</v>
      </c>
      <c r="AG1635" s="14">
        <v>49937</v>
      </c>
      <c r="AH1635" s="14">
        <v>48096</v>
      </c>
      <c r="AI1635" s="27">
        <v>1.0923920060976309</v>
      </c>
      <c r="AJ1635" s="27">
        <v>1.0900194511640955</v>
      </c>
    </row>
    <row r="1636" spans="1:36" x14ac:dyDescent="0.25">
      <c r="A1636" t="s">
        <v>44</v>
      </c>
      <c r="B1636" s="1">
        <v>43820</v>
      </c>
      <c r="C1636" s="8" t="s">
        <v>390</v>
      </c>
      <c r="D1636" s="10" t="s">
        <v>391</v>
      </c>
      <c r="E1636" s="14">
        <v>45142</v>
      </c>
      <c r="F1636" s="14">
        <v>44991</v>
      </c>
      <c r="G1636" s="14">
        <v>45877</v>
      </c>
      <c r="H1636" s="14">
        <v>883</v>
      </c>
      <c r="I1636" s="14">
        <v>15209</v>
      </c>
      <c r="J1636" s="14">
        <v>28887</v>
      </c>
      <c r="L1636" s="14">
        <v>0</v>
      </c>
      <c r="N1636" s="14">
        <v>879</v>
      </c>
      <c r="P1636" s="14">
        <v>898</v>
      </c>
      <c r="R1636" s="14">
        <v>-2087</v>
      </c>
      <c r="S1636" s="14">
        <v>1270</v>
      </c>
      <c r="T1636" s="14">
        <v>2903</v>
      </c>
      <c r="U1636" s="14">
        <v>-1191</v>
      </c>
      <c r="V1636" s="25">
        <v>2.2210130446186511</v>
      </c>
      <c r="W1636" s="25">
        <v>0.93562849381300028</v>
      </c>
      <c r="Y1636" s="26">
        <v>15322.090607726077</v>
      </c>
      <c r="Z1636" s="26">
        <v>12259.482496201676</v>
      </c>
      <c r="AA1636" s="26">
        <v>0</v>
      </c>
      <c r="AB1636" s="26">
        <v>11.144684433522169</v>
      </c>
      <c r="AC1636" s="26">
        <v>27592.717788361271</v>
      </c>
      <c r="AD1636" s="26">
        <v>2170.9104327340497</v>
      </c>
      <c r="AE1636" s="26">
        <v>3006.439069115811</v>
      </c>
      <c r="AF1636" s="26">
        <v>26757.189151979514</v>
      </c>
      <c r="AG1636" s="14">
        <v>45873</v>
      </c>
      <c r="AH1636" s="14">
        <v>44978</v>
      </c>
      <c r="AI1636" s="27">
        <v>1.3260841342527634</v>
      </c>
      <c r="AJ1636" s="27">
        <v>1.3115175051855812</v>
      </c>
    </row>
    <row r="1637" spans="1:36" x14ac:dyDescent="0.25">
      <c r="A1637" t="s">
        <v>44</v>
      </c>
      <c r="B1637" s="1">
        <v>43821</v>
      </c>
      <c r="C1637" s="8" t="s">
        <v>390</v>
      </c>
      <c r="D1637" s="10" t="s">
        <v>391</v>
      </c>
      <c r="E1637" s="14">
        <v>44755</v>
      </c>
      <c r="F1637" s="14">
        <v>45507</v>
      </c>
      <c r="G1637" s="14">
        <v>46869</v>
      </c>
      <c r="H1637" s="14">
        <v>1359</v>
      </c>
      <c r="I1637" s="14">
        <v>15120</v>
      </c>
      <c r="J1637" s="14">
        <v>30335</v>
      </c>
      <c r="L1637" s="14">
        <v>0</v>
      </c>
      <c r="N1637" s="14">
        <v>412</v>
      </c>
      <c r="P1637" s="14">
        <v>1001</v>
      </c>
      <c r="R1637" s="14">
        <v>-1797</v>
      </c>
      <c r="S1637" s="14">
        <v>2068</v>
      </c>
      <c r="T1637" s="14">
        <v>2761</v>
      </c>
      <c r="U1637" s="14">
        <v>-1669</v>
      </c>
      <c r="V1637" s="25">
        <v>2.2127571333453879</v>
      </c>
      <c r="W1637" s="25">
        <v>0.93413053142079516</v>
      </c>
      <c r="Y1637" s="26">
        <v>15175.80710334763</v>
      </c>
      <c r="Z1637" s="26">
        <v>12853.394086350403</v>
      </c>
      <c r="AA1637" s="26">
        <v>0</v>
      </c>
      <c r="AB1637" s="26">
        <v>8.8618115388670908</v>
      </c>
      <c r="AC1637" s="26">
        <v>28038.063001236907</v>
      </c>
      <c r="AD1637" s="26">
        <v>1876.6372398862277</v>
      </c>
      <c r="AE1637" s="26">
        <v>3121.0378409622022</v>
      </c>
      <c r="AF1637" s="26">
        <v>26793.662400160931</v>
      </c>
      <c r="AG1637" s="14">
        <v>46868</v>
      </c>
      <c r="AH1637" s="14">
        <v>45505</v>
      </c>
      <c r="AI1637" s="27">
        <v>1.318880141115194</v>
      </c>
      <c r="AJ1637" s="27">
        <v>1.2980956818073353</v>
      </c>
    </row>
    <row r="1638" spans="1:36" x14ac:dyDescent="0.25">
      <c r="A1638" t="s">
        <v>44</v>
      </c>
      <c r="B1638" s="1">
        <v>43822</v>
      </c>
      <c r="C1638" s="8" t="s">
        <v>390</v>
      </c>
      <c r="D1638" s="10" t="s">
        <v>391</v>
      </c>
      <c r="E1638" s="14">
        <v>47207</v>
      </c>
      <c r="F1638" s="14">
        <v>46274</v>
      </c>
      <c r="G1638" s="14">
        <v>46968</v>
      </c>
      <c r="H1638" s="14">
        <v>696</v>
      </c>
      <c r="I1638" s="14">
        <v>15031</v>
      </c>
      <c r="J1638" s="14">
        <v>29521</v>
      </c>
      <c r="L1638" s="14">
        <v>0</v>
      </c>
      <c r="N1638" s="14">
        <v>1403</v>
      </c>
      <c r="P1638" s="14">
        <v>1008</v>
      </c>
      <c r="R1638" s="14">
        <v>-107</v>
      </c>
      <c r="S1638" s="14">
        <v>1764</v>
      </c>
      <c r="T1638" s="14">
        <v>1714</v>
      </c>
      <c r="U1638" s="14">
        <v>-2676</v>
      </c>
      <c r="V1638" s="25">
        <v>2.2132001873051856</v>
      </c>
      <c r="W1638" s="25">
        <v>0.93284847098728052</v>
      </c>
      <c r="Y1638" s="26">
        <v>15089.499331124747</v>
      </c>
      <c r="Z1638" s="26">
        <v>12491.322637014775</v>
      </c>
      <c r="AA1638" s="26">
        <v>0</v>
      </c>
      <c r="AB1638" s="26">
        <v>15.120897112674138</v>
      </c>
      <c r="AC1638" s="26">
        <v>27595.942865252196</v>
      </c>
      <c r="AD1638" s="26">
        <v>1842.6619449546326</v>
      </c>
      <c r="AE1638" s="26">
        <v>2897.8825989178208</v>
      </c>
      <c r="AF1638" s="26">
        <v>26540.722211289005</v>
      </c>
      <c r="AG1638" s="14">
        <v>46963</v>
      </c>
      <c r="AH1638" s="14">
        <v>46268</v>
      </c>
      <c r="AI1638" s="27">
        <v>1.2954574358450757</v>
      </c>
      <c r="AJ1638" s="27">
        <v>1.2646366171317533</v>
      </c>
    </row>
    <row r="1639" spans="1:36" x14ac:dyDescent="0.25">
      <c r="A1639" t="s">
        <v>44</v>
      </c>
      <c r="B1639" s="1">
        <v>43823</v>
      </c>
      <c r="C1639" s="8" t="s">
        <v>390</v>
      </c>
      <c r="D1639" s="10" t="s">
        <v>391</v>
      </c>
      <c r="E1639" s="14">
        <v>48802</v>
      </c>
      <c r="F1639" s="14">
        <v>45181</v>
      </c>
      <c r="G1639" s="14">
        <v>45936</v>
      </c>
      <c r="H1639" s="14">
        <v>756</v>
      </c>
      <c r="I1639" s="14">
        <v>14647</v>
      </c>
      <c r="J1639" s="14">
        <v>29392</v>
      </c>
      <c r="L1639" s="14">
        <v>0</v>
      </c>
      <c r="N1639" s="14">
        <v>917</v>
      </c>
      <c r="P1639" s="14">
        <v>977</v>
      </c>
      <c r="R1639" s="14">
        <v>826</v>
      </c>
      <c r="S1639" s="14">
        <v>-293</v>
      </c>
      <c r="T1639" s="14">
        <v>2502</v>
      </c>
      <c r="U1639" s="14">
        <v>-2286</v>
      </c>
      <c r="V1639" s="25">
        <v>2.2116539537609179</v>
      </c>
      <c r="W1639" s="25">
        <v>0.93379757878060554</v>
      </c>
      <c r="Y1639" s="26">
        <v>14693.732008571167</v>
      </c>
      <c r="Z1639" s="26">
        <v>12449.391929457031</v>
      </c>
      <c r="AA1639" s="26">
        <v>0</v>
      </c>
      <c r="AB1639" s="26">
        <v>11.878465006804154</v>
      </c>
      <c r="AC1639" s="26">
        <v>27155.002403034996</v>
      </c>
      <c r="AD1639" s="26">
        <v>1702.9397970821453</v>
      </c>
      <c r="AE1639" s="26">
        <v>2864.446426340683</v>
      </c>
      <c r="AF1639" s="26">
        <v>25993.49577377646</v>
      </c>
      <c r="AG1639" s="14">
        <v>45933</v>
      </c>
      <c r="AH1639" s="14">
        <v>45184</v>
      </c>
      <c r="AI1639" s="27">
        <v>1.3033431606422183</v>
      </c>
      <c r="AJ1639" s="27">
        <v>1.2682759528324863</v>
      </c>
    </row>
    <row r="1640" spans="1:36" x14ac:dyDescent="0.25">
      <c r="A1640" t="s">
        <v>44</v>
      </c>
      <c r="B1640" s="1">
        <v>43824</v>
      </c>
      <c r="C1640" s="8" t="s">
        <v>390</v>
      </c>
      <c r="D1640" s="10" t="s">
        <v>391</v>
      </c>
      <c r="E1640" s="14">
        <v>45818</v>
      </c>
      <c r="F1640" s="14">
        <v>45101</v>
      </c>
      <c r="G1640" s="14">
        <v>46137</v>
      </c>
      <c r="H1640" s="14">
        <v>1033</v>
      </c>
      <c r="I1640" s="14">
        <v>14245</v>
      </c>
      <c r="J1640" s="14">
        <v>29082</v>
      </c>
      <c r="L1640" s="14">
        <v>0</v>
      </c>
      <c r="N1640" s="14">
        <v>1727</v>
      </c>
      <c r="P1640" s="14">
        <v>1077</v>
      </c>
      <c r="R1640" s="14">
        <v>839</v>
      </c>
      <c r="S1640" s="14">
        <v>2918</v>
      </c>
      <c r="T1640" s="14">
        <v>354</v>
      </c>
      <c r="U1640" s="14">
        <v>-3067</v>
      </c>
      <c r="V1640" s="25">
        <v>2.2105490393816747</v>
      </c>
      <c r="W1640" s="25">
        <v>0.93274681769762469</v>
      </c>
      <c r="Y1640" s="26">
        <v>14283.310078830797</v>
      </c>
      <c r="Z1640" s="26">
        <v>12304.226103492812</v>
      </c>
      <c r="AA1640" s="26">
        <v>0</v>
      </c>
      <c r="AB1640" s="26">
        <v>17.585647243441844</v>
      </c>
      <c r="AC1640" s="26">
        <v>26605.121829567044</v>
      </c>
      <c r="AD1640" s="26">
        <v>1535.0727340225376</v>
      </c>
      <c r="AE1640" s="26">
        <v>2840.4915269729827</v>
      </c>
      <c r="AF1640" s="26">
        <v>25299.703036616604</v>
      </c>
      <c r="AG1640" s="14">
        <v>46131</v>
      </c>
      <c r="AH1640" s="14">
        <v>45087</v>
      </c>
      <c r="AI1640" s="27">
        <v>1.2714700242331642</v>
      </c>
      <c r="AJ1640" s="27">
        <v>1.2370801186281122</v>
      </c>
    </row>
    <row r="1641" spans="1:36" x14ac:dyDescent="0.25">
      <c r="A1641" t="s">
        <v>44</v>
      </c>
      <c r="B1641" s="1">
        <v>43825</v>
      </c>
      <c r="C1641" s="8" t="s">
        <v>390</v>
      </c>
      <c r="D1641" s="10" t="s">
        <v>391</v>
      </c>
      <c r="E1641" s="14">
        <v>48988</v>
      </c>
      <c r="F1641" s="14">
        <v>46899</v>
      </c>
      <c r="G1641" s="14">
        <v>47773</v>
      </c>
      <c r="H1641" s="14">
        <v>873</v>
      </c>
      <c r="I1641" s="14">
        <v>14311</v>
      </c>
      <c r="J1641" s="14">
        <v>31115</v>
      </c>
      <c r="L1641" s="14">
        <v>0</v>
      </c>
      <c r="N1641" s="14">
        <v>1327</v>
      </c>
      <c r="P1641" s="14">
        <v>1016</v>
      </c>
      <c r="R1641" s="14">
        <v>839</v>
      </c>
      <c r="S1641" s="14">
        <v>3186</v>
      </c>
      <c r="T1641" s="14">
        <v>-607</v>
      </c>
      <c r="U1641" s="14">
        <v>-2537</v>
      </c>
      <c r="V1641" s="25">
        <v>2.2103898862347839</v>
      </c>
      <c r="W1641" s="25">
        <v>0.93422778411091856</v>
      </c>
      <c r="Y1641" s="26">
        <v>14348.454455600508</v>
      </c>
      <c r="Z1641" s="26">
        <v>13185.264355132054</v>
      </c>
      <c r="AA1641" s="26">
        <v>0</v>
      </c>
      <c r="AB1641" s="26">
        <v>14.69442635213418</v>
      </c>
      <c r="AC1641" s="26">
        <v>27548.413237084693</v>
      </c>
      <c r="AD1641" s="26">
        <v>1316.5762222666851</v>
      </c>
      <c r="AE1641" s="26">
        <v>2540.4757965329268</v>
      </c>
      <c r="AF1641" s="26">
        <v>26324.513662818455</v>
      </c>
      <c r="AG1641" s="14">
        <v>47769</v>
      </c>
      <c r="AH1641" s="14">
        <v>46888</v>
      </c>
      <c r="AI1641" s="27">
        <v>1.2714057817986906</v>
      </c>
      <c r="AJ1641" s="27">
        <v>1.2377484497381595</v>
      </c>
    </row>
    <row r="1642" spans="1:36" x14ac:dyDescent="0.25">
      <c r="A1642" t="s">
        <v>44</v>
      </c>
      <c r="B1642" s="1">
        <v>43826</v>
      </c>
      <c r="C1642" s="8" t="s">
        <v>390</v>
      </c>
      <c r="D1642" s="10" t="s">
        <v>391</v>
      </c>
      <c r="E1642" s="14">
        <v>48410</v>
      </c>
      <c r="F1642" s="14">
        <v>47948</v>
      </c>
      <c r="G1642" s="14">
        <v>48681</v>
      </c>
      <c r="H1642" s="14">
        <v>735</v>
      </c>
      <c r="I1642" s="14">
        <v>14066</v>
      </c>
      <c r="J1642" s="14">
        <v>32734</v>
      </c>
      <c r="L1642" s="14">
        <v>0</v>
      </c>
      <c r="N1642" s="14">
        <v>781</v>
      </c>
      <c r="P1642" s="14">
        <v>1096</v>
      </c>
      <c r="R1642" s="14">
        <v>38</v>
      </c>
      <c r="S1642" s="14">
        <v>-1614</v>
      </c>
      <c r="T1642" s="14">
        <v>3468</v>
      </c>
      <c r="U1642" s="14">
        <v>-1161</v>
      </c>
      <c r="V1642" s="25">
        <v>2.2116678628396991</v>
      </c>
      <c r="W1642" s="25">
        <v>0.93514249512624492</v>
      </c>
      <c r="Y1642" s="26">
        <v>14110.967041350987</v>
      </c>
      <c r="Z1642" s="26">
        <v>13884.911882983237</v>
      </c>
      <c r="AA1642" s="26">
        <v>0</v>
      </c>
      <c r="AB1642" s="26">
        <v>11.771847316669165</v>
      </c>
      <c r="AC1642" s="26">
        <v>28007.65077165089</v>
      </c>
      <c r="AD1642" s="26">
        <v>1933.5501880792049</v>
      </c>
      <c r="AE1642" s="26">
        <v>3067.3849766995513</v>
      </c>
      <c r="AF1642" s="26">
        <v>26873.815983030552</v>
      </c>
      <c r="AG1642" s="14">
        <v>48677</v>
      </c>
      <c r="AH1642" s="14">
        <v>47946</v>
      </c>
      <c r="AI1642" s="27">
        <v>1.268488753296156</v>
      </c>
      <c r="AJ1642" s="27">
        <v>1.235693325668644</v>
      </c>
    </row>
    <row r="1643" spans="1:36" x14ac:dyDescent="0.25">
      <c r="A1643" t="s">
        <v>44</v>
      </c>
      <c r="B1643" s="1">
        <v>43827</v>
      </c>
      <c r="C1643" s="8" t="s">
        <v>390</v>
      </c>
      <c r="D1643" s="10" t="s">
        <v>391</v>
      </c>
      <c r="E1643" s="14">
        <v>47438</v>
      </c>
      <c r="F1643" s="14">
        <v>48448</v>
      </c>
      <c r="G1643" s="14">
        <v>49434</v>
      </c>
      <c r="H1643" s="14">
        <v>987</v>
      </c>
      <c r="I1643" s="14">
        <v>13964</v>
      </c>
      <c r="J1643" s="14">
        <v>33475</v>
      </c>
      <c r="L1643" s="14">
        <v>0</v>
      </c>
      <c r="N1643" s="14">
        <v>833</v>
      </c>
      <c r="P1643" s="14">
        <v>1163</v>
      </c>
      <c r="R1643" s="14">
        <v>250</v>
      </c>
      <c r="S1643" s="14">
        <v>-2103</v>
      </c>
      <c r="T1643" s="14">
        <v>3968</v>
      </c>
      <c r="U1643" s="14">
        <v>-1132</v>
      </c>
      <c r="V1643" s="25">
        <v>2.2080833029743188</v>
      </c>
      <c r="W1643" s="25">
        <v>0.93307828411198068</v>
      </c>
      <c r="Y1643" s="26">
        <v>13985.936461945092</v>
      </c>
      <c r="Z1643" s="26">
        <v>14167.881793981986</v>
      </c>
      <c r="AA1643" s="26">
        <v>0</v>
      </c>
      <c r="AB1643" s="26">
        <v>12.518171147614092</v>
      </c>
      <c r="AC1643" s="26">
        <v>28166.336427074682</v>
      </c>
      <c r="AD1643" s="26">
        <v>1765.4007167939931</v>
      </c>
      <c r="AE1643" s="26">
        <v>2925.1709144748575</v>
      </c>
      <c r="AF1643" s="26">
        <v>27006.566229393819</v>
      </c>
      <c r="AG1643" s="14">
        <v>49435</v>
      </c>
      <c r="AH1643" s="14">
        <v>48452</v>
      </c>
      <c r="AI1643" s="27">
        <v>1.2561154771691592</v>
      </c>
      <c r="AJ1643" s="27">
        <v>1.2288288623925987</v>
      </c>
    </row>
    <row r="1644" spans="1:36" x14ac:dyDescent="0.25">
      <c r="A1644" t="s">
        <v>44</v>
      </c>
      <c r="B1644" s="1">
        <v>43828</v>
      </c>
      <c r="C1644" s="8" t="s">
        <v>390</v>
      </c>
      <c r="D1644" s="10" t="s">
        <v>391</v>
      </c>
      <c r="E1644" s="14">
        <v>49544</v>
      </c>
      <c r="F1644" s="14">
        <v>50913</v>
      </c>
      <c r="G1644" s="14">
        <v>51933</v>
      </c>
      <c r="H1644" s="14">
        <v>1018</v>
      </c>
      <c r="I1644" s="14">
        <v>13952</v>
      </c>
      <c r="J1644" s="14">
        <v>35812</v>
      </c>
      <c r="L1644" s="14">
        <v>0</v>
      </c>
      <c r="N1644" s="14">
        <v>1099</v>
      </c>
      <c r="P1644" s="14">
        <v>1070</v>
      </c>
      <c r="R1644" s="14">
        <v>2686</v>
      </c>
      <c r="S1644" s="14">
        <v>1241</v>
      </c>
      <c r="T1644" s="14">
        <v>-59</v>
      </c>
      <c r="U1644" s="14">
        <v>-2839</v>
      </c>
      <c r="V1644" s="25">
        <v>2.2066951330130467</v>
      </c>
      <c r="W1644" s="25">
        <v>0.93584391359397312</v>
      </c>
      <c r="Y1644" s="26">
        <v>13965.132537942154</v>
      </c>
      <c r="Z1644" s="26">
        <v>15201.913360863717</v>
      </c>
      <c r="AA1644" s="26">
        <v>0</v>
      </c>
      <c r="AB1644" s="26">
        <v>13.603162935458405</v>
      </c>
      <c r="AC1644" s="26">
        <v>29180.649061741326</v>
      </c>
      <c r="AD1644" s="26">
        <v>1394.8677825671796</v>
      </c>
      <c r="AE1644" s="26">
        <v>2554.9713828563467</v>
      </c>
      <c r="AF1644" s="26">
        <v>28020.545461452159</v>
      </c>
      <c r="AG1644" s="14">
        <v>51933</v>
      </c>
      <c r="AH1644" s="14">
        <v>50904</v>
      </c>
      <c r="AI1644" s="27">
        <v>1.2387545979338024</v>
      </c>
      <c r="AJ1644" s="27">
        <v>1.2135520771496671</v>
      </c>
    </row>
    <row r="1645" spans="1:36" x14ac:dyDescent="0.25">
      <c r="A1645" t="s">
        <v>44</v>
      </c>
      <c r="B1645" s="1">
        <v>43829</v>
      </c>
      <c r="C1645" s="8" t="s">
        <v>390</v>
      </c>
      <c r="D1645" s="10" t="s">
        <v>391</v>
      </c>
      <c r="E1645" s="14">
        <v>51859</v>
      </c>
      <c r="F1645" s="14">
        <v>51498</v>
      </c>
      <c r="G1645" s="14">
        <v>52333</v>
      </c>
      <c r="H1645" s="14">
        <v>837</v>
      </c>
      <c r="I1645" s="14">
        <v>14065</v>
      </c>
      <c r="J1645" s="14">
        <v>36685</v>
      </c>
      <c r="L1645" s="14">
        <v>0</v>
      </c>
      <c r="N1645" s="14">
        <v>537</v>
      </c>
      <c r="P1645" s="14">
        <v>1040</v>
      </c>
      <c r="R1645" s="14">
        <v>2822</v>
      </c>
      <c r="S1645" s="14">
        <v>534</v>
      </c>
      <c r="T1645" s="14">
        <v>12</v>
      </c>
      <c r="U1645" s="14">
        <v>-2531</v>
      </c>
      <c r="V1645" s="25">
        <v>2.2102856133259068</v>
      </c>
      <c r="W1645" s="25">
        <v>0.93488038432308762</v>
      </c>
      <c r="Y1645" s="26">
        <v>14101.145390783393</v>
      </c>
      <c r="Z1645" s="26">
        <v>15556.461838726162</v>
      </c>
      <c r="AA1645" s="26">
        <v>0</v>
      </c>
      <c r="AB1645" s="26">
        <v>9.8903586672281687</v>
      </c>
      <c r="AC1645" s="26">
        <v>29667.497588176771</v>
      </c>
      <c r="AD1645" s="26">
        <v>1652.714664629588</v>
      </c>
      <c r="AE1645" s="26">
        <v>2848.2521741037231</v>
      </c>
      <c r="AF1645" s="26">
        <v>28471.96007870265</v>
      </c>
      <c r="AG1645" s="14">
        <v>52327</v>
      </c>
      <c r="AH1645" s="14">
        <v>51490</v>
      </c>
      <c r="AI1645" s="27">
        <v>1.2499390091701468</v>
      </c>
      <c r="AJ1645" s="27">
        <v>1.2190688022666427</v>
      </c>
    </row>
    <row r="1646" spans="1:36" x14ac:dyDescent="0.25">
      <c r="A1646" t="s">
        <v>44</v>
      </c>
      <c r="B1646" s="1">
        <v>43830</v>
      </c>
      <c r="C1646" s="8" t="s">
        <v>390</v>
      </c>
      <c r="D1646" s="10" t="s">
        <v>391</v>
      </c>
      <c r="E1646" s="14">
        <v>46052</v>
      </c>
      <c r="F1646" s="14">
        <v>45399</v>
      </c>
      <c r="G1646" s="14">
        <v>46430</v>
      </c>
      <c r="H1646" s="14">
        <v>1033</v>
      </c>
      <c r="I1646" s="14">
        <v>12988</v>
      </c>
      <c r="J1646" s="14">
        <v>31104</v>
      </c>
      <c r="L1646" s="14">
        <v>0</v>
      </c>
      <c r="N1646" s="14">
        <v>1188</v>
      </c>
      <c r="P1646" s="14">
        <v>1149</v>
      </c>
      <c r="R1646" s="14">
        <v>1729</v>
      </c>
      <c r="S1646" s="14">
        <v>1011</v>
      </c>
      <c r="T1646" s="14">
        <v>153</v>
      </c>
      <c r="U1646" s="14">
        <v>-1844</v>
      </c>
      <c r="V1646" s="25">
        <v>2.2068853683831171</v>
      </c>
      <c r="W1646" s="25">
        <v>0.93151894878090025</v>
      </c>
      <c r="Y1646" s="26">
        <v>13001.345884805512</v>
      </c>
      <c r="Z1646" s="26">
        <v>13142.385255908559</v>
      </c>
      <c r="AA1646" s="26">
        <v>0</v>
      </c>
      <c r="AB1646" s="26">
        <v>14.656796579145361</v>
      </c>
      <c r="AC1646" s="26">
        <v>26158.387937293213</v>
      </c>
      <c r="AD1646" s="26">
        <v>1396.1869308930955</v>
      </c>
      <c r="AE1646" s="26">
        <v>2628.3063800631271</v>
      </c>
      <c r="AF1646" s="26">
        <v>24926.268488123183</v>
      </c>
      <c r="AG1646" s="14">
        <v>46429</v>
      </c>
      <c r="AH1646" s="14">
        <v>45380</v>
      </c>
      <c r="AI1646" s="27">
        <v>1.2420966468008219</v>
      </c>
      <c r="AJ1646" s="27">
        <v>1.2109508601649652</v>
      </c>
    </row>
    <row r="1647" spans="1:36" x14ac:dyDescent="0.25">
      <c r="A1647" t="s">
        <v>44</v>
      </c>
      <c r="B1647" s="1">
        <v>43831</v>
      </c>
      <c r="C1647" s="8" t="s">
        <v>390</v>
      </c>
      <c r="D1647" s="10" t="s">
        <v>391</v>
      </c>
      <c r="E1647" s="14">
        <v>44589</v>
      </c>
      <c r="F1647" s="14">
        <v>44331</v>
      </c>
      <c r="G1647" s="14">
        <v>45221</v>
      </c>
      <c r="H1647" s="14">
        <v>894</v>
      </c>
      <c r="I1647" s="14">
        <v>12653</v>
      </c>
      <c r="J1647" s="14">
        <v>29366</v>
      </c>
      <c r="L1647" s="14">
        <v>0</v>
      </c>
      <c r="N1647" s="14">
        <v>2280</v>
      </c>
      <c r="P1647" s="14">
        <v>918</v>
      </c>
      <c r="R1647" s="14">
        <v>2761</v>
      </c>
      <c r="S1647" s="14">
        <v>3715</v>
      </c>
      <c r="T1647" s="14">
        <v>-359</v>
      </c>
      <c r="U1647" s="14">
        <v>-5223</v>
      </c>
      <c r="V1647" s="25">
        <v>2.237865193394653</v>
      </c>
      <c r="W1647" s="25">
        <v>0.90520973854796982</v>
      </c>
      <c r="Y1647" s="26">
        <v>12843.804506909379</v>
      </c>
      <c r="Z1647" s="26">
        <v>12057.583248904426</v>
      </c>
      <c r="AA1647" s="26">
        <v>0</v>
      </c>
      <c r="AB1647" s="26">
        <v>19.740947212288376</v>
      </c>
      <c r="AC1647" s="26">
        <v>24921.12870302609</v>
      </c>
      <c r="AD1647" s="26">
        <v>2472.386690007012</v>
      </c>
      <c r="AE1647" s="26">
        <v>3961.2008420608663</v>
      </c>
      <c r="AF1647" s="26">
        <v>23432.314550972245</v>
      </c>
      <c r="AG1647" s="14">
        <v>45217</v>
      </c>
      <c r="AH1647" s="14">
        <v>44323</v>
      </c>
      <c r="AI1647" s="27">
        <v>1.2150655452875108</v>
      </c>
      <c r="AJ1647" s="27">
        <v>1.1655201431618896</v>
      </c>
    </row>
    <row r="1648" spans="1:36" x14ac:dyDescent="0.25">
      <c r="A1648" t="s">
        <v>44</v>
      </c>
      <c r="B1648" s="1">
        <v>43832</v>
      </c>
      <c r="C1648" s="8" t="s">
        <v>390</v>
      </c>
      <c r="D1648" s="10" t="s">
        <v>391</v>
      </c>
      <c r="E1648" s="14">
        <v>48380</v>
      </c>
      <c r="F1648" s="14">
        <v>48832</v>
      </c>
      <c r="G1648" s="14">
        <v>49968</v>
      </c>
      <c r="H1648" s="14">
        <v>1134</v>
      </c>
      <c r="I1648" s="14">
        <v>14348</v>
      </c>
      <c r="J1648" s="14">
        <v>32355</v>
      </c>
      <c r="L1648" s="14">
        <v>0</v>
      </c>
      <c r="N1648" s="14">
        <v>2127</v>
      </c>
      <c r="P1648" s="14">
        <v>1136</v>
      </c>
      <c r="R1648" s="14">
        <v>3022</v>
      </c>
      <c r="S1648" s="14">
        <v>1259</v>
      </c>
      <c r="T1648" s="14">
        <v>833</v>
      </c>
      <c r="U1648" s="14">
        <v>-3971</v>
      </c>
      <c r="V1648" s="25">
        <v>2.2330287796562933</v>
      </c>
      <c r="W1648" s="25">
        <v>0.90047369502300356</v>
      </c>
      <c r="Y1648" s="26">
        <v>14532.8886295636</v>
      </c>
      <c r="Z1648" s="26">
        <v>13215.350673798335</v>
      </c>
      <c r="AA1648" s="26">
        <v>0</v>
      </c>
      <c r="AB1648" s="26">
        <v>20.144840790471932</v>
      </c>
      <c r="AC1648" s="26">
        <v>27768.384144152405</v>
      </c>
      <c r="AD1648" s="26">
        <v>1985.0814109051548</v>
      </c>
      <c r="AE1648" s="26">
        <v>3347.6953644267687</v>
      </c>
      <c r="AF1648" s="26">
        <v>26405.770190630792</v>
      </c>
      <c r="AG1648" s="14">
        <v>49966</v>
      </c>
      <c r="AH1648" s="14">
        <v>48823</v>
      </c>
      <c r="AI1648" s="27">
        <v>1.2252078423704373</v>
      </c>
      <c r="AJ1648" s="27">
        <v>1.1923619826243461</v>
      </c>
    </row>
    <row r="1649" spans="1:36" x14ac:dyDescent="0.25">
      <c r="A1649" t="s">
        <v>44</v>
      </c>
      <c r="B1649" s="1">
        <v>43833</v>
      </c>
      <c r="C1649" s="8" t="s">
        <v>390</v>
      </c>
      <c r="D1649" s="10" t="s">
        <v>391</v>
      </c>
      <c r="E1649" s="14">
        <v>51997</v>
      </c>
      <c r="F1649" s="14">
        <v>53193</v>
      </c>
      <c r="G1649" s="14">
        <v>54039</v>
      </c>
      <c r="H1649" s="14">
        <v>850</v>
      </c>
      <c r="I1649" s="14">
        <v>13754</v>
      </c>
      <c r="J1649" s="14">
        <v>37316</v>
      </c>
      <c r="L1649" s="14">
        <v>0</v>
      </c>
      <c r="N1649" s="14">
        <v>1689</v>
      </c>
      <c r="P1649" s="14">
        <v>1283</v>
      </c>
      <c r="R1649" s="14">
        <v>3257</v>
      </c>
      <c r="S1649" s="14">
        <v>-904</v>
      </c>
      <c r="T1649" s="14">
        <v>229</v>
      </c>
      <c r="U1649" s="14">
        <v>-1718</v>
      </c>
      <c r="V1649" s="25">
        <v>2.2328679718248954</v>
      </c>
      <c r="W1649" s="25">
        <v>0.90048266620228168</v>
      </c>
      <c r="Y1649" s="26">
        <v>13930.231098547423</v>
      </c>
      <c r="Z1649" s="26">
        <v>15241.81544756209</v>
      </c>
      <c r="AA1649" s="26">
        <v>0</v>
      </c>
      <c r="AB1649" s="26">
        <v>18.348288945535579</v>
      </c>
      <c r="AC1649" s="26">
        <v>29190.394835055049</v>
      </c>
      <c r="AD1649" s="26">
        <v>1774.1796593394311</v>
      </c>
      <c r="AE1649" s="26">
        <v>2980.0371139931913</v>
      </c>
      <c r="AF1649" s="26">
        <v>27984.537380401292</v>
      </c>
      <c r="AG1649" s="14">
        <v>54042</v>
      </c>
      <c r="AH1649" s="14">
        <v>53178</v>
      </c>
      <c r="AI1649" s="27">
        <v>1.1908095233570011</v>
      </c>
      <c r="AJ1649" s="27">
        <v>1.1601653089544604</v>
      </c>
    </row>
    <row r="1650" spans="1:36" x14ac:dyDescent="0.25">
      <c r="A1650" t="s">
        <v>44</v>
      </c>
      <c r="B1650" s="1">
        <v>43834</v>
      </c>
      <c r="C1650" s="8" t="s">
        <v>390</v>
      </c>
      <c r="D1650" s="10" t="s">
        <v>391</v>
      </c>
      <c r="E1650" s="14">
        <v>46298</v>
      </c>
      <c r="F1650" s="14">
        <v>47862</v>
      </c>
      <c r="G1650" s="14">
        <v>49096</v>
      </c>
      <c r="H1650" s="14">
        <v>1233</v>
      </c>
      <c r="I1650" s="14">
        <v>14800</v>
      </c>
      <c r="J1650" s="14">
        <v>32890</v>
      </c>
      <c r="L1650" s="14">
        <v>0</v>
      </c>
      <c r="N1650" s="14">
        <v>396</v>
      </c>
      <c r="P1650" s="14">
        <v>1010</v>
      </c>
      <c r="R1650" s="14">
        <v>2431</v>
      </c>
      <c r="S1650" s="14">
        <v>-2647</v>
      </c>
      <c r="T1650" s="14">
        <v>2180</v>
      </c>
      <c r="U1650" s="14">
        <v>-728</v>
      </c>
      <c r="V1650" s="25">
        <v>2.2305102754965929</v>
      </c>
      <c r="W1650" s="25">
        <v>0.89944346840419298</v>
      </c>
      <c r="Y1650" s="26">
        <v>14973.805951751132</v>
      </c>
      <c r="Z1650" s="26">
        <v>13418.501000541548</v>
      </c>
      <c r="AA1650" s="26">
        <v>0</v>
      </c>
      <c r="AB1650" s="26">
        <v>8.680247058352295</v>
      </c>
      <c r="AC1650" s="26">
        <v>28400.987199351024</v>
      </c>
      <c r="AD1650" s="26">
        <v>1801.8858064351818</v>
      </c>
      <c r="AE1650" s="26">
        <v>3304.0531905789649</v>
      </c>
      <c r="AF1650" s="26">
        <v>26898.819815207251</v>
      </c>
      <c r="AG1650" s="14">
        <v>49096</v>
      </c>
      <c r="AH1650" s="14">
        <v>47860</v>
      </c>
      <c r="AI1650" s="27">
        <v>1.2753255743733349</v>
      </c>
      <c r="AJ1650" s="27">
        <v>1.2390655273924407</v>
      </c>
    </row>
    <row r="1651" spans="1:36" x14ac:dyDescent="0.25">
      <c r="A1651" t="s">
        <v>44</v>
      </c>
      <c r="B1651" s="1">
        <v>43835</v>
      </c>
      <c r="C1651" s="8" t="s">
        <v>390</v>
      </c>
      <c r="D1651" s="10" t="s">
        <v>391</v>
      </c>
      <c r="E1651" s="14">
        <v>46589</v>
      </c>
      <c r="F1651" s="14">
        <v>46219</v>
      </c>
      <c r="G1651" s="14">
        <v>48787</v>
      </c>
      <c r="H1651" s="14">
        <v>2562</v>
      </c>
      <c r="I1651" s="14">
        <v>14674</v>
      </c>
      <c r="J1651" s="14">
        <v>28950</v>
      </c>
      <c r="L1651" s="14">
        <v>0</v>
      </c>
      <c r="N1651" s="14">
        <v>2637</v>
      </c>
      <c r="P1651" s="14">
        <v>2524</v>
      </c>
      <c r="R1651" s="14">
        <v>3962</v>
      </c>
      <c r="S1651" s="14">
        <v>-82</v>
      </c>
      <c r="T1651" s="14">
        <v>3279</v>
      </c>
      <c r="U1651" s="14">
        <v>-4584</v>
      </c>
      <c r="V1651" s="25">
        <v>2.2360234671179331</v>
      </c>
      <c r="W1651" s="25">
        <v>0.90310693704052991</v>
      </c>
      <c r="Y1651" s="26">
        <v>14883.022179100504</v>
      </c>
      <c r="Z1651" s="26">
        <v>11859.162044852781</v>
      </c>
      <c r="AA1651" s="26">
        <v>0</v>
      </c>
      <c r="AB1651" s="26">
        <v>31.862556947479511</v>
      </c>
      <c r="AC1651" s="26">
        <v>26774.046780900768</v>
      </c>
      <c r="AD1651" s="26">
        <v>2159.401273632544</v>
      </c>
      <c r="AE1651" s="26">
        <v>4178.9720086589095</v>
      </c>
      <c r="AF1651" s="26">
        <v>24754.476045874409</v>
      </c>
      <c r="AG1651" s="14">
        <v>48785</v>
      </c>
      <c r="AH1651" s="14">
        <v>46210</v>
      </c>
      <c r="AI1651" s="27">
        <v>1.2099333609533556</v>
      </c>
      <c r="AJ1651" s="27">
        <v>1.1810043925612561</v>
      </c>
    </row>
    <row r="1652" spans="1:36" x14ac:dyDescent="0.25">
      <c r="A1652" t="s">
        <v>44</v>
      </c>
      <c r="B1652" s="1">
        <v>43836</v>
      </c>
      <c r="C1652" s="8" t="s">
        <v>390</v>
      </c>
      <c r="D1652" s="10" t="s">
        <v>391</v>
      </c>
      <c r="E1652" s="14">
        <v>53657</v>
      </c>
      <c r="F1652" s="14">
        <v>52916</v>
      </c>
      <c r="G1652" s="14">
        <v>58960</v>
      </c>
      <c r="H1652" s="14">
        <v>6043</v>
      </c>
      <c r="I1652" s="14">
        <v>15120</v>
      </c>
      <c r="J1652" s="14">
        <v>34786</v>
      </c>
      <c r="L1652" s="14">
        <v>0</v>
      </c>
      <c r="N1652" s="14">
        <v>2556</v>
      </c>
      <c r="P1652" s="14">
        <v>6495</v>
      </c>
      <c r="R1652" s="14">
        <v>5373</v>
      </c>
      <c r="S1652" s="14">
        <v>-571</v>
      </c>
      <c r="T1652" s="14">
        <v>5680</v>
      </c>
      <c r="U1652" s="14">
        <v>-4434</v>
      </c>
      <c r="V1652" s="25">
        <v>2.2381728124394829</v>
      </c>
      <c r="W1652" s="25">
        <v>0.8986196694392482</v>
      </c>
      <c r="Y1652" s="26">
        <v>15350.116085350299</v>
      </c>
      <c r="Z1652" s="26">
        <v>14179.034854584326</v>
      </c>
      <c r="AA1652" s="26">
        <v>0</v>
      </c>
      <c r="AB1652" s="26">
        <v>55.878318723432876</v>
      </c>
      <c r="AC1652" s="26">
        <v>29585.029258658062</v>
      </c>
      <c r="AD1652" s="26">
        <v>2604.4128630123337</v>
      </c>
      <c r="AE1652" s="26">
        <v>6153.7199933718712</v>
      </c>
      <c r="AF1652" s="26">
        <v>26035.722128298519</v>
      </c>
      <c r="AG1652" s="14">
        <v>58957</v>
      </c>
      <c r="AH1652" s="14">
        <v>52909</v>
      </c>
      <c r="AI1652" s="27">
        <v>1.1062935224693036</v>
      </c>
      <c r="AJ1652" s="27">
        <v>1.0848603019994609</v>
      </c>
    </row>
    <row r="1653" spans="1:36" x14ac:dyDescent="0.25">
      <c r="A1653" t="s">
        <v>44</v>
      </c>
      <c r="B1653" s="1">
        <v>43837</v>
      </c>
      <c r="C1653" s="8" t="s">
        <v>390</v>
      </c>
      <c r="D1653" s="10" t="s">
        <v>391</v>
      </c>
      <c r="E1653" s="14">
        <v>51728</v>
      </c>
      <c r="F1653" s="14">
        <v>52086</v>
      </c>
      <c r="G1653" s="14">
        <v>59302</v>
      </c>
      <c r="H1653" s="14">
        <v>7214</v>
      </c>
      <c r="I1653" s="14">
        <v>14745</v>
      </c>
      <c r="J1653" s="14">
        <v>34372</v>
      </c>
      <c r="L1653" s="14">
        <v>0</v>
      </c>
      <c r="N1653" s="14">
        <v>2400</v>
      </c>
      <c r="P1653" s="14">
        <v>7784</v>
      </c>
      <c r="R1653" s="14">
        <v>4117</v>
      </c>
      <c r="S1653" s="14">
        <v>-6807</v>
      </c>
      <c r="T1653" s="14">
        <v>11947</v>
      </c>
      <c r="U1653" s="14">
        <v>-2009</v>
      </c>
      <c r="V1653" s="25">
        <v>2.2401763382484532</v>
      </c>
      <c r="W1653" s="25">
        <v>0.8966550796799686</v>
      </c>
      <c r="Y1653" s="26">
        <v>14982.808877481581</v>
      </c>
      <c r="Z1653" s="26">
        <v>13979.655631700647</v>
      </c>
      <c r="AA1653" s="26">
        <v>0</v>
      </c>
      <c r="AB1653" s="26">
        <v>62.873140855092302</v>
      </c>
      <c r="AC1653" s="26">
        <v>29025.33765003732</v>
      </c>
      <c r="AD1653" s="26">
        <v>3472.0191531168543</v>
      </c>
      <c r="AE1653" s="26">
        <v>7599.5394608131628</v>
      </c>
      <c r="AF1653" s="26">
        <v>24897.817342341012</v>
      </c>
      <c r="AG1653" s="14">
        <v>59301</v>
      </c>
      <c r="AH1653" s="14">
        <v>52053</v>
      </c>
      <c r="AI1653" s="27">
        <v>1.0790684792840808</v>
      </c>
      <c r="AJ1653" s="27">
        <v>1.0545064851069457</v>
      </c>
    </row>
    <row r="1654" spans="1:36" x14ac:dyDescent="0.25">
      <c r="A1654" t="s">
        <v>44</v>
      </c>
      <c r="B1654" s="1">
        <v>43838</v>
      </c>
      <c r="C1654" s="8" t="s">
        <v>390</v>
      </c>
      <c r="D1654" s="10" t="s">
        <v>391</v>
      </c>
      <c r="E1654" s="14">
        <v>50097</v>
      </c>
      <c r="F1654" s="14">
        <v>49719</v>
      </c>
      <c r="G1654" s="14">
        <v>54413</v>
      </c>
      <c r="H1654" s="14">
        <v>4695</v>
      </c>
      <c r="I1654" s="14">
        <v>15195</v>
      </c>
      <c r="J1654" s="14">
        <v>31604</v>
      </c>
      <c r="L1654" s="14">
        <v>0</v>
      </c>
      <c r="N1654" s="14">
        <v>2612</v>
      </c>
      <c r="P1654" s="14">
        <v>4998</v>
      </c>
      <c r="R1654" s="14">
        <v>3044</v>
      </c>
      <c r="S1654" s="14">
        <v>-7223</v>
      </c>
      <c r="T1654" s="14">
        <v>11357</v>
      </c>
      <c r="U1654" s="14">
        <v>-2463</v>
      </c>
      <c r="V1654" s="25">
        <v>2.2436216847338075</v>
      </c>
      <c r="W1654" s="25">
        <v>0.89761593681847651</v>
      </c>
      <c r="Y1654" s="26">
        <v>15463.813037861495</v>
      </c>
      <c r="Z1654" s="26">
        <v>12867.63889795572</v>
      </c>
      <c r="AA1654" s="26">
        <v>0</v>
      </c>
      <c r="AB1654" s="26">
        <v>46.981991546273811</v>
      </c>
      <c r="AC1654" s="26">
        <v>28378.433927363491</v>
      </c>
      <c r="AD1654" s="26">
        <v>3788.6314562618159</v>
      </c>
      <c r="AE1654" s="26">
        <v>7148.3490732181544</v>
      </c>
      <c r="AF1654" s="26">
        <v>25018.716310407148</v>
      </c>
      <c r="AG1654" s="14">
        <v>54409</v>
      </c>
      <c r="AH1654" s="14">
        <v>49694</v>
      </c>
      <c r="AI1654" s="27">
        <v>1.1498770976298791</v>
      </c>
      <c r="AJ1654" s="27">
        <v>1.1099280064444359</v>
      </c>
    </row>
    <row r="1655" spans="1:36" x14ac:dyDescent="0.25">
      <c r="A1655" t="s">
        <v>44</v>
      </c>
      <c r="B1655" s="1">
        <v>43839</v>
      </c>
      <c r="C1655" s="8" t="s">
        <v>390</v>
      </c>
      <c r="D1655" s="10" t="s">
        <v>391</v>
      </c>
      <c r="E1655" s="14">
        <v>48882</v>
      </c>
      <c r="F1655" s="14">
        <v>50256</v>
      </c>
      <c r="G1655" s="14">
        <v>50675</v>
      </c>
      <c r="H1655" s="14">
        <v>422</v>
      </c>
      <c r="I1655" s="14">
        <v>14739</v>
      </c>
      <c r="J1655" s="14">
        <v>33670</v>
      </c>
      <c r="L1655" s="14">
        <v>0</v>
      </c>
      <c r="N1655" s="14">
        <v>1863</v>
      </c>
      <c r="P1655" s="14">
        <v>400</v>
      </c>
      <c r="R1655" s="14">
        <v>1630</v>
      </c>
      <c r="S1655" s="14">
        <v>-10698</v>
      </c>
      <c r="T1655" s="14">
        <v>12200</v>
      </c>
      <c r="U1655" s="14">
        <v>-2738</v>
      </c>
      <c r="V1655" s="25">
        <v>2.2423308811502123</v>
      </c>
      <c r="W1655" s="25">
        <v>0.89867814651488209</v>
      </c>
      <c r="Y1655" s="26">
        <v>14991.116318128743</v>
      </c>
      <c r="Z1655" s="26">
        <v>13725.037962622171</v>
      </c>
      <c r="AA1655" s="26">
        <v>0</v>
      </c>
      <c r="AB1655" s="26">
        <v>13.971123110278267</v>
      </c>
      <c r="AC1655" s="26">
        <v>28730.125403861188</v>
      </c>
      <c r="AD1655" s="26">
        <v>5216.7123985543185</v>
      </c>
      <c r="AE1655" s="26">
        <v>7313.7814649100446</v>
      </c>
      <c r="AF1655" s="26">
        <v>26633.056337505466</v>
      </c>
      <c r="AG1655" s="14">
        <v>50672</v>
      </c>
      <c r="AH1655" s="14">
        <v>50278</v>
      </c>
      <c r="AI1655" s="27">
        <v>1.2499804441873312</v>
      </c>
      <c r="AJ1655" s="27">
        <v>1.167822281371401</v>
      </c>
    </row>
    <row r="1656" spans="1:36" x14ac:dyDescent="0.25">
      <c r="A1656" t="s">
        <v>44</v>
      </c>
      <c r="B1656" s="1">
        <v>43840</v>
      </c>
      <c r="C1656" s="8" t="s">
        <v>390</v>
      </c>
      <c r="D1656" s="10" t="s">
        <v>391</v>
      </c>
      <c r="E1656" s="14">
        <v>50070</v>
      </c>
      <c r="F1656" s="14">
        <v>49153</v>
      </c>
      <c r="G1656" s="14">
        <v>49822</v>
      </c>
      <c r="H1656" s="14">
        <v>668</v>
      </c>
      <c r="I1656" s="14">
        <v>14599</v>
      </c>
      <c r="J1656" s="14">
        <v>32794</v>
      </c>
      <c r="L1656" s="14">
        <v>0</v>
      </c>
      <c r="N1656" s="14">
        <v>1787</v>
      </c>
      <c r="P1656" s="14">
        <v>637</v>
      </c>
      <c r="R1656" s="14">
        <v>1008</v>
      </c>
      <c r="S1656" s="14">
        <v>-13752</v>
      </c>
      <c r="T1656" s="14">
        <v>13813</v>
      </c>
      <c r="U1656" s="14">
        <v>-423</v>
      </c>
      <c r="V1656" s="25">
        <v>2.2393311049454718</v>
      </c>
      <c r="W1656" s="25">
        <v>0.8975283802427424</v>
      </c>
      <c r="Y1656" s="26">
        <v>14828.857037085278</v>
      </c>
      <c r="Z1656" s="26">
        <v>13350.847629832126</v>
      </c>
      <c r="AA1656" s="26">
        <v>0</v>
      </c>
      <c r="AB1656" s="26">
        <v>14.965091656789449</v>
      </c>
      <c r="AC1656" s="26">
        <v>28194.669758574193</v>
      </c>
      <c r="AD1656" s="26">
        <v>5746.8261395055379</v>
      </c>
      <c r="AE1656" s="26">
        <v>8202.9301768488403</v>
      </c>
      <c r="AF1656" s="26">
        <v>25738.565721230891</v>
      </c>
      <c r="AG1656" s="14">
        <v>49817</v>
      </c>
      <c r="AH1656" s="14">
        <v>49171</v>
      </c>
      <c r="AI1656" s="27">
        <v>1.2477373756578645</v>
      </c>
      <c r="AJ1656" s="27">
        <v>1.1540085977576222</v>
      </c>
    </row>
    <row r="1657" spans="1:36" x14ac:dyDescent="0.25">
      <c r="A1657" t="s">
        <v>44</v>
      </c>
      <c r="B1657" s="1">
        <v>43841</v>
      </c>
      <c r="C1657" s="8" t="s">
        <v>390</v>
      </c>
      <c r="D1657" s="10" t="s">
        <v>391</v>
      </c>
      <c r="E1657" s="14">
        <v>52875</v>
      </c>
      <c r="F1657" s="14">
        <v>51357</v>
      </c>
      <c r="G1657" s="14">
        <v>55440</v>
      </c>
      <c r="H1657" s="14">
        <v>4081</v>
      </c>
      <c r="I1657" s="14">
        <v>14685</v>
      </c>
      <c r="J1657" s="14">
        <v>35318</v>
      </c>
      <c r="L1657" s="14">
        <v>0</v>
      </c>
      <c r="N1657" s="14">
        <v>1598</v>
      </c>
      <c r="P1657" s="14">
        <v>3838</v>
      </c>
      <c r="R1657" s="14">
        <v>2124</v>
      </c>
      <c r="S1657" s="14">
        <v>-10531</v>
      </c>
      <c r="T1657" s="14">
        <v>14030</v>
      </c>
      <c r="U1657" s="14">
        <v>-1576</v>
      </c>
      <c r="V1657" s="25">
        <v>2.2319078081808765</v>
      </c>
      <c r="W1657" s="25">
        <v>0.89483621090106458</v>
      </c>
      <c r="Y1657" s="26">
        <v>14866.764414337244</v>
      </c>
      <c r="Z1657" s="26">
        <v>14335.27106558219</v>
      </c>
      <c r="AA1657" s="26">
        <v>0</v>
      </c>
      <c r="AB1657" s="26">
        <v>33.560329309532783</v>
      </c>
      <c r="AC1657" s="26">
        <v>29235.595809228966</v>
      </c>
      <c r="AD1657" s="26">
        <v>4593.0848727074717</v>
      </c>
      <c r="AE1657" s="26">
        <v>8052.8651890930669</v>
      </c>
      <c r="AF1657" s="26">
        <v>25775.815492843372</v>
      </c>
      <c r="AG1657" s="14">
        <v>55439</v>
      </c>
      <c r="AH1657" s="14">
        <v>51392</v>
      </c>
      <c r="AI1657" s="27">
        <v>1.1625999609109536</v>
      </c>
      <c r="AJ1657" s="27">
        <v>1.1057339343055796</v>
      </c>
    </row>
    <row r="1658" spans="1:36" x14ac:dyDescent="0.25">
      <c r="A1658" t="s">
        <v>44</v>
      </c>
      <c r="B1658" s="1">
        <v>43842</v>
      </c>
      <c r="C1658" s="8" t="s">
        <v>390</v>
      </c>
      <c r="D1658" s="10" t="s">
        <v>391</v>
      </c>
      <c r="E1658" s="14">
        <v>53019</v>
      </c>
      <c r="F1658" s="14">
        <v>52928</v>
      </c>
      <c r="G1658" s="14">
        <v>60914</v>
      </c>
      <c r="H1658" s="14">
        <v>7989</v>
      </c>
      <c r="I1658" s="14">
        <v>14185</v>
      </c>
      <c r="J1658" s="14">
        <v>36249</v>
      </c>
      <c r="L1658" s="14">
        <v>0</v>
      </c>
      <c r="N1658" s="14">
        <v>1720</v>
      </c>
      <c r="P1658" s="14">
        <v>8760</v>
      </c>
      <c r="R1658" s="14">
        <v>4039</v>
      </c>
      <c r="S1658" s="14">
        <v>-8138</v>
      </c>
      <c r="T1658" s="14">
        <v>13882</v>
      </c>
      <c r="U1658" s="14">
        <v>-1814</v>
      </c>
      <c r="V1658" s="25">
        <v>2.2339118867223577</v>
      </c>
      <c r="W1658" s="25">
        <v>0.89483472393550367</v>
      </c>
      <c r="Y1658" s="26">
        <v>14373.470309239981</v>
      </c>
      <c r="Z1658" s="26">
        <v>14713.131472969533</v>
      </c>
      <c r="AA1658" s="26">
        <v>0</v>
      </c>
      <c r="AB1658" s="26">
        <v>64.70056128842964</v>
      </c>
      <c r="AC1658" s="26">
        <v>29151.30234349794</v>
      </c>
      <c r="AD1658" s="26">
        <v>3804.2803728195586</v>
      </c>
      <c r="AE1658" s="26">
        <v>8288.0471117859197</v>
      </c>
      <c r="AF1658" s="26">
        <v>24667.535604531575</v>
      </c>
      <c r="AG1658" s="14">
        <v>60914</v>
      </c>
      <c r="AH1658" s="14">
        <v>52945</v>
      </c>
      <c r="AI1658" s="27">
        <v>1.0550537507391147</v>
      </c>
      <c r="AJ1658" s="27">
        <v>1.0271516166675303</v>
      </c>
    </row>
    <row r="1659" spans="1:36" x14ac:dyDescent="0.25">
      <c r="A1659" t="s">
        <v>44</v>
      </c>
      <c r="B1659" s="1">
        <v>43843</v>
      </c>
      <c r="C1659" s="8" t="s">
        <v>390</v>
      </c>
      <c r="D1659" s="10" t="s">
        <v>391</v>
      </c>
      <c r="E1659" s="14">
        <v>56004</v>
      </c>
      <c r="F1659" s="14">
        <v>55252</v>
      </c>
      <c r="G1659" s="14">
        <v>62844</v>
      </c>
      <c r="H1659" s="14">
        <v>7592</v>
      </c>
      <c r="I1659" s="14">
        <v>14881</v>
      </c>
      <c r="J1659" s="14">
        <v>36872</v>
      </c>
      <c r="L1659" s="14">
        <v>0</v>
      </c>
      <c r="N1659" s="14">
        <v>2239</v>
      </c>
      <c r="P1659" s="14">
        <v>8853</v>
      </c>
      <c r="R1659" s="14">
        <v>4374</v>
      </c>
      <c r="S1659" s="14">
        <v>-8874</v>
      </c>
      <c r="T1659" s="14">
        <v>14147</v>
      </c>
      <c r="U1659" s="14">
        <v>-2045</v>
      </c>
      <c r="V1659" s="25">
        <v>2.2347792901981349</v>
      </c>
      <c r="W1659" s="25">
        <v>0.8960284394571556</v>
      </c>
      <c r="Y1659" s="26">
        <v>15084.572678029974</v>
      </c>
      <c r="Z1659" s="26">
        <v>14985.96611645737</v>
      </c>
      <c r="AA1659" s="26">
        <v>0</v>
      </c>
      <c r="AB1659" s="26">
        <v>68.47887650870814</v>
      </c>
      <c r="AC1659" s="26">
        <v>30139.017670996061</v>
      </c>
      <c r="AD1659" s="26">
        <v>4247.435390849163</v>
      </c>
      <c r="AE1659" s="26">
        <v>8573.4637514130864</v>
      </c>
      <c r="AF1659" s="26">
        <v>25812.989310432138</v>
      </c>
      <c r="AG1659" s="14">
        <v>62845</v>
      </c>
      <c r="AH1659" s="14">
        <v>55243</v>
      </c>
      <c r="AI1659" s="27">
        <v>1.0572850845386479</v>
      </c>
      <c r="AJ1659" s="27">
        <v>1.0301365330189327</v>
      </c>
    </row>
    <row r="1660" spans="1:36" x14ac:dyDescent="0.25">
      <c r="A1660" t="s">
        <v>44</v>
      </c>
      <c r="B1660" s="1">
        <v>43844</v>
      </c>
      <c r="C1660" s="8" t="s">
        <v>390</v>
      </c>
      <c r="D1660" s="10" t="s">
        <v>391</v>
      </c>
      <c r="E1660" s="14">
        <v>54218</v>
      </c>
      <c r="F1660" s="14">
        <v>54016</v>
      </c>
      <c r="G1660" s="14">
        <v>58268</v>
      </c>
      <c r="H1660" s="14">
        <v>4250</v>
      </c>
      <c r="I1660" s="14">
        <v>15691</v>
      </c>
      <c r="J1660" s="14">
        <v>34320</v>
      </c>
      <c r="L1660" s="14">
        <v>0</v>
      </c>
      <c r="N1660" s="14">
        <v>1629</v>
      </c>
      <c r="P1660" s="14">
        <v>6626</v>
      </c>
      <c r="R1660" s="14">
        <v>3861</v>
      </c>
      <c r="S1660" s="14">
        <v>-6335</v>
      </c>
      <c r="T1660" s="14">
        <v>7253</v>
      </c>
      <c r="U1660" s="14">
        <v>-569</v>
      </c>
      <c r="V1660" s="25">
        <v>2.2343487220921134</v>
      </c>
      <c r="W1660" s="25">
        <v>0.8962035880234176</v>
      </c>
      <c r="Y1660" s="26">
        <v>15902.589016858845</v>
      </c>
      <c r="Z1660" s="26">
        <v>13951.477869639071</v>
      </c>
      <c r="AA1660" s="26">
        <v>0</v>
      </c>
      <c r="AB1660" s="26">
        <v>50.964039449998715</v>
      </c>
      <c r="AC1660" s="26">
        <v>29905.030925947918</v>
      </c>
      <c r="AD1660" s="26">
        <v>2743.476417241488</v>
      </c>
      <c r="AE1660" s="26">
        <v>5671.7813916149289</v>
      </c>
      <c r="AF1660" s="26">
        <v>26976.725951574477</v>
      </c>
      <c r="AG1660" s="14">
        <v>58266</v>
      </c>
      <c r="AH1660" s="14">
        <v>54056</v>
      </c>
      <c r="AI1660" s="27">
        <v>1.1315214581396233</v>
      </c>
      <c r="AJ1660" s="27">
        <v>1.1002188391179539</v>
      </c>
    </row>
    <row r="1661" spans="1:36" x14ac:dyDescent="0.25">
      <c r="A1661" t="s">
        <v>44</v>
      </c>
      <c r="B1661" s="1">
        <v>43845</v>
      </c>
      <c r="C1661" s="8" t="s">
        <v>390</v>
      </c>
      <c r="D1661" s="10" t="s">
        <v>391</v>
      </c>
      <c r="E1661" s="14">
        <v>52752</v>
      </c>
      <c r="F1661" s="14">
        <v>54290</v>
      </c>
      <c r="G1661" s="14">
        <v>59740</v>
      </c>
      <c r="H1661" s="14">
        <v>5450</v>
      </c>
      <c r="I1661" s="14">
        <v>18595</v>
      </c>
      <c r="J1661" s="14">
        <v>32566</v>
      </c>
      <c r="L1661" s="14">
        <v>0</v>
      </c>
      <c r="N1661" s="14">
        <v>2139</v>
      </c>
      <c r="P1661" s="14">
        <v>6439</v>
      </c>
      <c r="R1661" s="14">
        <v>5149</v>
      </c>
      <c r="S1661" s="14">
        <v>-2844</v>
      </c>
      <c r="T1661" s="14">
        <v>4516</v>
      </c>
      <c r="U1661" s="14">
        <v>-1350</v>
      </c>
      <c r="V1661" s="25">
        <v>2.235970958604669</v>
      </c>
      <c r="W1661" s="25">
        <v>0.89687562427387335</v>
      </c>
      <c r="Y1661" s="26">
        <v>18859.431546141208</v>
      </c>
      <c r="Z1661" s="26">
        <v>13248.383658001361</v>
      </c>
      <c r="AA1661" s="26">
        <v>0</v>
      </c>
      <c r="AB1661" s="26">
        <v>52.958150260701281</v>
      </c>
      <c r="AC1661" s="26">
        <v>32160.773354403267</v>
      </c>
      <c r="AD1661" s="26">
        <v>1685.0771630136683</v>
      </c>
      <c r="AE1661" s="26">
        <v>5126.0873821389532</v>
      </c>
      <c r="AF1661" s="26">
        <v>28719.763135277983</v>
      </c>
      <c r="AG1661" s="14">
        <v>59739</v>
      </c>
      <c r="AH1661" s="14">
        <v>54268</v>
      </c>
      <c r="AI1661" s="27">
        <v>1.186867609979821</v>
      </c>
      <c r="AJ1661" s="27">
        <v>1.1667311160038427</v>
      </c>
    </row>
    <row r="1662" spans="1:36" x14ac:dyDescent="0.25">
      <c r="A1662" t="s">
        <v>44</v>
      </c>
      <c r="B1662" s="1">
        <v>43846</v>
      </c>
      <c r="C1662" s="8" t="s">
        <v>390</v>
      </c>
      <c r="D1662" s="10" t="s">
        <v>391</v>
      </c>
      <c r="E1662" s="14">
        <v>51867</v>
      </c>
      <c r="F1662" s="14">
        <v>52000</v>
      </c>
      <c r="G1662" s="14">
        <v>51260</v>
      </c>
      <c r="H1662" s="14">
        <v>-738</v>
      </c>
      <c r="I1662" s="14">
        <v>19644</v>
      </c>
      <c r="J1662" s="14">
        <v>29001</v>
      </c>
      <c r="L1662" s="14">
        <v>0</v>
      </c>
      <c r="N1662" s="14">
        <v>1784</v>
      </c>
      <c r="P1662" s="14">
        <v>829</v>
      </c>
      <c r="R1662" s="14">
        <v>2767</v>
      </c>
      <c r="S1662" s="14">
        <v>-7463</v>
      </c>
      <c r="T1662" s="14">
        <v>3754</v>
      </c>
      <c r="U1662" s="14">
        <v>218</v>
      </c>
      <c r="V1662" s="25">
        <v>2.2329534301099043</v>
      </c>
      <c r="W1662" s="25">
        <v>0.89444050930307184</v>
      </c>
      <c r="Y1662" s="26">
        <v>19896.461603849628</v>
      </c>
      <c r="Z1662" s="26">
        <v>11766.05002689733</v>
      </c>
      <c r="AA1662" s="26">
        <v>0</v>
      </c>
      <c r="AB1662" s="26">
        <v>16.13192429834605</v>
      </c>
      <c r="AC1662" s="26">
        <v>31678.643555045295</v>
      </c>
      <c r="AD1662" s="26">
        <v>3171.9647976078691</v>
      </c>
      <c r="AE1662" s="26">
        <v>4290.362224289107</v>
      </c>
      <c r="AF1662" s="26">
        <v>30560.246128364062</v>
      </c>
      <c r="AG1662" s="14">
        <v>51258</v>
      </c>
      <c r="AH1662" s="14">
        <v>51982</v>
      </c>
      <c r="AI1662" s="27">
        <v>1.3625067531765569</v>
      </c>
      <c r="AJ1662" s="27">
        <v>1.2960972994404598</v>
      </c>
    </row>
    <row r="1663" spans="1:36" x14ac:dyDescent="0.25">
      <c r="A1663" t="s">
        <v>44</v>
      </c>
      <c r="B1663" s="1">
        <v>43847</v>
      </c>
      <c r="C1663" s="8" t="s">
        <v>390</v>
      </c>
      <c r="D1663" s="10" t="s">
        <v>391</v>
      </c>
      <c r="E1663" s="14">
        <v>49432</v>
      </c>
      <c r="F1663" s="14">
        <v>49128</v>
      </c>
      <c r="G1663" s="14">
        <v>49476</v>
      </c>
      <c r="H1663" s="14">
        <v>350</v>
      </c>
      <c r="I1663" s="14">
        <v>18871</v>
      </c>
      <c r="J1663" s="14">
        <v>28009</v>
      </c>
      <c r="L1663" s="14">
        <v>0</v>
      </c>
      <c r="N1663" s="14">
        <v>2009</v>
      </c>
      <c r="P1663" s="14">
        <v>589</v>
      </c>
      <c r="R1663" s="14">
        <v>1842</v>
      </c>
      <c r="S1663" s="14">
        <v>-7936</v>
      </c>
      <c r="T1663" s="14">
        <v>5828</v>
      </c>
      <c r="U1663" s="14">
        <v>640</v>
      </c>
      <c r="V1663" s="25">
        <v>2.2371009318548629</v>
      </c>
      <c r="W1663" s="25">
        <v>0.89958225088972088</v>
      </c>
      <c r="Y1663" s="26">
        <v>19149.028714714161</v>
      </c>
      <c r="Z1663" s="26">
        <v>11428.908049990569</v>
      </c>
      <c r="AA1663" s="26">
        <v>0</v>
      </c>
      <c r="AB1663" s="26">
        <v>16.039318533143149</v>
      </c>
      <c r="AC1663" s="26">
        <v>30593.976083237867</v>
      </c>
      <c r="AD1663" s="26">
        <v>3361.0854012998061</v>
      </c>
      <c r="AE1663" s="26">
        <v>5184.0367992285246</v>
      </c>
      <c r="AF1663" s="26">
        <v>28771.024685309148</v>
      </c>
      <c r="AG1663" s="14">
        <v>49478</v>
      </c>
      <c r="AH1663" s="14">
        <v>49104</v>
      </c>
      <c r="AI1663" s="27">
        <v>1.363193571943649</v>
      </c>
      <c r="AJ1663" s="27">
        <v>1.2917313547109452</v>
      </c>
    </row>
    <row r="1664" spans="1:36" x14ac:dyDescent="0.25">
      <c r="A1664" t="s">
        <v>44</v>
      </c>
      <c r="B1664" s="1">
        <v>43848</v>
      </c>
      <c r="C1664" s="8" t="s">
        <v>390</v>
      </c>
      <c r="D1664" s="10" t="s">
        <v>391</v>
      </c>
      <c r="E1664" s="14">
        <v>46862</v>
      </c>
      <c r="F1664" s="14">
        <v>46079</v>
      </c>
      <c r="G1664" s="14">
        <v>46654</v>
      </c>
      <c r="H1664" s="14">
        <v>572</v>
      </c>
      <c r="I1664" s="14">
        <v>17489</v>
      </c>
      <c r="J1664" s="14">
        <v>26228</v>
      </c>
      <c r="L1664" s="14">
        <v>0</v>
      </c>
      <c r="N1664" s="14">
        <v>2306</v>
      </c>
      <c r="P1664" s="14">
        <v>630</v>
      </c>
      <c r="R1664" s="14">
        <v>2775</v>
      </c>
      <c r="S1664" s="14">
        <v>-6024</v>
      </c>
      <c r="T1664" s="14">
        <v>4857</v>
      </c>
      <c r="U1664" s="14">
        <v>-1014</v>
      </c>
      <c r="V1664" s="25">
        <v>2.2415754279417328</v>
      </c>
      <c r="W1664" s="25">
        <v>0.90074667494129845</v>
      </c>
      <c r="Y1664" s="26">
        <v>17782.163211470895</v>
      </c>
      <c r="Z1664" s="26">
        <v>10716.034414257503</v>
      </c>
      <c r="AA1664" s="26">
        <v>0</v>
      </c>
      <c r="AB1664" s="26">
        <v>18.169251132809958</v>
      </c>
      <c r="AC1664" s="26">
        <v>28516.366876861211</v>
      </c>
      <c r="AD1664" s="26">
        <v>2787.8611985195403</v>
      </c>
      <c r="AE1664" s="26">
        <v>4455.584513482474</v>
      </c>
      <c r="AF1664" s="26">
        <v>26848.643561898269</v>
      </c>
      <c r="AG1664" s="14">
        <v>46660</v>
      </c>
      <c r="AH1664" s="14">
        <v>46066</v>
      </c>
      <c r="AI1664" s="27">
        <v>1.3473586100314137</v>
      </c>
      <c r="AJ1664" s="27">
        <v>1.2849185205885503</v>
      </c>
    </row>
    <row r="1665" spans="1:36" x14ac:dyDescent="0.25">
      <c r="A1665" t="s">
        <v>44</v>
      </c>
      <c r="B1665" s="1">
        <v>43849</v>
      </c>
      <c r="C1665" s="8" t="s">
        <v>390</v>
      </c>
      <c r="D1665" s="10" t="s">
        <v>391</v>
      </c>
      <c r="E1665" s="14">
        <v>45318</v>
      </c>
      <c r="F1665" s="14">
        <v>45727</v>
      </c>
      <c r="G1665" s="14">
        <v>46158</v>
      </c>
      <c r="H1665" s="14">
        <v>430</v>
      </c>
      <c r="I1665" s="14">
        <v>18247</v>
      </c>
      <c r="J1665" s="14">
        <v>25898</v>
      </c>
      <c r="L1665" s="14">
        <v>0</v>
      </c>
      <c r="N1665" s="14">
        <v>1271</v>
      </c>
      <c r="P1665" s="14">
        <v>741</v>
      </c>
      <c r="R1665" s="14">
        <v>2282</v>
      </c>
      <c r="S1665" s="14">
        <v>-7404</v>
      </c>
      <c r="T1665" s="14">
        <v>6789</v>
      </c>
      <c r="U1665" s="14">
        <v>-1211</v>
      </c>
      <c r="V1665" s="25">
        <v>2.2365970140251643</v>
      </c>
      <c r="W1665" s="25">
        <v>0.89601017110725611</v>
      </c>
      <c r="Y1665" s="26">
        <v>18511.664465947495</v>
      </c>
      <c r="Z1665" s="26">
        <v>10525.56513654767</v>
      </c>
      <c r="AA1665" s="26">
        <v>0</v>
      </c>
      <c r="AB1665" s="26">
        <v>12.421519972549657</v>
      </c>
      <c r="AC1665" s="26">
        <v>29049.651122467712</v>
      </c>
      <c r="AD1665" s="26">
        <v>3426.6273659669378</v>
      </c>
      <c r="AE1665" s="26">
        <v>5402.3557897777146</v>
      </c>
      <c r="AF1665" s="26">
        <v>27073.922698656945</v>
      </c>
      <c r="AG1665" s="14">
        <v>46157</v>
      </c>
      <c r="AH1665" s="14">
        <v>45701</v>
      </c>
      <c r="AI1665" s="27">
        <v>1.3875130935202626</v>
      </c>
      <c r="AJ1665" s="27">
        <v>1.3060482584607136</v>
      </c>
    </row>
    <row r="1666" spans="1:36" x14ac:dyDescent="0.25">
      <c r="A1666" t="s">
        <v>44</v>
      </c>
      <c r="B1666" s="1">
        <v>43850</v>
      </c>
      <c r="C1666" s="8" t="s">
        <v>390</v>
      </c>
      <c r="D1666" s="10" t="s">
        <v>391</v>
      </c>
      <c r="E1666" s="14">
        <v>48411</v>
      </c>
      <c r="F1666" s="14">
        <v>47354</v>
      </c>
      <c r="G1666" s="14">
        <v>48526</v>
      </c>
      <c r="H1666" s="14">
        <v>1171</v>
      </c>
      <c r="I1666" s="14">
        <v>19094</v>
      </c>
      <c r="J1666" s="14">
        <v>25163</v>
      </c>
      <c r="L1666" s="14">
        <v>0</v>
      </c>
      <c r="N1666" s="14">
        <v>2777</v>
      </c>
      <c r="P1666" s="14">
        <v>1489</v>
      </c>
      <c r="R1666" s="14">
        <v>3672</v>
      </c>
      <c r="S1666" s="14">
        <v>-3897</v>
      </c>
      <c r="T1666" s="14">
        <v>2717</v>
      </c>
      <c r="U1666" s="14">
        <v>-1318</v>
      </c>
      <c r="V1666" s="25">
        <v>2.2443672635649867</v>
      </c>
      <c r="W1666" s="25">
        <v>0.89543387075318304</v>
      </c>
      <c r="Y1666" s="26">
        <v>19438.247194759126</v>
      </c>
      <c r="Z1666" s="26">
        <v>10220.265846160493</v>
      </c>
      <c r="AA1666" s="26">
        <v>0</v>
      </c>
      <c r="AB1666" s="26">
        <v>26.337079623706181</v>
      </c>
      <c r="AC1666" s="26">
        <v>29684.850120543324</v>
      </c>
      <c r="AD1666" s="26">
        <v>2338.2827473405905</v>
      </c>
      <c r="AE1666" s="26">
        <v>4233.4076546269253</v>
      </c>
      <c r="AF1666" s="26">
        <v>27789.725213256985</v>
      </c>
      <c r="AG1666" s="14">
        <v>48523</v>
      </c>
      <c r="AH1666" s="14">
        <v>47349</v>
      </c>
      <c r="AI1666" s="27">
        <v>1.3487173973734563</v>
      </c>
      <c r="AJ1666" s="27">
        <v>1.2939192802308521</v>
      </c>
    </row>
    <row r="1667" spans="1:36" x14ac:dyDescent="0.25">
      <c r="A1667" t="s">
        <v>44</v>
      </c>
      <c r="B1667" s="1">
        <v>43851</v>
      </c>
      <c r="C1667" s="8" t="s">
        <v>390</v>
      </c>
      <c r="D1667" s="10" t="s">
        <v>391</v>
      </c>
      <c r="E1667" s="14">
        <v>60635</v>
      </c>
      <c r="F1667" s="14">
        <v>60071</v>
      </c>
      <c r="G1667" s="14">
        <v>71072</v>
      </c>
      <c r="H1667" s="14">
        <v>11001</v>
      </c>
      <c r="I1667" s="14">
        <v>22403</v>
      </c>
      <c r="J1667" s="14">
        <v>33634</v>
      </c>
      <c r="L1667" s="14">
        <v>0</v>
      </c>
      <c r="N1667" s="14">
        <v>2824</v>
      </c>
      <c r="P1667" s="14">
        <v>12207</v>
      </c>
      <c r="R1667" s="14">
        <v>8713</v>
      </c>
      <c r="S1667" s="14">
        <v>-2123</v>
      </c>
      <c r="T1667" s="14">
        <v>8237</v>
      </c>
      <c r="U1667" s="14">
        <v>-3799</v>
      </c>
      <c r="V1667" s="25">
        <v>2.2508131801919102</v>
      </c>
      <c r="W1667" s="25">
        <v>0.89934826885258956</v>
      </c>
      <c r="Y1667" s="26">
        <v>22872.407796282059</v>
      </c>
      <c r="Z1667" s="26">
        <v>13720.586620183069</v>
      </c>
      <c r="AA1667" s="26">
        <v>0</v>
      </c>
      <c r="AB1667" s="26">
        <v>92.797150450991012</v>
      </c>
      <c r="AC1667" s="26">
        <v>36685.791566916123</v>
      </c>
      <c r="AD1667" s="26">
        <v>2724.4924223785415</v>
      </c>
      <c r="AE1667" s="26">
        <v>9007.1880587372088</v>
      </c>
      <c r="AF1667" s="26">
        <v>30403.095930557454</v>
      </c>
      <c r="AG1667" s="14">
        <v>71068</v>
      </c>
      <c r="AH1667" s="14">
        <v>60040</v>
      </c>
      <c r="AI1667" s="27">
        <v>1.1380400433986411</v>
      </c>
      <c r="AJ1667" s="27">
        <v>1.1163769711929643</v>
      </c>
    </row>
    <row r="1668" spans="1:36" x14ac:dyDescent="0.25">
      <c r="A1668" t="s">
        <v>44</v>
      </c>
      <c r="B1668" s="1">
        <v>43852</v>
      </c>
      <c r="C1668" s="8" t="s">
        <v>390</v>
      </c>
      <c r="D1668" s="10" t="s">
        <v>391</v>
      </c>
      <c r="E1668" s="14">
        <v>68373</v>
      </c>
      <c r="F1668" s="14">
        <v>67561</v>
      </c>
      <c r="G1668" s="14">
        <v>72089</v>
      </c>
      <c r="H1668" s="14">
        <v>4528</v>
      </c>
      <c r="I1668" s="14">
        <v>24560</v>
      </c>
      <c r="J1668" s="14">
        <v>35513</v>
      </c>
      <c r="L1668" s="14">
        <v>0</v>
      </c>
      <c r="N1668" s="14">
        <v>1920</v>
      </c>
      <c r="P1668" s="14">
        <v>10096</v>
      </c>
      <c r="R1668" s="14">
        <v>9025</v>
      </c>
      <c r="S1668" s="14">
        <v>-4867</v>
      </c>
      <c r="T1668" s="14">
        <v>3312</v>
      </c>
      <c r="U1668" s="14">
        <v>-2888</v>
      </c>
      <c r="V1668" s="25">
        <v>2.2500256580465909</v>
      </c>
      <c r="W1668" s="25">
        <v>0.90017861190501047</v>
      </c>
      <c r="Y1668" s="26">
        <v>25065.830012258029</v>
      </c>
      <c r="Z1668" s="26">
        <v>14500.477653556007</v>
      </c>
      <c r="AA1668" s="26">
        <v>0</v>
      </c>
      <c r="AB1668" s="26">
        <v>74.183391645207095</v>
      </c>
      <c r="AC1668" s="26">
        <v>39640.491057459236</v>
      </c>
      <c r="AD1668" s="26">
        <v>3652.1661930028572</v>
      </c>
      <c r="AE1668" s="26">
        <v>7523.2073138443129</v>
      </c>
      <c r="AF1668" s="26">
        <v>35769.449936617784</v>
      </c>
      <c r="AG1668" s="14">
        <v>72089</v>
      </c>
      <c r="AH1668" s="14">
        <v>67507</v>
      </c>
      <c r="AI1668" s="27">
        <v>1.2122823092995572</v>
      </c>
      <c r="AJ1668" s="27">
        <v>1.1681461880881434</v>
      </c>
    </row>
    <row r="1669" spans="1:36" x14ac:dyDescent="0.25">
      <c r="A1669" t="s">
        <v>44</v>
      </c>
      <c r="B1669" s="1">
        <v>43853</v>
      </c>
      <c r="C1669" s="8" t="s">
        <v>390</v>
      </c>
      <c r="D1669" s="10" t="s">
        <v>391</v>
      </c>
      <c r="E1669" s="14">
        <v>51750</v>
      </c>
      <c r="F1669" s="14">
        <v>51379</v>
      </c>
      <c r="G1669" s="14">
        <v>55075</v>
      </c>
      <c r="H1669" s="14">
        <v>3695</v>
      </c>
      <c r="I1669" s="14">
        <v>21735</v>
      </c>
      <c r="J1669" s="14">
        <v>27477</v>
      </c>
      <c r="L1669" s="14">
        <v>0</v>
      </c>
      <c r="N1669" s="14">
        <v>1597</v>
      </c>
      <c r="P1669" s="14">
        <v>4266</v>
      </c>
      <c r="R1669" s="14">
        <v>4507</v>
      </c>
      <c r="S1669" s="14">
        <v>-5042</v>
      </c>
      <c r="T1669" s="14">
        <v>5374</v>
      </c>
      <c r="U1669" s="14">
        <v>-1096</v>
      </c>
      <c r="V1669" s="25">
        <v>2.2491335314952399</v>
      </c>
      <c r="W1669" s="25">
        <v>0.89912781237822414</v>
      </c>
      <c r="Y1669" s="26">
        <v>22173.85186882503</v>
      </c>
      <c r="Z1669" s="26">
        <v>11206.164736197832</v>
      </c>
      <c r="AA1669" s="26">
        <v>0</v>
      </c>
      <c r="AB1669" s="26">
        <v>36.196506758975467</v>
      </c>
      <c r="AC1669" s="26">
        <v>33416.213111781835</v>
      </c>
      <c r="AD1669" s="26">
        <v>2906.7269098318297</v>
      </c>
      <c r="AE1669" s="26">
        <v>5836.0541622661422</v>
      </c>
      <c r="AF1669" s="26">
        <v>30486.885859347527</v>
      </c>
      <c r="AG1669" s="14">
        <v>55075</v>
      </c>
      <c r="AH1669" s="14">
        <v>51332</v>
      </c>
      <c r="AI1669" s="27">
        <v>1.3376314434951695</v>
      </c>
      <c r="AJ1669" s="27">
        <v>1.3093586515864322</v>
      </c>
    </row>
    <row r="1670" spans="1:36" x14ac:dyDescent="0.25">
      <c r="A1670" t="s">
        <v>44</v>
      </c>
      <c r="B1670" s="1">
        <v>43854</v>
      </c>
      <c r="C1670" s="8" t="s">
        <v>390</v>
      </c>
      <c r="D1670" s="10" t="s">
        <v>391</v>
      </c>
      <c r="E1670" s="14">
        <v>47346</v>
      </c>
      <c r="F1670" s="14">
        <v>46956</v>
      </c>
      <c r="G1670" s="14">
        <v>47899</v>
      </c>
      <c r="H1670" s="14">
        <v>941</v>
      </c>
      <c r="I1670" s="14">
        <v>15746</v>
      </c>
      <c r="J1670" s="14">
        <v>29383</v>
      </c>
      <c r="L1670" s="14">
        <v>0</v>
      </c>
      <c r="N1670" s="14">
        <v>1654</v>
      </c>
      <c r="P1670" s="14">
        <v>1120</v>
      </c>
      <c r="R1670" s="14">
        <v>1896</v>
      </c>
      <c r="S1670" s="14">
        <v>-5175</v>
      </c>
      <c r="T1670" s="14">
        <v>4871</v>
      </c>
      <c r="U1670" s="14">
        <v>-632</v>
      </c>
      <c r="V1670" s="25">
        <v>2.2384319771408983</v>
      </c>
      <c r="W1670" s="25">
        <v>0.89554763800548942</v>
      </c>
      <c r="Y1670" s="26">
        <v>15987.494403598166</v>
      </c>
      <c r="Z1670" s="26">
        <v>11935.787685639834</v>
      </c>
      <c r="AA1670" s="26">
        <v>0</v>
      </c>
      <c r="AB1670" s="26">
        <v>17.125892844857237</v>
      </c>
      <c r="AC1670" s="26">
        <v>27940.407982082863</v>
      </c>
      <c r="AD1670" s="26">
        <v>2656.0268994120893</v>
      </c>
      <c r="AE1670" s="26">
        <v>3932.409243929299</v>
      </c>
      <c r="AF1670" s="26">
        <v>26664.025637565646</v>
      </c>
      <c r="AG1670" s="14">
        <v>47903</v>
      </c>
      <c r="AH1670" s="14">
        <v>46943</v>
      </c>
      <c r="AI1670" s="27">
        <v>1.2858898658843814</v>
      </c>
      <c r="AJ1670" s="27">
        <v>1.2522430224120735</v>
      </c>
    </row>
    <row r="1671" spans="1:36" x14ac:dyDescent="0.25">
      <c r="A1671" t="s">
        <v>44</v>
      </c>
      <c r="B1671" s="1">
        <v>43855</v>
      </c>
      <c r="C1671" s="8" t="s">
        <v>390</v>
      </c>
      <c r="D1671" s="10" t="s">
        <v>391</v>
      </c>
      <c r="E1671" s="14">
        <v>43693</v>
      </c>
      <c r="F1671" s="14">
        <v>43834</v>
      </c>
      <c r="G1671" s="14">
        <v>44798</v>
      </c>
      <c r="H1671" s="14">
        <v>963</v>
      </c>
      <c r="I1671" s="14">
        <v>12364</v>
      </c>
      <c r="J1671" s="14">
        <v>28445</v>
      </c>
      <c r="L1671" s="14">
        <v>0</v>
      </c>
      <c r="N1671" s="14">
        <v>2849</v>
      </c>
      <c r="P1671" s="14">
        <v>1137</v>
      </c>
      <c r="R1671" s="14">
        <v>1788</v>
      </c>
      <c r="S1671" s="14">
        <v>-4509</v>
      </c>
      <c r="T1671" s="14">
        <v>4256</v>
      </c>
      <c r="U1671" s="14">
        <v>-558</v>
      </c>
      <c r="V1671" s="25">
        <v>2.2357625858862593</v>
      </c>
      <c r="W1671" s="25">
        <v>0.89556214576196758</v>
      </c>
      <c r="Y1671" s="26">
        <v>12538.654558108747</v>
      </c>
      <c r="Z1671" s="26">
        <v>11554.946084222758</v>
      </c>
      <c r="AA1671" s="26">
        <v>0</v>
      </c>
      <c r="AB1671" s="26">
        <v>24.608438673251957</v>
      </c>
      <c r="AC1671" s="26">
        <v>24118.209081004759</v>
      </c>
      <c r="AD1671" s="26">
        <v>2314.3655729037509</v>
      </c>
      <c r="AE1671" s="26">
        <v>3209.1962609877073</v>
      </c>
      <c r="AF1671" s="26">
        <v>23223.378392920804</v>
      </c>
      <c r="AG1671" s="14">
        <v>44795</v>
      </c>
      <c r="AH1671" s="14">
        <v>43818</v>
      </c>
      <c r="AI1671" s="27">
        <v>1.1869960063436704</v>
      </c>
      <c r="AJ1671" s="27">
        <v>1.168440469044709</v>
      </c>
    </row>
    <row r="1672" spans="1:36" x14ac:dyDescent="0.25">
      <c r="A1672" t="s">
        <v>44</v>
      </c>
      <c r="B1672" s="1">
        <v>43856</v>
      </c>
      <c r="C1672" s="8" t="s">
        <v>390</v>
      </c>
      <c r="D1672" s="10" t="s">
        <v>391</v>
      </c>
      <c r="E1672" s="14">
        <v>46342</v>
      </c>
      <c r="F1672" s="14">
        <v>47681</v>
      </c>
      <c r="G1672" s="14">
        <v>48608</v>
      </c>
      <c r="H1672" s="14">
        <v>928</v>
      </c>
      <c r="I1672" s="14">
        <v>11779</v>
      </c>
      <c r="J1672" s="14">
        <v>33152</v>
      </c>
      <c r="L1672" s="14">
        <v>0</v>
      </c>
      <c r="N1672" s="14">
        <v>2614</v>
      </c>
      <c r="P1672" s="14">
        <v>1061</v>
      </c>
      <c r="R1672" s="14">
        <v>2345</v>
      </c>
      <c r="S1672" s="14">
        <v>-5065</v>
      </c>
      <c r="T1672" s="14">
        <v>4650</v>
      </c>
      <c r="U1672" s="14">
        <v>-989</v>
      </c>
      <c r="V1672" s="25">
        <v>2.2362901817519503</v>
      </c>
      <c r="W1672" s="25">
        <v>0.89630318752005222</v>
      </c>
      <c r="Y1672" s="26">
        <v>11948.209691854483</v>
      </c>
      <c r="Z1672" s="26">
        <v>13478.170057726396</v>
      </c>
      <c r="AA1672" s="26">
        <v>0</v>
      </c>
      <c r="AB1672" s="26">
        <v>22.688412474711726</v>
      </c>
      <c r="AC1672" s="26">
        <v>25449.068162055588</v>
      </c>
      <c r="AD1672" s="26">
        <v>2834.7376029295669</v>
      </c>
      <c r="AE1672" s="26">
        <v>3607.4938472429953</v>
      </c>
      <c r="AF1672" s="26">
        <v>24676.311917742165</v>
      </c>
      <c r="AG1672" s="14">
        <v>48606</v>
      </c>
      <c r="AH1672" s="14">
        <v>47665</v>
      </c>
      <c r="AI1672" s="27">
        <v>1.1542921584049497</v>
      </c>
      <c r="AJ1672" s="27">
        <v>1.1413383149080611</v>
      </c>
    </row>
    <row r="1673" spans="1:36" x14ac:dyDescent="0.25">
      <c r="A1673" t="s">
        <v>44</v>
      </c>
      <c r="B1673" s="1">
        <v>43857</v>
      </c>
      <c r="C1673" s="8" t="s">
        <v>390</v>
      </c>
      <c r="D1673" s="10" t="s">
        <v>391</v>
      </c>
      <c r="E1673" s="14">
        <v>48250</v>
      </c>
      <c r="F1673" s="14">
        <v>47510</v>
      </c>
      <c r="G1673" s="14">
        <v>48171</v>
      </c>
      <c r="H1673" s="14">
        <v>660</v>
      </c>
      <c r="I1673" s="14">
        <v>9169</v>
      </c>
      <c r="J1673" s="14">
        <v>37514</v>
      </c>
      <c r="L1673" s="14">
        <v>0</v>
      </c>
      <c r="N1673" s="14">
        <v>680</v>
      </c>
      <c r="P1673" s="14">
        <v>805</v>
      </c>
      <c r="R1673" s="14">
        <v>1862</v>
      </c>
      <c r="S1673" s="14">
        <v>-7407</v>
      </c>
      <c r="T1673" s="14">
        <v>5850</v>
      </c>
      <c r="U1673" s="14">
        <v>368</v>
      </c>
      <c r="V1673" s="25">
        <v>2.2397511757369841</v>
      </c>
      <c r="W1673" s="25">
        <v>0.89537698758722717</v>
      </c>
      <c r="Y1673" s="26">
        <v>9315.1103275541409</v>
      </c>
      <c r="Z1673" s="26">
        <v>15235.810394692619</v>
      </c>
      <c r="AA1673" s="26">
        <v>0</v>
      </c>
      <c r="AB1673" s="26">
        <v>9.1679707550876</v>
      </c>
      <c r="AC1673" s="26">
        <v>24560.088693001853</v>
      </c>
      <c r="AD1673" s="26">
        <v>3114.0317056754607</v>
      </c>
      <c r="AE1673" s="26">
        <v>4057.2620359508192</v>
      </c>
      <c r="AF1673" s="26">
        <v>23616.858362726485</v>
      </c>
      <c r="AG1673" s="14">
        <v>48168</v>
      </c>
      <c r="AH1673" s="14">
        <v>47495</v>
      </c>
      <c r="AI1673" s="27">
        <v>1.1241002892867826</v>
      </c>
      <c r="AJ1673" s="27">
        <v>1.0962458844853997</v>
      </c>
    </row>
    <row r="1674" spans="1:36" x14ac:dyDescent="0.25">
      <c r="A1674" t="s">
        <v>44</v>
      </c>
      <c r="B1674" s="1">
        <v>43858</v>
      </c>
      <c r="C1674" s="8" t="s">
        <v>390</v>
      </c>
      <c r="D1674" s="10" t="s">
        <v>391</v>
      </c>
      <c r="E1674" s="14">
        <v>47740</v>
      </c>
      <c r="F1674" s="14">
        <v>46624</v>
      </c>
      <c r="G1674" s="14">
        <v>47208</v>
      </c>
      <c r="H1674" s="14">
        <v>580</v>
      </c>
      <c r="I1674" s="14">
        <v>8695</v>
      </c>
      <c r="J1674" s="14">
        <v>34815</v>
      </c>
      <c r="L1674" s="14">
        <v>0</v>
      </c>
      <c r="N1674" s="14">
        <v>2897</v>
      </c>
      <c r="P1674" s="14">
        <v>802</v>
      </c>
      <c r="R1674" s="14">
        <v>2923</v>
      </c>
      <c r="S1674" s="14">
        <v>-6486</v>
      </c>
      <c r="T1674" s="14">
        <v>4527</v>
      </c>
      <c r="U1674" s="14">
        <v>-360</v>
      </c>
      <c r="V1674" s="25">
        <v>2.2383970556503128</v>
      </c>
      <c r="W1674" s="25">
        <v>0.89585818146196272</v>
      </c>
      <c r="Y1674" s="26">
        <v>8828.2163814532523</v>
      </c>
      <c r="Z1674" s="26">
        <v>14147.246503977211</v>
      </c>
      <c r="AA1674" s="26">
        <v>0</v>
      </c>
      <c r="AB1674" s="26">
        <v>22.836581699036369</v>
      </c>
      <c r="AC1674" s="26">
        <v>22998.299467129498</v>
      </c>
      <c r="AD1674" s="26">
        <v>3085.0870915208648</v>
      </c>
      <c r="AE1674" s="26">
        <v>3673.7533080066601</v>
      </c>
      <c r="AF1674" s="26">
        <v>22409.633250643703</v>
      </c>
      <c r="AG1674" s="14">
        <v>47209</v>
      </c>
      <c r="AH1674" s="14">
        <v>46605</v>
      </c>
      <c r="AI1674" s="27">
        <v>1.0740009525985095</v>
      </c>
      <c r="AJ1674" s="27">
        <v>1.0600735040668194</v>
      </c>
    </row>
    <row r="1675" spans="1:36" x14ac:dyDescent="0.25">
      <c r="A1675" t="s">
        <v>44</v>
      </c>
      <c r="B1675" s="1">
        <v>43859</v>
      </c>
      <c r="C1675" s="8" t="s">
        <v>390</v>
      </c>
      <c r="D1675" s="10" t="s">
        <v>391</v>
      </c>
      <c r="E1675" s="14">
        <v>47502</v>
      </c>
      <c r="F1675" s="14">
        <v>48345</v>
      </c>
      <c r="G1675" s="14">
        <v>49153</v>
      </c>
      <c r="H1675" s="14">
        <v>807</v>
      </c>
      <c r="I1675" s="14">
        <v>10098</v>
      </c>
      <c r="J1675" s="14">
        <v>36327</v>
      </c>
      <c r="L1675" s="14">
        <v>0</v>
      </c>
      <c r="N1675" s="14">
        <v>1773</v>
      </c>
      <c r="P1675" s="14">
        <v>948</v>
      </c>
      <c r="R1675" s="14">
        <v>4081</v>
      </c>
      <c r="S1675" s="14">
        <v>-7427</v>
      </c>
      <c r="T1675" s="14">
        <v>4943</v>
      </c>
      <c r="U1675" s="14">
        <v>-750</v>
      </c>
      <c r="V1675" s="25">
        <v>2.2359766921372533</v>
      </c>
      <c r="W1675" s="25">
        <v>0.89486850440013754</v>
      </c>
      <c r="Y1675" s="26">
        <v>10241.62560314339</v>
      </c>
      <c r="Z1675" s="26">
        <v>14745.347569805133</v>
      </c>
      <c r="AA1675" s="26">
        <v>0</v>
      </c>
      <c r="AB1675" s="26">
        <v>16.798685807806965</v>
      </c>
      <c r="AC1675" s="26">
        <v>25003.771858756332</v>
      </c>
      <c r="AD1675" s="26">
        <v>3772.5821275302555</v>
      </c>
      <c r="AE1675" s="26">
        <v>4630.5032889654594</v>
      </c>
      <c r="AF1675" s="26">
        <v>24145.850697321126</v>
      </c>
      <c r="AG1675" s="14">
        <v>49146</v>
      </c>
      <c r="AH1675" s="14">
        <v>48299</v>
      </c>
      <c r="AI1675" s="27">
        <v>1.1216338158802626</v>
      </c>
      <c r="AJ1675" s="27">
        <v>1.1021434266615893</v>
      </c>
    </row>
    <row r="1676" spans="1:36" x14ac:dyDescent="0.25">
      <c r="A1676" t="s">
        <v>44</v>
      </c>
      <c r="B1676" s="1">
        <v>43860</v>
      </c>
      <c r="C1676" s="8" t="s">
        <v>390</v>
      </c>
      <c r="D1676" s="10" t="s">
        <v>391</v>
      </c>
      <c r="E1676" s="14">
        <v>46536</v>
      </c>
      <c r="F1676" s="14">
        <v>47840</v>
      </c>
      <c r="G1676" s="14">
        <v>48560</v>
      </c>
      <c r="H1676" s="14">
        <v>720</v>
      </c>
      <c r="I1676" s="14">
        <v>7320</v>
      </c>
      <c r="J1676" s="14">
        <v>39027</v>
      </c>
      <c r="L1676" s="14">
        <v>0</v>
      </c>
      <c r="N1676" s="14">
        <v>969</v>
      </c>
      <c r="P1676" s="14">
        <v>1241</v>
      </c>
      <c r="R1676" s="14">
        <v>3309</v>
      </c>
      <c r="S1676" s="14">
        <v>-6973</v>
      </c>
      <c r="T1676" s="14">
        <v>4998</v>
      </c>
      <c r="U1676" s="14">
        <v>-595</v>
      </c>
      <c r="V1676" s="25">
        <v>2.2324382438842649</v>
      </c>
      <c r="W1676" s="25">
        <v>0.89592900134357301</v>
      </c>
      <c r="Y1676" s="26">
        <v>7412.3649178692112</v>
      </c>
      <c r="Z1676" s="26">
        <v>15860.067102464654</v>
      </c>
      <c r="AA1676" s="26">
        <v>0</v>
      </c>
      <c r="AB1676" s="26">
        <v>13.643916073228</v>
      </c>
      <c r="AC1676" s="26">
        <v>23286.075936407095</v>
      </c>
      <c r="AD1676" s="26">
        <v>3364.4857530626814</v>
      </c>
      <c r="AE1676" s="26">
        <v>3988.2965054063034</v>
      </c>
      <c r="AF1676" s="26">
        <v>22662.265184063472</v>
      </c>
      <c r="AG1676" s="14">
        <v>48557</v>
      </c>
      <c r="AH1676" s="14">
        <v>47818</v>
      </c>
      <c r="AI1676" s="27">
        <v>1.057251245565455</v>
      </c>
      <c r="AJ1676" s="27">
        <v>1.0448300445457779</v>
      </c>
    </row>
    <row r="1677" spans="1:36" x14ac:dyDescent="0.25">
      <c r="A1677" t="s">
        <v>44</v>
      </c>
      <c r="B1677" s="1">
        <v>43861</v>
      </c>
      <c r="C1677" s="8" t="s">
        <v>390</v>
      </c>
      <c r="D1677" s="10" t="s">
        <v>391</v>
      </c>
      <c r="E1677" s="14">
        <v>46439</v>
      </c>
      <c r="F1677" s="14">
        <v>46569</v>
      </c>
      <c r="G1677" s="14">
        <v>47190</v>
      </c>
      <c r="H1677" s="14">
        <v>619</v>
      </c>
      <c r="I1677" s="14">
        <v>7438</v>
      </c>
      <c r="J1677" s="14">
        <v>38077</v>
      </c>
      <c r="L1677" s="14">
        <v>0</v>
      </c>
      <c r="N1677" s="14">
        <v>630</v>
      </c>
      <c r="P1677" s="14">
        <v>1041</v>
      </c>
      <c r="R1677" s="14">
        <v>3415</v>
      </c>
      <c r="S1677" s="14">
        <v>-6978</v>
      </c>
      <c r="T1677" s="14">
        <v>4870</v>
      </c>
      <c r="U1677" s="14">
        <v>-661</v>
      </c>
      <c r="V1677" s="25">
        <v>2.240224182127724</v>
      </c>
      <c r="W1677" s="25">
        <v>0.89795212828242577</v>
      </c>
      <c r="Y1677" s="26">
        <v>7558.1222463127497</v>
      </c>
      <c r="Z1677" s="26">
        <v>15508.941762575829</v>
      </c>
      <c r="AA1677" s="26">
        <v>0</v>
      </c>
      <c r="AB1677" s="26">
        <v>10.316282243603617</v>
      </c>
      <c r="AC1677" s="26">
        <v>23077.380291132184</v>
      </c>
      <c r="AD1677" s="26">
        <v>3387.2419217685333</v>
      </c>
      <c r="AE1677" s="26">
        <v>4082.3291758147116</v>
      </c>
      <c r="AF1677" s="26">
        <v>22382.293037086009</v>
      </c>
      <c r="AG1677" s="14">
        <v>47186</v>
      </c>
      <c r="AH1677" s="14">
        <v>46540</v>
      </c>
      <c r="AI1677" s="27">
        <v>1.0782192628626253</v>
      </c>
      <c r="AJ1677" s="27">
        <v>1.0602589358706609</v>
      </c>
    </row>
    <row r="1678" spans="1:36" x14ac:dyDescent="0.25">
      <c r="A1678" t="s">
        <v>44</v>
      </c>
      <c r="B1678" s="1">
        <v>43862</v>
      </c>
      <c r="C1678" s="8" t="s">
        <v>390</v>
      </c>
      <c r="D1678" s="10" t="s">
        <v>391</v>
      </c>
      <c r="E1678" s="14">
        <v>43677</v>
      </c>
      <c r="F1678" s="14">
        <v>44979</v>
      </c>
      <c r="G1678" s="14">
        <v>45576</v>
      </c>
      <c r="H1678" s="14">
        <v>596</v>
      </c>
      <c r="I1678" s="14">
        <v>7320</v>
      </c>
      <c r="J1678" s="14">
        <v>36917</v>
      </c>
      <c r="L1678" s="14">
        <v>0</v>
      </c>
      <c r="N1678" s="14">
        <v>367</v>
      </c>
      <c r="P1678" s="14">
        <v>964</v>
      </c>
      <c r="R1678" s="14">
        <v>5604</v>
      </c>
      <c r="S1678" s="14">
        <v>-5185</v>
      </c>
      <c r="T1678" s="14">
        <v>3584</v>
      </c>
      <c r="U1678" s="14">
        <v>-3382</v>
      </c>
      <c r="V1678" s="25">
        <v>2.239537720127021</v>
      </c>
      <c r="W1678" s="25">
        <v>0.90170876771903452</v>
      </c>
      <c r="Y1678" s="26">
        <v>7435.9373095271731</v>
      </c>
      <c r="Z1678" s="26">
        <v>15099.374303908886</v>
      </c>
      <c r="AA1678" s="26">
        <v>0</v>
      </c>
      <c r="AB1678" s="26">
        <v>8.2172182323377712</v>
      </c>
      <c r="AC1678" s="26">
        <v>22543.528831668398</v>
      </c>
      <c r="AD1678" s="26">
        <v>4390.2229300051231</v>
      </c>
      <c r="AE1678" s="26">
        <v>4573.0547098855859</v>
      </c>
      <c r="AF1678" s="26">
        <v>22360.697051787927</v>
      </c>
      <c r="AG1678" s="14">
        <v>45568</v>
      </c>
      <c r="AH1678" s="14">
        <v>44947</v>
      </c>
      <c r="AI1678" s="27">
        <v>1.090675792944013</v>
      </c>
      <c r="AJ1678" s="27">
        <v>1.0967770915592299</v>
      </c>
    </row>
    <row r="1679" spans="1:36" x14ac:dyDescent="0.25">
      <c r="A1679" t="s">
        <v>44</v>
      </c>
      <c r="B1679" s="1">
        <v>43863</v>
      </c>
      <c r="C1679" s="8" t="s">
        <v>390</v>
      </c>
      <c r="D1679" s="10" t="s">
        <v>391</v>
      </c>
      <c r="E1679" s="14">
        <v>46947</v>
      </c>
      <c r="F1679" s="14">
        <v>48793</v>
      </c>
      <c r="G1679" s="14">
        <v>49718</v>
      </c>
      <c r="H1679" s="14">
        <v>926</v>
      </c>
      <c r="I1679" s="14">
        <v>7320</v>
      </c>
      <c r="J1679" s="14">
        <v>38383</v>
      </c>
      <c r="L1679" s="14">
        <v>0</v>
      </c>
      <c r="N1679" s="14">
        <v>3094</v>
      </c>
      <c r="P1679" s="14">
        <v>913</v>
      </c>
      <c r="R1679" s="14">
        <v>7574</v>
      </c>
      <c r="S1679" s="14">
        <v>-2180</v>
      </c>
      <c r="T1679" s="14">
        <v>1625</v>
      </c>
      <c r="U1679" s="14">
        <v>-6073</v>
      </c>
      <c r="V1679" s="25">
        <v>2.2372300676942771</v>
      </c>
      <c r="W1679" s="25">
        <v>0.90385009241997216</v>
      </c>
      <c r="Y1679" s="26">
        <v>7428.2752109307312</v>
      </c>
      <c r="Z1679" s="26">
        <v>15736.262075711817</v>
      </c>
      <c r="AA1679" s="26">
        <v>0</v>
      </c>
      <c r="AB1679" s="26">
        <v>24.73808674453602</v>
      </c>
      <c r="AC1679" s="26">
        <v>23189.275373387089</v>
      </c>
      <c r="AD1679" s="26">
        <v>4794.1167272374159</v>
      </c>
      <c r="AE1679" s="26">
        <v>4621.6092326078033</v>
      </c>
      <c r="AF1679" s="26">
        <v>23361.7828680167</v>
      </c>
      <c r="AG1679" s="14">
        <v>49710</v>
      </c>
      <c r="AH1679" s="14">
        <v>48764</v>
      </c>
      <c r="AI1679" s="27">
        <v>1.0284357327233282</v>
      </c>
      <c r="AJ1679" s="27">
        <v>1.0561859926685049</v>
      </c>
    </row>
    <row r="1680" spans="1:36" x14ac:dyDescent="0.25">
      <c r="A1680" t="s">
        <v>44</v>
      </c>
      <c r="B1680" s="1">
        <v>43864</v>
      </c>
      <c r="C1680" s="8" t="s">
        <v>390</v>
      </c>
      <c r="D1680" s="10" t="s">
        <v>391</v>
      </c>
      <c r="E1680" s="14">
        <v>50855</v>
      </c>
      <c r="F1680" s="14">
        <v>51556</v>
      </c>
      <c r="G1680" s="14">
        <v>52402</v>
      </c>
      <c r="H1680" s="14">
        <v>843</v>
      </c>
      <c r="I1680" s="14">
        <v>6104</v>
      </c>
      <c r="J1680" s="14">
        <v>42285</v>
      </c>
      <c r="L1680" s="14">
        <v>0</v>
      </c>
      <c r="N1680" s="14">
        <v>3125</v>
      </c>
      <c r="P1680" s="14">
        <v>884</v>
      </c>
      <c r="R1680" s="14">
        <v>6761</v>
      </c>
      <c r="S1680" s="14">
        <v>-5417</v>
      </c>
      <c r="T1680" s="14">
        <v>4104</v>
      </c>
      <c r="U1680" s="14">
        <v>-4622</v>
      </c>
      <c r="V1680" s="25">
        <v>2.2376249279598932</v>
      </c>
      <c r="W1680" s="25">
        <v>0.90227029934861425</v>
      </c>
      <c r="Y1680" s="26">
        <v>6195.3817711293514</v>
      </c>
      <c r="Z1680" s="26">
        <v>17305.703299414938</v>
      </c>
      <c r="AA1680" s="26">
        <v>0</v>
      </c>
      <c r="AB1680" s="26">
        <v>24.750434179896402</v>
      </c>
      <c r="AC1680" s="26">
        <v>23525.835504724189</v>
      </c>
      <c r="AD1680" s="26">
        <v>5030.8442023507278</v>
      </c>
      <c r="AE1680" s="26">
        <v>4961.3733934581469</v>
      </c>
      <c r="AF1680" s="26">
        <v>23595.306313616766</v>
      </c>
      <c r="AG1680" s="14">
        <v>52398</v>
      </c>
      <c r="AH1680" s="14">
        <v>51572</v>
      </c>
      <c r="AI1680" s="27">
        <v>0.98983792263874648</v>
      </c>
      <c r="AJ1680" s="27">
        <v>1.0086613706105212</v>
      </c>
    </row>
    <row r="1681" spans="1:36" x14ac:dyDescent="0.25">
      <c r="A1681" t="s">
        <v>44</v>
      </c>
      <c r="B1681" s="1">
        <v>43865</v>
      </c>
      <c r="C1681" s="8" t="s">
        <v>390</v>
      </c>
      <c r="D1681" s="10" t="s">
        <v>391</v>
      </c>
      <c r="E1681" s="14">
        <v>48276</v>
      </c>
      <c r="F1681" s="14">
        <v>49080</v>
      </c>
      <c r="G1681" s="14">
        <v>54592</v>
      </c>
      <c r="H1681" s="14">
        <v>5510</v>
      </c>
      <c r="I1681" s="14">
        <v>5828</v>
      </c>
      <c r="J1681" s="14">
        <v>40576</v>
      </c>
      <c r="L1681" s="14">
        <v>0</v>
      </c>
      <c r="N1681" s="14">
        <v>2325</v>
      </c>
      <c r="P1681" s="14">
        <v>5857</v>
      </c>
      <c r="R1681" s="14">
        <v>7556</v>
      </c>
      <c r="S1681" s="14">
        <v>-4450</v>
      </c>
      <c r="T1681" s="14">
        <v>4396</v>
      </c>
      <c r="U1681" s="14">
        <v>-1969</v>
      </c>
      <c r="V1681" s="25">
        <v>2.2336573395075394</v>
      </c>
      <c r="W1681" s="25">
        <v>0.89848618390820567</v>
      </c>
      <c r="Y1681" s="26">
        <v>5904.7613532717396</v>
      </c>
      <c r="Z1681" s="26">
        <v>16536.62554012</v>
      </c>
      <c r="AA1681" s="26">
        <v>0</v>
      </c>
      <c r="AB1681" s="26">
        <v>50.513358059344576</v>
      </c>
      <c r="AC1681" s="26">
        <v>22491.900251451079</v>
      </c>
      <c r="AD1681" s="26">
        <v>3011.4636767302281</v>
      </c>
      <c r="AE1681" s="26">
        <v>4967.6243059966828</v>
      </c>
      <c r="AF1681" s="26">
        <v>20535.739622184625</v>
      </c>
      <c r="AG1681" s="14">
        <v>54586</v>
      </c>
      <c r="AH1681" s="14">
        <v>49053</v>
      </c>
      <c r="AI1681" s="27">
        <v>0.90840312776818366</v>
      </c>
      <c r="AJ1681" s="27">
        <v>0.92295073259251559</v>
      </c>
    </row>
    <row r="1682" spans="1:36" x14ac:dyDescent="0.25">
      <c r="A1682" t="s">
        <v>44</v>
      </c>
      <c r="B1682" s="1">
        <v>43866</v>
      </c>
      <c r="C1682" s="8" t="s">
        <v>390</v>
      </c>
      <c r="D1682" s="10" t="s">
        <v>391</v>
      </c>
      <c r="E1682" s="14">
        <v>48447</v>
      </c>
      <c r="F1682" s="14">
        <v>48513</v>
      </c>
      <c r="G1682" s="14">
        <v>54725</v>
      </c>
      <c r="H1682" s="14">
        <v>6213</v>
      </c>
      <c r="I1682" s="14">
        <v>6730</v>
      </c>
      <c r="J1682" s="14">
        <v>40047</v>
      </c>
      <c r="L1682" s="14">
        <v>0</v>
      </c>
      <c r="N1682" s="14">
        <v>1631</v>
      </c>
      <c r="P1682" s="14">
        <v>6313</v>
      </c>
      <c r="R1682" s="14">
        <v>7054</v>
      </c>
      <c r="S1682" s="14">
        <v>-4734</v>
      </c>
      <c r="T1682" s="14">
        <v>4774</v>
      </c>
      <c r="U1682" s="14">
        <v>-875</v>
      </c>
      <c r="V1682" s="25">
        <v>2.2295509543524865</v>
      </c>
      <c r="W1682" s="25">
        <v>0.89697621681579975</v>
      </c>
      <c r="Y1682" s="26">
        <v>6806.1062327259297</v>
      </c>
      <c r="Z1682" s="26">
        <v>16293.604591640435</v>
      </c>
      <c r="AA1682" s="26">
        <v>0</v>
      </c>
      <c r="AB1682" s="26">
        <v>49.044013251458487</v>
      </c>
      <c r="AC1682" s="26">
        <v>23148.75483761782</v>
      </c>
      <c r="AD1682" s="26">
        <v>2774.1597418699407</v>
      </c>
      <c r="AE1682" s="26">
        <v>5298.0172049833418</v>
      </c>
      <c r="AF1682" s="26">
        <v>20624.89737450442</v>
      </c>
      <c r="AG1682" s="14">
        <v>54721</v>
      </c>
      <c r="AH1682" s="14">
        <v>48502</v>
      </c>
      <c r="AI1682" s="27">
        <v>0.93262564445293383</v>
      </c>
      <c r="AJ1682" s="27">
        <v>0.937488376763431</v>
      </c>
    </row>
    <row r="1683" spans="1:36" x14ac:dyDescent="0.25">
      <c r="A1683" t="s">
        <v>44</v>
      </c>
      <c r="B1683" s="1">
        <v>43867</v>
      </c>
      <c r="C1683" s="8" t="s">
        <v>390</v>
      </c>
      <c r="D1683" s="10" t="s">
        <v>391</v>
      </c>
      <c r="E1683" s="14">
        <v>53280</v>
      </c>
      <c r="F1683" s="14">
        <v>53045</v>
      </c>
      <c r="G1683" s="14">
        <v>58265</v>
      </c>
      <c r="H1683" s="14">
        <v>5224</v>
      </c>
      <c r="I1683" s="14">
        <v>7202</v>
      </c>
      <c r="J1683" s="14">
        <v>43546</v>
      </c>
      <c r="L1683" s="14">
        <v>0</v>
      </c>
      <c r="N1683" s="14">
        <v>1673</v>
      </c>
      <c r="P1683" s="14">
        <v>5839</v>
      </c>
      <c r="R1683" s="14">
        <v>7703</v>
      </c>
      <c r="S1683" s="14">
        <v>-6306</v>
      </c>
      <c r="T1683" s="14">
        <v>6052</v>
      </c>
      <c r="U1683" s="14">
        <v>-2212</v>
      </c>
      <c r="V1683" s="25">
        <v>2.2304049984012813</v>
      </c>
      <c r="W1683" s="25">
        <v>0.89898357468477808</v>
      </c>
      <c r="Y1683" s="26">
        <v>7286.2338173862281</v>
      </c>
      <c r="Z1683" s="26">
        <v>17756.864558619327</v>
      </c>
      <c r="AA1683" s="26">
        <v>0</v>
      </c>
      <c r="AB1683" s="26">
        <v>46.376967213614819</v>
      </c>
      <c r="AC1683" s="26">
        <v>25089.475343219168</v>
      </c>
      <c r="AD1683" s="26">
        <v>3910.0600663731921</v>
      </c>
      <c r="AE1683" s="26">
        <v>5942.6116110389476</v>
      </c>
      <c r="AF1683" s="26">
        <v>23056.92379855342</v>
      </c>
      <c r="AG1683" s="14">
        <v>58260</v>
      </c>
      <c r="AH1683" s="14">
        <v>53023</v>
      </c>
      <c r="AI1683" s="27">
        <v>0.94941227482265422</v>
      </c>
      <c r="AJ1683" s="27">
        <v>0.95867369527878166</v>
      </c>
    </row>
    <row r="1684" spans="1:36" x14ac:dyDescent="0.25">
      <c r="A1684" t="s">
        <v>44</v>
      </c>
      <c r="B1684" s="1">
        <v>43868</v>
      </c>
      <c r="C1684" s="8" t="s">
        <v>390</v>
      </c>
      <c r="D1684" s="10" t="s">
        <v>391</v>
      </c>
      <c r="E1684" s="14">
        <v>47015</v>
      </c>
      <c r="F1684" s="14">
        <v>45457</v>
      </c>
      <c r="G1684" s="14">
        <v>46341</v>
      </c>
      <c r="H1684" s="14">
        <v>888</v>
      </c>
      <c r="I1684" s="14">
        <v>7200</v>
      </c>
      <c r="J1684" s="14">
        <v>36197</v>
      </c>
      <c r="L1684" s="14">
        <v>0</v>
      </c>
      <c r="N1684" s="14">
        <v>2009</v>
      </c>
      <c r="P1684" s="14">
        <v>931</v>
      </c>
      <c r="R1684" s="14">
        <v>6087</v>
      </c>
      <c r="S1684" s="14">
        <v>-6376</v>
      </c>
      <c r="T1684" s="14">
        <v>3887</v>
      </c>
      <c r="U1684" s="14">
        <v>-2694</v>
      </c>
      <c r="V1684" s="25">
        <v>2.2352215565785691</v>
      </c>
      <c r="W1684" s="25">
        <v>0.90011876689544923</v>
      </c>
      <c r="Y1684" s="26">
        <v>7299.9406733884725</v>
      </c>
      <c r="Z1684" s="26">
        <v>14778.782286885982</v>
      </c>
      <c r="AA1684" s="26">
        <v>0</v>
      </c>
      <c r="AB1684" s="26">
        <v>18.150729979769377</v>
      </c>
      <c r="AC1684" s="26">
        <v>22096.87369025423</v>
      </c>
      <c r="AD1684" s="26">
        <v>4074.488244158053</v>
      </c>
      <c r="AE1684" s="26">
        <v>4689.146826920256</v>
      </c>
      <c r="AF1684" s="26">
        <v>21482.215107492022</v>
      </c>
      <c r="AG1684" s="14">
        <v>46337</v>
      </c>
      <c r="AH1684" s="14">
        <v>45433</v>
      </c>
      <c r="AI1684" s="27">
        <v>1.0513242047393718</v>
      </c>
      <c r="AJ1684" s="27">
        <v>1.0424167690946902</v>
      </c>
    </row>
    <row r="1685" spans="1:36" x14ac:dyDescent="0.25">
      <c r="A1685" t="s">
        <v>44</v>
      </c>
      <c r="B1685" s="1">
        <v>43869</v>
      </c>
      <c r="C1685" s="8" t="s">
        <v>390</v>
      </c>
      <c r="D1685" s="10" t="s">
        <v>391</v>
      </c>
      <c r="E1685" s="14">
        <v>48063</v>
      </c>
      <c r="F1685" s="14">
        <v>48278</v>
      </c>
      <c r="G1685" s="14">
        <v>49185</v>
      </c>
      <c r="H1685" s="14">
        <v>905</v>
      </c>
      <c r="I1685" s="14">
        <v>5918</v>
      </c>
      <c r="J1685" s="14">
        <v>38971</v>
      </c>
      <c r="L1685" s="14">
        <v>0</v>
      </c>
      <c r="N1685" s="14">
        <v>3204</v>
      </c>
      <c r="P1685" s="14">
        <v>1086</v>
      </c>
      <c r="R1685" s="14">
        <v>6984</v>
      </c>
      <c r="S1685" s="14">
        <v>-6449</v>
      </c>
      <c r="T1685" s="14">
        <v>3597</v>
      </c>
      <c r="U1685" s="14">
        <v>-3206</v>
      </c>
      <c r="V1685" s="25">
        <v>2.2402313714187736</v>
      </c>
      <c r="W1685" s="25">
        <v>0.90294318769054149</v>
      </c>
      <c r="Y1685" s="26">
        <v>6013.5938420482016</v>
      </c>
      <c r="Z1685" s="26">
        <v>15961.298984626872</v>
      </c>
      <c r="AA1685" s="26">
        <v>0</v>
      </c>
      <c r="AB1685" s="26">
        <v>26.485248848030828</v>
      </c>
      <c r="AC1685" s="26">
        <v>22001.378075523102</v>
      </c>
      <c r="AD1685" s="26">
        <v>4520.4526625258723</v>
      </c>
      <c r="AE1685" s="26">
        <v>4747.3191521959743</v>
      </c>
      <c r="AF1685" s="26">
        <v>21774.511585852997</v>
      </c>
      <c r="AG1685" s="14">
        <v>49179</v>
      </c>
      <c r="AH1685" s="14">
        <v>48253</v>
      </c>
      <c r="AI1685" s="27">
        <v>0.98628841848878046</v>
      </c>
      <c r="AJ1685" s="27">
        <v>0.99485055296879432</v>
      </c>
    </row>
    <row r="1686" spans="1:36" x14ac:dyDescent="0.25">
      <c r="A1686" t="s">
        <v>44</v>
      </c>
      <c r="B1686" s="1">
        <v>43870</v>
      </c>
      <c r="C1686" s="8" t="s">
        <v>390</v>
      </c>
      <c r="D1686" s="10" t="s">
        <v>391</v>
      </c>
      <c r="E1686" s="14">
        <v>44530</v>
      </c>
      <c r="F1686" s="14">
        <v>45763</v>
      </c>
      <c r="G1686" s="14">
        <v>46872</v>
      </c>
      <c r="H1686" s="14">
        <v>1111</v>
      </c>
      <c r="I1686" s="14">
        <v>6840</v>
      </c>
      <c r="J1686" s="14">
        <v>35916</v>
      </c>
      <c r="L1686" s="14">
        <v>0</v>
      </c>
      <c r="N1686" s="14">
        <v>3221</v>
      </c>
      <c r="P1686" s="14">
        <v>886</v>
      </c>
      <c r="R1686" s="14">
        <v>5939</v>
      </c>
      <c r="S1686" s="14">
        <v>-6155</v>
      </c>
      <c r="T1686" s="14">
        <v>3477</v>
      </c>
      <c r="U1686" s="14">
        <v>-2128</v>
      </c>
      <c r="V1686" s="25">
        <v>2.2438000767624966</v>
      </c>
      <c r="W1686" s="25">
        <v>0.90485087656442509</v>
      </c>
      <c r="Y1686" s="26">
        <v>6961.5591462725906</v>
      </c>
      <c r="Z1686" s="26">
        <v>14741.145450321554</v>
      </c>
      <c r="AA1686" s="26">
        <v>0</v>
      </c>
      <c r="AB1686" s="26">
        <v>25.355458512555391</v>
      </c>
      <c r="AC1686" s="26">
        <v>21728.060055106696</v>
      </c>
      <c r="AD1686" s="26">
        <v>3862.892945370138</v>
      </c>
      <c r="AE1686" s="26">
        <v>4438.8096948419134</v>
      </c>
      <c r="AF1686" s="26">
        <v>21152.14330563492</v>
      </c>
      <c r="AG1686" s="14">
        <v>46863</v>
      </c>
      <c r="AH1686" s="14">
        <v>45730</v>
      </c>
      <c r="AI1686" s="27">
        <v>1.0221734792627302</v>
      </c>
      <c r="AJ1686" s="27">
        <v>1.0197340514863078</v>
      </c>
    </row>
    <row r="1687" spans="1:36" x14ac:dyDescent="0.25">
      <c r="A1687" t="s">
        <v>44</v>
      </c>
      <c r="B1687" s="1">
        <v>43871</v>
      </c>
      <c r="C1687" s="8" t="s">
        <v>390</v>
      </c>
      <c r="D1687" s="10" t="s">
        <v>391</v>
      </c>
      <c r="E1687" s="14">
        <v>49352</v>
      </c>
      <c r="F1687" s="14">
        <v>49880</v>
      </c>
      <c r="G1687" s="14">
        <v>50724</v>
      </c>
      <c r="H1687" s="14">
        <v>844</v>
      </c>
      <c r="I1687" s="14">
        <v>6851</v>
      </c>
      <c r="J1687" s="14">
        <v>40062</v>
      </c>
      <c r="L1687" s="14">
        <v>0</v>
      </c>
      <c r="N1687" s="14">
        <v>2882</v>
      </c>
      <c r="P1687" s="14">
        <v>925</v>
      </c>
      <c r="R1687" s="14">
        <v>3118</v>
      </c>
      <c r="S1687" s="14">
        <v>-4996</v>
      </c>
      <c r="T1687" s="14">
        <v>4973</v>
      </c>
      <c r="U1687" s="14">
        <v>-2236</v>
      </c>
      <c r="V1687" s="25">
        <v>2.2376186730685039</v>
      </c>
      <c r="W1687" s="25">
        <v>0.90020781709727471</v>
      </c>
      <c r="Y1687" s="26">
        <v>6953.5455222180344</v>
      </c>
      <c r="Z1687" s="26">
        <v>16358.431642891303</v>
      </c>
      <c r="AA1687" s="26">
        <v>0</v>
      </c>
      <c r="AB1687" s="26">
        <v>23.503343208497284</v>
      </c>
      <c r="AC1687" s="26">
        <v>23335.480508317833</v>
      </c>
      <c r="AD1687" s="26">
        <v>3558.2893176551315</v>
      </c>
      <c r="AE1687" s="26">
        <v>3926.509915794466</v>
      </c>
      <c r="AF1687" s="26">
        <v>22967.259910178502</v>
      </c>
      <c r="AG1687" s="14">
        <v>50720</v>
      </c>
      <c r="AH1687" s="14">
        <v>49861</v>
      </c>
      <c r="AI1687" s="27">
        <v>1.0143112586405296</v>
      </c>
      <c r="AJ1687" s="27">
        <v>1.0155047139683866</v>
      </c>
    </row>
    <row r="1688" spans="1:36" x14ac:dyDescent="0.25">
      <c r="A1688" t="s">
        <v>44</v>
      </c>
      <c r="B1688" s="1">
        <v>43872</v>
      </c>
      <c r="C1688" s="8" t="s">
        <v>390</v>
      </c>
      <c r="D1688" s="10" t="s">
        <v>391</v>
      </c>
      <c r="E1688" s="14">
        <v>52679</v>
      </c>
      <c r="F1688" s="14">
        <v>52223</v>
      </c>
      <c r="G1688" s="14">
        <v>52433</v>
      </c>
      <c r="H1688" s="14">
        <v>213</v>
      </c>
      <c r="I1688" s="14">
        <v>6472</v>
      </c>
      <c r="J1688" s="14">
        <v>42632</v>
      </c>
      <c r="L1688" s="14">
        <v>0</v>
      </c>
      <c r="N1688" s="14">
        <v>2425</v>
      </c>
      <c r="P1688" s="14">
        <v>898</v>
      </c>
      <c r="R1688" s="14">
        <v>3371</v>
      </c>
      <c r="S1688" s="14">
        <v>-7674</v>
      </c>
      <c r="T1688" s="14">
        <v>5732</v>
      </c>
      <c r="U1688" s="14">
        <v>-1170</v>
      </c>
      <c r="V1688" s="25">
        <v>2.2371204907637701</v>
      </c>
      <c r="W1688" s="25">
        <v>0.90052493794112531</v>
      </c>
      <c r="Y1688" s="26">
        <v>6567.4101732829813</v>
      </c>
      <c r="Z1688" s="26">
        <v>17413.966649266564</v>
      </c>
      <c r="AA1688" s="26">
        <v>0</v>
      </c>
      <c r="AB1688" s="26">
        <v>20.515263851283557</v>
      </c>
      <c r="AC1688" s="26">
        <v>24001.892086400829</v>
      </c>
      <c r="AD1688" s="26">
        <v>3843.5620160629242</v>
      </c>
      <c r="AE1688" s="26">
        <v>4102.8803405871922</v>
      </c>
      <c r="AF1688" s="26">
        <v>23742.573761876563</v>
      </c>
      <c r="AG1688" s="14">
        <v>52427</v>
      </c>
      <c r="AH1688" s="14">
        <v>52168</v>
      </c>
      <c r="AI1688" s="27">
        <v>1.0093091600038337</v>
      </c>
      <c r="AJ1688" s="27">
        <v>1.0033613128145282</v>
      </c>
    </row>
    <row r="1689" spans="1:36" x14ac:dyDescent="0.25">
      <c r="A1689" t="s">
        <v>44</v>
      </c>
      <c r="B1689" s="1">
        <v>43873</v>
      </c>
      <c r="C1689" s="8" t="s">
        <v>390</v>
      </c>
      <c r="D1689" s="10" t="s">
        <v>391</v>
      </c>
      <c r="E1689" s="14">
        <v>55261</v>
      </c>
      <c r="F1689" s="14">
        <v>54221</v>
      </c>
      <c r="G1689" s="14">
        <v>53556</v>
      </c>
      <c r="H1689" s="14">
        <v>-663</v>
      </c>
      <c r="I1689" s="14">
        <v>6077</v>
      </c>
      <c r="J1689" s="14">
        <v>43643</v>
      </c>
      <c r="L1689" s="14">
        <v>0</v>
      </c>
      <c r="N1689" s="14">
        <v>2186</v>
      </c>
      <c r="P1689" s="14">
        <v>1646</v>
      </c>
      <c r="R1689" s="14">
        <v>3449</v>
      </c>
      <c r="S1689" s="14">
        <v>-6490</v>
      </c>
      <c r="T1689" s="14">
        <v>4993</v>
      </c>
      <c r="U1689" s="14">
        <v>-2587</v>
      </c>
      <c r="V1689" s="25">
        <v>2.2398637561058696</v>
      </c>
      <c r="W1689" s="25">
        <v>0.90156913052477983</v>
      </c>
      <c r="Y1689" s="26">
        <v>6174.1488537051146</v>
      </c>
      <c r="Z1689" s="26">
        <v>17847.602563477139</v>
      </c>
      <c r="AA1689" s="26">
        <v>0</v>
      </c>
      <c r="AB1689" s="26">
        <v>23.65768615050213</v>
      </c>
      <c r="AC1689" s="26">
        <v>24045.40910333276</v>
      </c>
      <c r="AD1689" s="26">
        <v>4188.2322266169413</v>
      </c>
      <c r="AE1689" s="26">
        <v>3780.3392156664822</v>
      </c>
      <c r="AF1689" s="26">
        <v>24453.302114283208</v>
      </c>
      <c r="AG1689" s="14">
        <v>53552</v>
      </c>
      <c r="AH1689" s="14">
        <v>54187</v>
      </c>
      <c r="AI1689" s="27">
        <v>0.98989747941046957</v>
      </c>
      <c r="AJ1689" s="27">
        <v>0.99489248172423361</v>
      </c>
    </row>
    <row r="1690" spans="1:36" x14ac:dyDescent="0.25">
      <c r="A1690" t="s">
        <v>44</v>
      </c>
      <c r="B1690" s="1">
        <v>43874</v>
      </c>
      <c r="C1690" s="8" t="s">
        <v>390</v>
      </c>
      <c r="D1690" s="10" t="s">
        <v>391</v>
      </c>
      <c r="E1690" s="14">
        <v>55054</v>
      </c>
      <c r="F1690" s="14">
        <v>55779</v>
      </c>
      <c r="G1690" s="14">
        <v>54709</v>
      </c>
      <c r="H1690" s="14">
        <v>-1072</v>
      </c>
      <c r="I1690" s="14">
        <v>4835</v>
      </c>
      <c r="J1690" s="14">
        <v>45455</v>
      </c>
      <c r="L1690" s="14">
        <v>0</v>
      </c>
      <c r="N1690" s="14">
        <v>2251</v>
      </c>
      <c r="P1690" s="14">
        <v>2161</v>
      </c>
      <c r="R1690" s="14">
        <v>3843</v>
      </c>
      <c r="S1690" s="14">
        <v>-4934</v>
      </c>
      <c r="T1690" s="14">
        <v>2590</v>
      </c>
      <c r="U1690" s="14">
        <v>-2567</v>
      </c>
      <c r="V1690" s="25">
        <v>2.239974138698086</v>
      </c>
      <c r="W1690" s="25">
        <v>0.89956583779812793</v>
      </c>
      <c r="Y1690" s="26">
        <v>4912.5359293688944</v>
      </c>
      <c r="Z1690" s="26">
        <v>18547.307543755342</v>
      </c>
      <c r="AA1690" s="26">
        <v>0</v>
      </c>
      <c r="AB1690" s="26">
        <v>27.238442405014457</v>
      </c>
      <c r="AC1690" s="26">
        <v>23487.081915529241</v>
      </c>
      <c r="AD1690" s="26">
        <v>3547.0629365954501</v>
      </c>
      <c r="AE1690" s="26">
        <v>2781.8152564362654</v>
      </c>
      <c r="AF1690" s="26">
        <v>24252.329595688429</v>
      </c>
      <c r="AG1690" s="14">
        <v>54702</v>
      </c>
      <c r="AH1690" s="14">
        <v>55770</v>
      </c>
      <c r="AI1690" s="27">
        <v>0.94658496092673161</v>
      </c>
      <c r="AJ1690" s="27">
        <v>0.95870846105875229</v>
      </c>
    </row>
    <row r="1691" spans="1:36" x14ac:dyDescent="0.25">
      <c r="A1691" t="s">
        <v>44</v>
      </c>
      <c r="B1691" s="1">
        <v>43875</v>
      </c>
      <c r="C1691" s="8" t="s">
        <v>390</v>
      </c>
      <c r="D1691" s="10" t="s">
        <v>391</v>
      </c>
      <c r="E1691" s="14">
        <v>49110</v>
      </c>
      <c r="F1691" s="14">
        <v>51176</v>
      </c>
      <c r="G1691" s="14">
        <v>52026</v>
      </c>
      <c r="H1691" s="14">
        <v>846</v>
      </c>
      <c r="I1691" s="14">
        <v>4552</v>
      </c>
      <c r="J1691" s="14">
        <v>44642</v>
      </c>
      <c r="L1691" s="14">
        <v>0</v>
      </c>
      <c r="N1691" s="14">
        <v>1418</v>
      </c>
      <c r="P1691" s="14">
        <v>1413</v>
      </c>
      <c r="R1691" s="14">
        <v>2967</v>
      </c>
      <c r="S1691" s="14">
        <v>-1353</v>
      </c>
      <c r="T1691" s="14">
        <v>131</v>
      </c>
      <c r="U1691" s="14">
        <v>-902</v>
      </c>
      <c r="V1691" s="25">
        <v>2.2453380771648122</v>
      </c>
      <c r="W1691" s="25">
        <v>0.90263144599819101</v>
      </c>
      <c r="Y1691" s="26">
        <v>4636.0728503117216</v>
      </c>
      <c r="Z1691" s="26">
        <v>18277.650122130453</v>
      </c>
      <c r="AA1691" s="26">
        <v>0</v>
      </c>
      <c r="AB1691" s="26">
        <v>17.477794752628267</v>
      </c>
      <c r="AC1691" s="26">
        <v>22931.200767194801</v>
      </c>
      <c r="AD1691" s="26">
        <v>1359.8452988824386</v>
      </c>
      <c r="AE1691" s="26">
        <v>1712.6363257831495</v>
      </c>
      <c r="AF1691" s="26">
        <v>22578.40974029409</v>
      </c>
      <c r="AG1691" s="14">
        <v>52025</v>
      </c>
      <c r="AH1691" s="14">
        <v>51182</v>
      </c>
      <c r="AI1691" s="27">
        <v>0.97173635435604033</v>
      </c>
      <c r="AJ1691" s="27">
        <v>0.9725453026776435</v>
      </c>
    </row>
    <row r="1692" spans="1:36" x14ac:dyDescent="0.25">
      <c r="A1692" t="s">
        <v>44</v>
      </c>
      <c r="B1692" s="1">
        <v>43876</v>
      </c>
      <c r="C1692" s="8" t="s">
        <v>390</v>
      </c>
      <c r="D1692" s="10" t="s">
        <v>391</v>
      </c>
      <c r="E1692" s="14">
        <v>44840</v>
      </c>
      <c r="F1692" s="14">
        <v>45862</v>
      </c>
      <c r="G1692" s="14">
        <v>47083</v>
      </c>
      <c r="H1692" s="14">
        <v>1223</v>
      </c>
      <c r="I1692" s="14">
        <v>4440</v>
      </c>
      <c r="J1692" s="14">
        <v>38134</v>
      </c>
      <c r="L1692" s="14">
        <v>0</v>
      </c>
      <c r="N1692" s="14">
        <v>2863</v>
      </c>
      <c r="P1692" s="14">
        <v>1642</v>
      </c>
      <c r="R1692" s="14">
        <v>3209</v>
      </c>
      <c r="S1692" s="14">
        <v>892</v>
      </c>
      <c r="T1692" s="14">
        <v>-630</v>
      </c>
      <c r="U1692" s="14">
        <v>-2241</v>
      </c>
      <c r="V1692" s="25">
        <v>2.2468431831462832</v>
      </c>
      <c r="W1692" s="25">
        <v>0.90336974493829569</v>
      </c>
      <c r="Y1692" s="26">
        <v>4525.0354860109683</v>
      </c>
      <c r="Z1692" s="26">
        <v>15625.868337163305</v>
      </c>
      <c r="AA1692" s="26">
        <v>0</v>
      </c>
      <c r="AB1692" s="26">
        <v>27.812598149272461</v>
      </c>
      <c r="AC1692" s="26">
        <v>20178.716421323537</v>
      </c>
      <c r="AD1692" s="26">
        <v>1680.7097475211615</v>
      </c>
      <c r="AE1692" s="26">
        <v>2500.0524398646189</v>
      </c>
      <c r="AF1692" s="26">
        <v>19359.373728980085</v>
      </c>
      <c r="AG1692" s="14">
        <v>47079</v>
      </c>
      <c r="AH1692" s="14">
        <v>45849</v>
      </c>
      <c r="AI1692" s="27">
        <v>0.94493089905856731</v>
      </c>
      <c r="AJ1692" s="27">
        <v>0.93088317106990504</v>
      </c>
    </row>
    <row r="1693" spans="1:36" x14ac:dyDescent="0.25">
      <c r="A1693" t="s">
        <v>44</v>
      </c>
      <c r="B1693" s="1">
        <v>43877</v>
      </c>
      <c r="C1693" s="8" t="s">
        <v>390</v>
      </c>
      <c r="D1693" s="10" t="s">
        <v>391</v>
      </c>
      <c r="E1693" s="14">
        <v>46716</v>
      </c>
      <c r="F1693" s="14">
        <v>48078</v>
      </c>
      <c r="G1693" s="14">
        <v>49202</v>
      </c>
      <c r="H1693" s="14">
        <v>1121</v>
      </c>
      <c r="I1693" s="14">
        <v>4440</v>
      </c>
      <c r="J1693" s="14">
        <v>40833</v>
      </c>
      <c r="L1693" s="14">
        <v>0</v>
      </c>
      <c r="N1693" s="14">
        <v>2258</v>
      </c>
      <c r="P1693" s="14">
        <v>1668</v>
      </c>
      <c r="R1693" s="14">
        <v>3045</v>
      </c>
      <c r="S1693" s="14">
        <v>1217</v>
      </c>
      <c r="T1693" s="14">
        <v>-475</v>
      </c>
      <c r="U1693" s="14">
        <v>-2664</v>
      </c>
      <c r="V1693" s="25">
        <v>2.2428565588669436</v>
      </c>
      <c r="W1693" s="25">
        <v>0.9010862790819939</v>
      </c>
      <c r="Y1693" s="26">
        <v>4517.0066140056942</v>
      </c>
      <c r="Z1693" s="26">
        <v>16689.522926288912</v>
      </c>
      <c r="AA1693" s="26">
        <v>0</v>
      </c>
      <c r="AB1693" s="26">
        <v>24.238015612440339</v>
      </c>
      <c r="AC1693" s="26">
        <v>21230.767555907041</v>
      </c>
      <c r="AD1693" s="26">
        <v>1508.7735742932341</v>
      </c>
      <c r="AE1693" s="26">
        <v>2242.935058506861</v>
      </c>
      <c r="AF1693" s="26">
        <v>20496.606071693412</v>
      </c>
      <c r="AG1693" s="14">
        <v>49199</v>
      </c>
      <c r="AH1693" s="14">
        <v>48076</v>
      </c>
      <c r="AI1693" s="27">
        <v>0.95135622205946824</v>
      </c>
      <c r="AJ1693" s="27">
        <v>0.93991238201549054</v>
      </c>
    </row>
    <row r="1694" spans="1:36" x14ac:dyDescent="0.25">
      <c r="A1694" t="s">
        <v>44</v>
      </c>
      <c r="B1694" s="1">
        <v>43878</v>
      </c>
      <c r="C1694" s="8" t="s">
        <v>390</v>
      </c>
      <c r="D1694" s="10" t="s">
        <v>391</v>
      </c>
      <c r="E1694" s="14">
        <v>51452</v>
      </c>
      <c r="F1694" s="14">
        <v>54026</v>
      </c>
      <c r="G1694" s="14">
        <v>54993</v>
      </c>
      <c r="H1694" s="14">
        <v>965</v>
      </c>
      <c r="I1694" s="14">
        <v>4440</v>
      </c>
      <c r="J1694" s="14">
        <v>46493</v>
      </c>
      <c r="L1694" s="14">
        <v>0</v>
      </c>
      <c r="N1694" s="14">
        <v>2412</v>
      </c>
      <c r="P1694" s="14">
        <v>1645</v>
      </c>
      <c r="R1694" s="14">
        <v>2896</v>
      </c>
      <c r="S1694" s="14">
        <v>-3297</v>
      </c>
      <c r="T1694" s="14">
        <v>591</v>
      </c>
      <c r="U1694" s="14">
        <v>777</v>
      </c>
      <c r="V1694" s="25">
        <v>2.246989711562013</v>
      </c>
      <c r="W1694" s="25">
        <v>0.90279116756365851</v>
      </c>
      <c r="Y1694" s="26">
        <v>4525.3305872827696</v>
      </c>
      <c r="Z1694" s="26">
        <v>19038.86826461575</v>
      </c>
      <c r="AA1694" s="26">
        <v>0</v>
      </c>
      <c r="AB1694" s="26">
        <v>25.0467726285457</v>
      </c>
      <c r="AC1694" s="26">
        <v>23589.24562452707</v>
      </c>
      <c r="AD1694" s="26">
        <v>1454.1327177403473</v>
      </c>
      <c r="AE1694" s="26">
        <v>1952.9866093852695</v>
      </c>
      <c r="AF1694" s="26">
        <v>23090.391732882152</v>
      </c>
      <c r="AG1694" s="14">
        <v>54990</v>
      </c>
      <c r="AH1694" s="14">
        <v>54023</v>
      </c>
      <c r="AI1694" s="27">
        <v>0.94572327129923373</v>
      </c>
      <c r="AJ1694" s="27">
        <v>0.9422938271133896</v>
      </c>
    </row>
    <row r="1695" spans="1:36" x14ac:dyDescent="0.25">
      <c r="A1695" t="s">
        <v>44</v>
      </c>
      <c r="B1695" s="1">
        <v>43879</v>
      </c>
      <c r="C1695" s="8" t="s">
        <v>390</v>
      </c>
      <c r="D1695" s="10" t="s">
        <v>391</v>
      </c>
      <c r="E1695" s="14">
        <v>55617</v>
      </c>
      <c r="F1695" s="14">
        <v>55765</v>
      </c>
      <c r="G1695" s="14">
        <v>56865</v>
      </c>
      <c r="H1695" s="14">
        <v>1099</v>
      </c>
      <c r="I1695" s="14">
        <v>4966</v>
      </c>
      <c r="J1695" s="14">
        <v>47057</v>
      </c>
      <c r="L1695" s="14">
        <v>0</v>
      </c>
      <c r="N1695" s="14">
        <v>2594</v>
      </c>
      <c r="P1695" s="14">
        <v>2246</v>
      </c>
      <c r="R1695" s="14">
        <v>3658</v>
      </c>
      <c r="S1695" s="14">
        <v>-2750</v>
      </c>
      <c r="T1695" s="14">
        <v>229</v>
      </c>
      <c r="U1695" s="14">
        <v>-111</v>
      </c>
      <c r="V1695" s="25">
        <v>2.2419356454377564</v>
      </c>
      <c r="W1695" s="25">
        <v>0.90235522372055699</v>
      </c>
      <c r="Y1695" s="26">
        <v>5050.0550730937302</v>
      </c>
      <c r="Z1695" s="26">
        <v>19260.520979859681</v>
      </c>
      <c r="AA1695" s="26">
        <v>0</v>
      </c>
      <c r="AB1695" s="26">
        <v>29.880793572137343</v>
      </c>
      <c r="AC1695" s="26">
        <v>24340.456846525551</v>
      </c>
      <c r="AD1695" s="26">
        <v>2352.194739944764</v>
      </c>
      <c r="AE1695" s="26">
        <v>2847.946788187468</v>
      </c>
      <c r="AF1695" s="26">
        <v>23844.704798282841</v>
      </c>
      <c r="AG1695" s="14">
        <v>56863</v>
      </c>
      <c r="AH1695" s="14">
        <v>55837</v>
      </c>
      <c r="AI1695" s="27">
        <v>0.94369727191648634</v>
      </c>
      <c r="AJ1695" s="27">
        <v>0.94146378015277166</v>
      </c>
    </row>
    <row r="1696" spans="1:36" x14ac:dyDescent="0.25">
      <c r="A1696" t="s">
        <v>44</v>
      </c>
      <c r="B1696" s="1">
        <v>43880</v>
      </c>
      <c r="C1696" s="8" t="s">
        <v>390</v>
      </c>
      <c r="D1696" s="10" t="s">
        <v>391</v>
      </c>
      <c r="E1696" s="14">
        <v>55485</v>
      </c>
      <c r="F1696" s="14">
        <v>56018</v>
      </c>
      <c r="G1696" s="14">
        <v>56101</v>
      </c>
      <c r="H1696" s="14">
        <v>80</v>
      </c>
      <c r="I1696" s="14">
        <v>5566</v>
      </c>
      <c r="J1696" s="14">
        <v>46668</v>
      </c>
      <c r="L1696" s="14">
        <v>0</v>
      </c>
      <c r="N1696" s="14">
        <v>1873</v>
      </c>
      <c r="P1696" s="14">
        <v>1986</v>
      </c>
      <c r="R1696" s="14">
        <v>3227</v>
      </c>
      <c r="S1696" s="14">
        <v>-4687</v>
      </c>
      <c r="T1696" s="14">
        <v>1157</v>
      </c>
      <c r="U1696" s="14">
        <v>403</v>
      </c>
      <c r="V1696" s="25">
        <v>2.2370390052572184</v>
      </c>
      <c r="W1696" s="25">
        <v>0.90114811379676218</v>
      </c>
      <c r="Y1696" s="26">
        <v>5647.8482020764013</v>
      </c>
      <c r="Z1696" s="26">
        <v>19075.750095103602</v>
      </c>
      <c r="AA1696" s="26">
        <v>0</v>
      </c>
      <c r="AB1696" s="26">
        <v>23.824376527867361</v>
      </c>
      <c r="AC1696" s="26">
        <v>24747.422673707864</v>
      </c>
      <c r="AD1696" s="26">
        <v>2525.6544840111255</v>
      </c>
      <c r="AE1696" s="26">
        <v>2874.1316891336178</v>
      </c>
      <c r="AF1696" s="26">
        <v>24398.945468585382</v>
      </c>
      <c r="AG1696" s="14">
        <v>56093</v>
      </c>
      <c r="AH1696" s="14">
        <v>55993</v>
      </c>
      <c r="AI1696" s="27">
        <v>0.97264655081578499</v>
      </c>
      <c r="AJ1696" s="27">
        <v>0.96066299642728015</v>
      </c>
    </row>
    <row r="1697" spans="1:36" x14ac:dyDescent="0.25">
      <c r="A1697" t="s">
        <v>44</v>
      </c>
      <c r="B1697" s="1">
        <v>43881</v>
      </c>
      <c r="C1697" s="8" t="s">
        <v>390</v>
      </c>
      <c r="D1697" s="10" t="s">
        <v>391</v>
      </c>
      <c r="E1697" s="14">
        <v>54259</v>
      </c>
      <c r="F1697" s="14">
        <v>55306</v>
      </c>
      <c r="G1697" s="14">
        <v>56399</v>
      </c>
      <c r="H1697" s="14">
        <v>1095</v>
      </c>
      <c r="I1697" s="14">
        <v>4440</v>
      </c>
      <c r="J1697" s="14">
        <v>47900</v>
      </c>
      <c r="L1697" s="14">
        <v>0</v>
      </c>
      <c r="N1697" s="14">
        <v>2093</v>
      </c>
      <c r="P1697" s="14">
        <v>1957</v>
      </c>
      <c r="R1697" s="14">
        <v>3849</v>
      </c>
      <c r="S1697" s="14">
        <v>-3329</v>
      </c>
      <c r="T1697" s="14">
        <v>-146</v>
      </c>
      <c r="U1697" s="14">
        <v>734</v>
      </c>
      <c r="V1697" s="25">
        <v>2.2448702516400503</v>
      </c>
      <c r="W1697" s="25">
        <v>0.90347601359619578</v>
      </c>
      <c r="Y1697" s="26">
        <v>4521.0620956363564</v>
      </c>
      <c r="Z1697" s="26">
        <v>19629.91402203454</v>
      </c>
      <c r="AA1697" s="26">
        <v>0</v>
      </c>
      <c r="AB1697" s="26">
        <v>25.003556604784354</v>
      </c>
      <c r="AC1697" s="26">
        <v>24175.979674275681</v>
      </c>
      <c r="AD1697" s="26">
        <v>2344.6688220264355</v>
      </c>
      <c r="AE1697" s="26">
        <v>3088.7983195862889</v>
      </c>
      <c r="AF1697" s="26">
        <v>23431.85017671582</v>
      </c>
      <c r="AG1697" s="14">
        <v>56390</v>
      </c>
      <c r="AH1697" s="14">
        <v>55282</v>
      </c>
      <c r="AI1697" s="27">
        <v>0.94518262652068896</v>
      </c>
      <c r="AJ1697" s="27">
        <v>0.93445109685957861</v>
      </c>
    </row>
    <row r="1698" spans="1:36" x14ac:dyDescent="0.25">
      <c r="A1698" t="s">
        <v>44</v>
      </c>
      <c r="B1698" s="1">
        <v>43882</v>
      </c>
      <c r="C1698" s="8" t="s">
        <v>390</v>
      </c>
      <c r="D1698" s="10" t="s">
        <v>391</v>
      </c>
      <c r="E1698" s="14">
        <v>46694</v>
      </c>
      <c r="F1698" s="14">
        <v>49123</v>
      </c>
      <c r="G1698" s="14">
        <v>49852</v>
      </c>
      <c r="H1698" s="14">
        <v>726</v>
      </c>
      <c r="I1698" s="14">
        <v>4626</v>
      </c>
      <c r="J1698" s="14">
        <v>42279</v>
      </c>
      <c r="L1698" s="14">
        <v>0</v>
      </c>
      <c r="N1698" s="14">
        <v>856</v>
      </c>
      <c r="P1698" s="14">
        <v>2092</v>
      </c>
      <c r="R1698" s="14">
        <v>7811</v>
      </c>
      <c r="S1698" s="14">
        <v>848</v>
      </c>
      <c r="T1698" s="14">
        <v>-3642</v>
      </c>
      <c r="U1698" s="14">
        <v>-4424</v>
      </c>
      <c r="V1698" s="25">
        <v>2.2474394124264094</v>
      </c>
      <c r="W1698" s="25">
        <v>0.90549057151765999</v>
      </c>
      <c r="Y1698" s="26">
        <v>4715.8488636974034</v>
      </c>
      <c r="Z1698" s="26">
        <v>17365.004342333439</v>
      </c>
      <c r="AA1698" s="26">
        <v>0</v>
      </c>
      <c r="AB1698" s="26">
        <v>18.200119721210932</v>
      </c>
      <c r="AC1698" s="26">
        <v>22099.053325752058</v>
      </c>
      <c r="AD1698" s="26">
        <v>4491.6406445175271</v>
      </c>
      <c r="AE1698" s="26">
        <v>4526.6227828578176</v>
      </c>
      <c r="AF1698" s="26">
        <v>22064.071187411766</v>
      </c>
      <c r="AG1698" s="14">
        <v>49853</v>
      </c>
      <c r="AH1698" s="14">
        <v>49260</v>
      </c>
      <c r="AI1698" s="27">
        <v>0.9772734829001164</v>
      </c>
      <c r="AJ1698" s="27">
        <v>0.98747244460397332</v>
      </c>
    </row>
    <row r="1699" spans="1:36" x14ac:dyDescent="0.25">
      <c r="A1699" t="s">
        <v>44</v>
      </c>
      <c r="B1699" s="1">
        <v>43883</v>
      </c>
      <c r="C1699" s="8" t="s">
        <v>390</v>
      </c>
      <c r="D1699" s="10" t="s">
        <v>391</v>
      </c>
      <c r="E1699" s="14">
        <v>47198</v>
      </c>
      <c r="F1699" s="14">
        <v>51698</v>
      </c>
      <c r="G1699" s="14">
        <v>53635</v>
      </c>
      <c r="H1699" s="14">
        <v>1938</v>
      </c>
      <c r="I1699" s="14">
        <v>5089</v>
      </c>
      <c r="J1699" s="14">
        <v>43006</v>
      </c>
      <c r="L1699" s="14">
        <v>0</v>
      </c>
      <c r="N1699" s="14">
        <v>3354</v>
      </c>
      <c r="P1699" s="14">
        <v>2183</v>
      </c>
      <c r="R1699" s="14">
        <v>5460</v>
      </c>
      <c r="S1699" s="14">
        <v>5339</v>
      </c>
      <c r="T1699" s="14">
        <v>-3559</v>
      </c>
      <c r="U1699" s="14">
        <v>-5392</v>
      </c>
      <c r="V1699" s="25">
        <v>2.2505123416008193</v>
      </c>
      <c r="W1699" s="25">
        <v>0.90540314663635357</v>
      </c>
      <c r="Y1699" s="26">
        <v>5194.9348669641804</v>
      </c>
      <c r="Z1699" s="26">
        <v>17661.895348968537</v>
      </c>
      <c r="AA1699" s="26">
        <v>0</v>
      </c>
      <c r="AB1699" s="26">
        <v>34.183874795232327</v>
      </c>
      <c r="AC1699" s="26">
        <v>22891.014090727949</v>
      </c>
      <c r="AD1699" s="26">
        <v>4632.2929060409906</v>
      </c>
      <c r="AE1699" s="26">
        <v>4950.802141283426</v>
      </c>
      <c r="AF1699" s="26">
        <v>22572.504855485513</v>
      </c>
      <c r="AG1699" s="14">
        <v>53632</v>
      </c>
      <c r="AH1699" s="14">
        <v>51784</v>
      </c>
      <c r="AI1699" s="27">
        <v>0.94096784540387546</v>
      </c>
      <c r="AJ1699" s="27">
        <v>0.96098786603005693</v>
      </c>
    </row>
    <row r="1700" spans="1:36" x14ac:dyDescent="0.25">
      <c r="A1700" t="s">
        <v>44</v>
      </c>
      <c r="B1700" s="1">
        <v>43884</v>
      </c>
      <c r="C1700" s="8" t="s">
        <v>390</v>
      </c>
      <c r="D1700" s="10" t="s">
        <v>391</v>
      </c>
      <c r="E1700" s="14">
        <v>45214</v>
      </c>
      <c r="F1700" s="14">
        <v>46267</v>
      </c>
      <c r="G1700" s="14">
        <v>47345</v>
      </c>
      <c r="H1700" s="14">
        <v>1082</v>
      </c>
      <c r="I1700" s="14">
        <v>5141</v>
      </c>
      <c r="J1700" s="14">
        <v>37084</v>
      </c>
      <c r="L1700" s="14">
        <v>0</v>
      </c>
      <c r="N1700" s="14">
        <v>3005</v>
      </c>
      <c r="P1700" s="14">
        <v>2118</v>
      </c>
      <c r="R1700" s="14">
        <v>5877</v>
      </c>
      <c r="S1700" s="14">
        <v>-65</v>
      </c>
      <c r="T1700" s="14">
        <v>-3248</v>
      </c>
      <c r="U1700" s="14">
        <v>-1465</v>
      </c>
      <c r="V1700" s="25">
        <v>2.2453135455357853</v>
      </c>
      <c r="W1700" s="25">
        <v>0.90527042101747079</v>
      </c>
      <c r="Y1700" s="26">
        <v>5235.8941393979321</v>
      </c>
      <c r="Z1700" s="26">
        <v>15227.589468031629</v>
      </c>
      <c r="AA1700" s="26">
        <v>0</v>
      </c>
      <c r="AB1700" s="26">
        <v>31.627955675632158</v>
      </c>
      <c r="AC1700" s="26">
        <v>20495.111563105202</v>
      </c>
      <c r="AD1700" s="26">
        <v>2840.9509970757113</v>
      </c>
      <c r="AE1700" s="26">
        <v>3430.7515643922748</v>
      </c>
      <c r="AF1700" s="26">
        <v>19905.310995788626</v>
      </c>
      <c r="AG1700" s="14">
        <v>47348</v>
      </c>
      <c r="AH1700" s="14">
        <v>46249</v>
      </c>
      <c r="AI1700" s="27">
        <v>0.95429443385682577</v>
      </c>
      <c r="AJ1700" s="27">
        <v>0.94885612072770253</v>
      </c>
    </row>
    <row r="1701" spans="1:36" x14ac:dyDescent="0.25">
      <c r="A1701" t="s">
        <v>44</v>
      </c>
      <c r="B1701" s="1">
        <v>43885</v>
      </c>
      <c r="C1701" s="8" t="s">
        <v>390</v>
      </c>
      <c r="D1701" s="10" t="s">
        <v>391</v>
      </c>
      <c r="E1701" s="14">
        <v>47618</v>
      </c>
      <c r="F1701" s="14">
        <v>47610</v>
      </c>
      <c r="G1701" s="14">
        <v>48304</v>
      </c>
      <c r="H1701" s="14">
        <v>698</v>
      </c>
      <c r="I1701" s="14">
        <v>4721</v>
      </c>
      <c r="J1701" s="14">
        <v>38809</v>
      </c>
      <c r="L1701" s="14">
        <v>0</v>
      </c>
      <c r="N1701" s="14">
        <v>2643</v>
      </c>
      <c r="P1701" s="14">
        <v>2130</v>
      </c>
      <c r="R1701" s="14">
        <v>6827</v>
      </c>
      <c r="S1701" s="14">
        <v>-2529</v>
      </c>
      <c r="T1701" s="14">
        <v>-1610</v>
      </c>
      <c r="U1701" s="14">
        <v>-2029</v>
      </c>
      <c r="V1701" s="25">
        <v>2.2472653320599654</v>
      </c>
      <c r="W1701" s="25">
        <v>0.90298691676995402</v>
      </c>
      <c r="Y1701" s="26">
        <v>4812.3212311668631</v>
      </c>
      <c r="Z1701" s="26">
        <v>15895.71865125289</v>
      </c>
      <c r="AA1701" s="26">
        <v>0</v>
      </c>
      <c r="AB1701" s="26">
        <v>29.467154487564368</v>
      </c>
      <c r="AC1701" s="26">
        <v>20737.507036907318</v>
      </c>
      <c r="AD1701" s="26">
        <v>3106.1358973570059</v>
      </c>
      <c r="AE1701" s="26">
        <v>3334.3071326041786</v>
      </c>
      <c r="AF1701" s="26">
        <v>20509.335801660141</v>
      </c>
      <c r="AG1701" s="14">
        <v>48303</v>
      </c>
      <c r="AH1701" s="14">
        <v>47644</v>
      </c>
      <c r="AI1701" s="27">
        <v>0.94649033732287047</v>
      </c>
      <c r="AJ1701" s="27">
        <v>0.94902384130333262</v>
      </c>
    </row>
    <row r="1702" spans="1:36" x14ac:dyDescent="0.25">
      <c r="A1702" t="s">
        <v>44</v>
      </c>
      <c r="B1702" s="1">
        <v>43886</v>
      </c>
      <c r="C1702" s="8" t="s">
        <v>390</v>
      </c>
      <c r="D1702" s="10" t="s">
        <v>391</v>
      </c>
      <c r="E1702" s="14">
        <v>51706</v>
      </c>
      <c r="F1702" s="14">
        <v>50148</v>
      </c>
      <c r="G1702" s="14">
        <v>50155</v>
      </c>
      <c r="H1702" s="14">
        <v>12</v>
      </c>
      <c r="I1702" s="14">
        <v>8157</v>
      </c>
      <c r="J1702" s="14">
        <v>37116</v>
      </c>
      <c r="L1702" s="14">
        <v>0</v>
      </c>
      <c r="N1702" s="14">
        <v>2756</v>
      </c>
      <c r="P1702" s="14">
        <v>2121</v>
      </c>
      <c r="R1702" s="14">
        <v>6942</v>
      </c>
      <c r="S1702" s="14">
        <v>-4341</v>
      </c>
      <c r="T1702" s="14">
        <v>-1493</v>
      </c>
      <c r="U1702" s="14">
        <v>-1137</v>
      </c>
      <c r="V1702" s="25">
        <v>2.2458469674171697</v>
      </c>
      <c r="W1702" s="25">
        <v>0.90539797983617643</v>
      </c>
      <c r="Y1702" s="26">
        <v>8309.5380216190788</v>
      </c>
      <c r="Z1702" s="26">
        <v>15242.876967277592</v>
      </c>
      <c r="AA1702" s="26">
        <v>0</v>
      </c>
      <c r="AB1702" s="26">
        <v>30.109221126304508</v>
      </c>
      <c r="AC1702" s="26">
        <v>23582.524210022981</v>
      </c>
      <c r="AD1702" s="26">
        <v>3220.8287385997592</v>
      </c>
      <c r="AE1702" s="26">
        <v>3495.3396386826271</v>
      </c>
      <c r="AF1702" s="26">
        <v>23308.013309940114</v>
      </c>
      <c r="AG1702" s="14">
        <v>50150</v>
      </c>
      <c r="AH1702" s="14">
        <v>50179</v>
      </c>
      <c r="AI1702" s="27">
        <v>1.0366999905064977</v>
      </c>
      <c r="AJ1702" s="27">
        <v>1.0240401822148741</v>
      </c>
    </row>
    <row r="1703" spans="1:36" x14ac:dyDescent="0.25">
      <c r="A1703" t="s">
        <v>44</v>
      </c>
      <c r="B1703" s="1">
        <v>43887</v>
      </c>
      <c r="C1703" s="8" t="s">
        <v>390</v>
      </c>
      <c r="D1703" s="10" t="s">
        <v>391</v>
      </c>
      <c r="E1703" s="14">
        <v>49558</v>
      </c>
      <c r="F1703" s="14">
        <v>47786</v>
      </c>
      <c r="G1703" s="14">
        <v>49016</v>
      </c>
      <c r="H1703" s="14">
        <v>1230</v>
      </c>
      <c r="I1703" s="14">
        <v>10031</v>
      </c>
      <c r="J1703" s="14">
        <v>35789</v>
      </c>
      <c r="L1703" s="14">
        <v>0</v>
      </c>
      <c r="N1703" s="14">
        <v>991</v>
      </c>
      <c r="P1703" s="14">
        <v>2204</v>
      </c>
      <c r="R1703" s="14">
        <v>6899</v>
      </c>
      <c r="S1703" s="14">
        <v>-3423</v>
      </c>
      <c r="T1703" s="14">
        <v>-2858</v>
      </c>
      <c r="U1703" s="14">
        <v>563</v>
      </c>
      <c r="V1703" s="25">
        <v>2.2428600256907334</v>
      </c>
      <c r="W1703" s="25">
        <v>0.90204695510885791</v>
      </c>
      <c r="Y1703" s="26">
        <v>10204.991752639349</v>
      </c>
      <c r="Z1703" s="26">
        <v>14643.502497659878</v>
      </c>
      <c r="AA1703" s="26">
        <v>0</v>
      </c>
      <c r="AB1703" s="26">
        <v>19.72502798821877</v>
      </c>
      <c r="AC1703" s="26">
        <v>24868.219278287444</v>
      </c>
      <c r="AD1703" s="26">
        <v>2832.7828395686779</v>
      </c>
      <c r="AE1703" s="26">
        <v>4110.3714995511991</v>
      </c>
      <c r="AF1703" s="26">
        <v>23590.630618304913</v>
      </c>
      <c r="AG1703" s="14">
        <v>49015</v>
      </c>
      <c r="AH1703" s="14">
        <v>47834</v>
      </c>
      <c r="AI1703" s="27">
        <v>1.1185346033927994</v>
      </c>
      <c r="AJ1703" s="27">
        <v>1.0872679699320018</v>
      </c>
    </row>
    <row r="1704" spans="1:36" x14ac:dyDescent="0.25">
      <c r="A1704" t="s">
        <v>44</v>
      </c>
      <c r="B1704" s="1">
        <v>43888</v>
      </c>
      <c r="C1704" s="8" t="s">
        <v>390</v>
      </c>
      <c r="D1704" s="10" t="s">
        <v>391</v>
      </c>
      <c r="E1704" s="14">
        <v>49004</v>
      </c>
      <c r="F1704" s="14">
        <v>46941</v>
      </c>
      <c r="G1704" s="14">
        <v>47728</v>
      </c>
      <c r="H1704" s="14">
        <v>789</v>
      </c>
      <c r="I1704" s="14">
        <v>10670</v>
      </c>
      <c r="J1704" s="14">
        <v>31348</v>
      </c>
      <c r="L1704" s="14">
        <v>0</v>
      </c>
      <c r="N1704" s="14">
        <v>3613</v>
      </c>
      <c r="P1704" s="14">
        <v>2099</v>
      </c>
      <c r="R1704" s="14">
        <v>6133</v>
      </c>
      <c r="S1704" s="14">
        <v>-322</v>
      </c>
      <c r="T1704" s="14">
        <v>-732</v>
      </c>
      <c r="U1704" s="14">
        <v>-4333</v>
      </c>
      <c r="V1704" s="25">
        <v>2.2455821814229813</v>
      </c>
      <c r="W1704" s="25">
        <v>0.90093045302900376</v>
      </c>
      <c r="Y1704" s="26">
        <v>10868.250254367293</v>
      </c>
      <c r="Z1704" s="26">
        <v>12810.537798601674</v>
      </c>
      <c r="AA1704" s="26">
        <v>0</v>
      </c>
      <c r="AB1704" s="26">
        <v>35.264275389266231</v>
      </c>
      <c r="AC1704" s="26">
        <v>23714.052328358226</v>
      </c>
      <c r="AD1704" s="26">
        <v>3646.4234711534432</v>
      </c>
      <c r="AE1704" s="26">
        <v>3493.3597839221911</v>
      </c>
      <c r="AF1704" s="26">
        <v>23867.116015589472</v>
      </c>
      <c r="AG1704" s="14">
        <v>47730</v>
      </c>
      <c r="AH1704" s="14">
        <v>46984</v>
      </c>
      <c r="AI1704" s="27">
        <v>1.0953378178115463</v>
      </c>
      <c r="AJ1704" s="27">
        <v>1.1199114871081401</v>
      </c>
    </row>
    <row r="1705" spans="1:36" x14ac:dyDescent="0.25">
      <c r="A1705" t="s">
        <v>44</v>
      </c>
      <c r="B1705" s="1">
        <v>43889</v>
      </c>
      <c r="C1705" s="8" t="s">
        <v>390</v>
      </c>
      <c r="D1705" s="10" t="s">
        <v>391</v>
      </c>
      <c r="E1705" s="14">
        <v>54219</v>
      </c>
      <c r="F1705" s="14">
        <v>52599</v>
      </c>
      <c r="G1705" s="14">
        <v>52579</v>
      </c>
      <c r="H1705" s="14">
        <v>-16</v>
      </c>
      <c r="I1705" s="14">
        <v>11067</v>
      </c>
      <c r="J1705" s="14">
        <v>37311</v>
      </c>
      <c r="L1705" s="14">
        <v>0</v>
      </c>
      <c r="N1705" s="14">
        <v>1992</v>
      </c>
      <c r="P1705" s="14">
        <v>1983</v>
      </c>
      <c r="R1705" s="14">
        <v>5158</v>
      </c>
      <c r="S1705" s="14">
        <v>-1094</v>
      </c>
      <c r="T1705" s="14">
        <v>875</v>
      </c>
      <c r="U1705" s="14">
        <v>-5009</v>
      </c>
      <c r="V1705" s="25">
        <v>2.246633968556432</v>
      </c>
      <c r="W1705" s="25">
        <v>0.90113527292488294</v>
      </c>
      <c r="Y1705" s="26">
        <v>11277.906455540653</v>
      </c>
      <c r="Z1705" s="26">
        <v>15250.817904264821</v>
      </c>
      <c r="AA1705" s="26">
        <v>0</v>
      </c>
      <c r="AB1705" s="26">
        <v>24.540527778769832</v>
      </c>
      <c r="AC1705" s="26">
        <v>26553.264887584242</v>
      </c>
      <c r="AD1705" s="26">
        <v>4241.1547275415069</v>
      </c>
      <c r="AE1705" s="26">
        <v>3844.4163764375862</v>
      </c>
      <c r="AF1705" s="26">
        <v>26950.003238688165</v>
      </c>
      <c r="AG1705" s="14">
        <v>52353</v>
      </c>
      <c r="AH1705" s="14">
        <v>52423</v>
      </c>
      <c r="AI1705" s="27">
        <v>1.1181758225214595</v>
      </c>
      <c r="AJ1705" s="27">
        <v>1.1333673414355665</v>
      </c>
    </row>
    <row r="1706" spans="1:36" x14ac:dyDescent="0.25">
      <c r="A1706" t="s">
        <v>44</v>
      </c>
      <c r="B1706" s="1">
        <v>43890</v>
      </c>
      <c r="C1706" s="8" t="s">
        <v>390</v>
      </c>
      <c r="D1706" s="10" t="s">
        <v>391</v>
      </c>
      <c r="E1706" s="14">
        <v>50005</v>
      </c>
      <c r="F1706" s="14">
        <v>48432</v>
      </c>
      <c r="G1706" s="14">
        <v>49431</v>
      </c>
      <c r="H1706" s="14">
        <v>1007</v>
      </c>
      <c r="I1706" s="14">
        <v>10940</v>
      </c>
      <c r="J1706" s="14">
        <v>32922</v>
      </c>
      <c r="L1706" s="14">
        <v>0</v>
      </c>
      <c r="N1706" s="14">
        <v>3675</v>
      </c>
      <c r="P1706" s="14">
        <v>1898</v>
      </c>
      <c r="R1706" s="14">
        <v>4198</v>
      </c>
      <c r="S1706" s="14">
        <v>-1954</v>
      </c>
      <c r="T1706" s="14">
        <v>2527</v>
      </c>
      <c r="U1706" s="14">
        <v>-3818</v>
      </c>
      <c r="V1706" s="25">
        <v>2.2529758513034466</v>
      </c>
      <c r="W1706" s="25">
        <v>0.90483767445231211</v>
      </c>
      <c r="Y1706" s="26">
        <v>11179.956551813788</v>
      </c>
      <c r="Z1706" s="26">
        <v>13512.109079260383</v>
      </c>
      <c r="AA1706" s="26">
        <v>0</v>
      </c>
      <c r="AB1706" s="26">
        <v>34.406128631719298</v>
      </c>
      <c r="AC1706" s="26">
        <v>24726.471759705884</v>
      </c>
      <c r="AD1706" s="26">
        <v>3049.0952373984842</v>
      </c>
      <c r="AE1706" s="26">
        <v>3370.5867160350585</v>
      </c>
      <c r="AF1706" s="26">
        <v>24404.980281069315</v>
      </c>
      <c r="AG1706" s="14">
        <v>49435</v>
      </c>
      <c r="AH1706" s="14">
        <v>48482</v>
      </c>
      <c r="AI1706" s="27">
        <v>1.102710107633919</v>
      </c>
      <c r="AJ1706" s="27">
        <v>1.109766668603833</v>
      </c>
    </row>
    <row r="1707" spans="1:36" x14ac:dyDescent="0.25">
      <c r="A1707" t="s">
        <v>44</v>
      </c>
      <c r="B1707" s="1">
        <v>43891</v>
      </c>
      <c r="C1707" s="8" t="s">
        <v>390</v>
      </c>
      <c r="D1707" s="10" t="s">
        <v>391</v>
      </c>
      <c r="E1707" s="14">
        <v>48976</v>
      </c>
      <c r="F1707" s="14">
        <v>48319</v>
      </c>
      <c r="G1707" s="14">
        <v>48851</v>
      </c>
      <c r="H1707" s="14">
        <v>532</v>
      </c>
      <c r="I1707" s="14">
        <v>11354</v>
      </c>
      <c r="J1707" s="14">
        <v>32168</v>
      </c>
      <c r="L1707" s="14">
        <v>0</v>
      </c>
      <c r="N1707" s="14">
        <v>3575</v>
      </c>
      <c r="P1707" s="14">
        <v>1750</v>
      </c>
      <c r="R1707" s="14">
        <v>3916</v>
      </c>
      <c r="S1707" s="14">
        <v>-1128</v>
      </c>
      <c r="T1707" s="14">
        <v>1334</v>
      </c>
      <c r="U1707" s="14">
        <v>-3643</v>
      </c>
      <c r="V1707" s="25">
        <v>2.250443650953676</v>
      </c>
      <c r="W1707" s="25">
        <v>0.90525441339721657</v>
      </c>
      <c r="Y1707" s="26">
        <v>11589.99610496505</v>
      </c>
      <c r="Z1707" s="26">
        <v>13208.727114043086</v>
      </c>
      <c r="AA1707" s="26">
        <v>0</v>
      </c>
      <c r="AB1707" s="26">
        <v>32.875046647031276</v>
      </c>
      <c r="AC1707" s="26">
        <v>24831.598265655171</v>
      </c>
      <c r="AD1707" s="26">
        <v>2855.8144393799257</v>
      </c>
      <c r="AE1707" s="26">
        <v>2913.0241118530143</v>
      </c>
      <c r="AF1707" s="26">
        <v>24774.388593182077</v>
      </c>
      <c r="AG1707" s="14">
        <v>48847</v>
      </c>
      <c r="AH1707" s="14">
        <v>48368</v>
      </c>
      <c r="AI1707" s="27">
        <v>1.1207287687765617</v>
      </c>
      <c r="AJ1707" s="27">
        <v>1.1292199921497905</v>
      </c>
    </row>
    <row r="1708" spans="1:36" x14ac:dyDescent="0.25">
      <c r="A1708" t="s">
        <v>44</v>
      </c>
      <c r="B1708" s="1">
        <v>43892</v>
      </c>
      <c r="C1708" s="8" t="s">
        <v>390</v>
      </c>
      <c r="D1708" s="10" t="s">
        <v>391</v>
      </c>
      <c r="E1708" s="14">
        <v>47357</v>
      </c>
      <c r="F1708" s="14">
        <v>47133</v>
      </c>
      <c r="G1708" s="14">
        <v>47831</v>
      </c>
      <c r="H1708" s="14">
        <v>695</v>
      </c>
      <c r="I1708" s="14">
        <v>11202</v>
      </c>
      <c r="J1708" s="14">
        <v>32304</v>
      </c>
      <c r="L1708" s="14">
        <v>0</v>
      </c>
      <c r="N1708" s="14">
        <v>2821</v>
      </c>
      <c r="P1708" s="14">
        <v>1498</v>
      </c>
      <c r="R1708" s="14">
        <v>2798</v>
      </c>
      <c r="S1708" s="14">
        <v>-1631</v>
      </c>
      <c r="T1708" s="14">
        <v>2308</v>
      </c>
      <c r="U1708" s="14">
        <v>-2836</v>
      </c>
      <c r="V1708" s="25">
        <v>2.2440894152008446</v>
      </c>
      <c r="W1708" s="25">
        <v>0.90017835218403575</v>
      </c>
      <c r="Y1708" s="26">
        <v>11402.549931090103</v>
      </c>
      <c r="Z1708" s="26">
        <v>13190.192182304931</v>
      </c>
      <c r="AA1708" s="26">
        <v>0</v>
      </c>
      <c r="AB1708" s="26">
        <v>26.664286660756449</v>
      </c>
      <c r="AC1708" s="26">
        <v>24619.406400055788</v>
      </c>
      <c r="AD1708" s="26">
        <v>2679.9630825628092</v>
      </c>
      <c r="AE1708" s="26">
        <v>3107.1718017008875</v>
      </c>
      <c r="AF1708" s="26">
        <v>24192.197680917718</v>
      </c>
      <c r="AG1708" s="14">
        <v>47825</v>
      </c>
      <c r="AH1708" s="14">
        <v>47186</v>
      </c>
      <c r="AI1708" s="27">
        <v>1.1348967221681336</v>
      </c>
      <c r="AJ1708" s="27">
        <v>1.130305659545306</v>
      </c>
    </row>
    <row r="1709" spans="1:36" x14ac:dyDescent="0.25">
      <c r="A1709" t="s">
        <v>44</v>
      </c>
      <c r="B1709" s="1">
        <v>43893</v>
      </c>
      <c r="C1709" s="8" t="s">
        <v>390</v>
      </c>
      <c r="D1709" s="10" t="s">
        <v>391</v>
      </c>
      <c r="E1709" s="14">
        <v>48806</v>
      </c>
      <c r="F1709" s="14">
        <v>48979</v>
      </c>
      <c r="G1709" s="14">
        <v>49749</v>
      </c>
      <c r="H1709" s="14">
        <v>768</v>
      </c>
      <c r="I1709" s="14">
        <v>11371</v>
      </c>
      <c r="J1709" s="14">
        <v>34425</v>
      </c>
      <c r="L1709" s="14">
        <v>0</v>
      </c>
      <c r="N1709" s="14">
        <v>2832</v>
      </c>
      <c r="P1709" s="14">
        <v>1124</v>
      </c>
      <c r="R1709" s="14">
        <v>3328</v>
      </c>
      <c r="S1709" s="14">
        <v>-430</v>
      </c>
      <c r="T1709" s="14">
        <v>-343</v>
      </c>
      <c r="U1709" s="14">
        <v>-1847</v>
      </c>
      <c r="V1709" s="25">
        <v>2.2408590377128448</v>
      </c>
      <c r="W1709" s="25">
        <v>0.90006003104559484</v>
      </c>
      <c r="Y1709" s="26">
        <v>11557.913888939031</v>
      </c>
      <c r="Z1709" s="26">
        <v>14054.379697519124</v>
      </c>
      <c r="AA1709" s="26">
        <v>0</v>
      </c>
      <c r="AB1709" s="26">
        <v>24.423227142846148</v>
      </c>
      <c r="AC1709" s="26">
        <v>25636.716813601004</v>
      </c>
      <c r="AD1709" s="26">
        <v>1653.1334574990792</v>
      </c>
      <c r="AE1709" s="26">
        <v>2069.8740095424737</v>
      </c>
      <c r="AF1709" s="26">
        <v>25219.976261557604</v>
      </c>
      <c r="AG1709" s="14">
        <v>49752</v>
      </c>
      <c r="AH1709" s="14">
        <v>49044</v>
      </c>
      <c r="AI1709" s="27">
        <v>1.1360190268049735</v>
      </c>
      <c r="AJ1709" s="27">
        <v>1.1336853451136759</v>
      </c>
    </row>
    <row r="1710" spans="1:36" x14ac:dyDescent="0.25">
      <c r="A1710" t="s">
        <v>44</v>
      </c>
      <c r="B1710" s="1">
        <v>43894</v>
      </c>
      <c r="C1710" s="8" t="s">
        <v>390</v>
      </c>
      <c r="D1710" s="10" t="s">
        <v>391</v>
      </c>
      <c r="E1710" s="14">
        <v>54429</v>
      </c>
      <c r="F1710" s="14">
        <v>54221</v>
      </c>
      <c r="G1710" s="14">
        <v>53383</v>
      </c>
      <c r="H1710" s="14">
        <v>-838</v>
      </c>
      <c r="I1710" s="14">
        <v>11108</v>
      </c>
      <c r="J1710" s="14">
        <v>37971</v>
      </c>
      <c r="L1710" s="14">
        <v>0</v>
      </c>
      <c r="N1710" s="14">
        <v>2908</v>
      </c>
      <c r="P1710" s="14">
        <v>1396</v>
      </c>
      <c r="R1710" s="14">
        <v>4173</v>
      </c>
      <c r="S1710" s="14">
        <v>-578</v>
      </c>
      <c r="T1710" s="14">
        <v>-3436</v>
      </c>
      <c r="U1710" s="14">
        <v>-1069</v>
      </c>
      <c r="V1710" s="25">
        <v>2.2421763438626998</v>
      </c>
      <c r="W1710" s="25">
        <v>0.90051517281271343</v>
      </c>
      <c r="Y1710" s="26">
        <v>11297.228015543213</v>
      </c>
      <c r="Z1710" s="26">
        <v>15509.91174300857</v>
      </c>
      <c r="AA1710" s="26">
        <v>0</v>
      </c>
      <c r="AB1710" s="26">
        <v>26.571680895553545</v>
      </c>
      <c r="AC1710" s="26">
        <v>26833.711439447332</v>
      </c>
      <c r="AD1710" s="26">
        <v>2255.9283327195826</v>
      </c>
      <c r="AE1710" s="26">
        <v>2467.1402533464434</v>
      </c>
      <c r="AF1710" s="26">
        <v>26622.499518820474</v>
      </c>
      <c r="AG1710" s="14">
        <v>53383</v>
      </c>
      <c r="AH1710" s="14">
        <v>54293</v>
      </c>
      <c r="AI1710" s="27">
        <v>1.108183071645175</v>
      </c>
      <c r="AJ1710" s="27">
        <v>1.0810324514980199</v>
      </c>
    </row>
    <row r="1711" spans="1:36" x14ac:dyDescent="0.25">
      <c r="A1711" t="s">
        <v>44</v>
      </c>
      <c r="B1711" s="1">
        <v>43895</v>
      </c>
      <c r="C1711" s="8" t="s">
        <v>390</v>
      </c>
      <c r="D1711" s="10" t="s">
        <v>391</v>
      </c>
      <c r="E1711" s="14">
        <v>56043</v>
      </c>
      <c r="F1711" s="14">
        <v>57098</v>
      </c>
      <c r="G1711" s="14">
        <v>54759</v>
      </c>
      <c r="H1711" s="14">
        <v>-2340</v>
      </c>
      <c r="I1711" s="14">
        <v>9744</v>
      </c>
      <c r="J1711" s="14">
        <v>40716</v>
      </c>
      <c r="L1711" s="14">
        <v>0</v>
      </c>
      <c r="N1711" s="14">
        <v>2123</v>
      </c>
      <c r="P1711" s="14">
        <v>2174</v>
      </c>
      <c r="R1711" s="14">
        <v>5016</v>
      </c>
      <c r="S1711" s="14">
        <v>-1430</v>
      </c>
      <c r="T1711" s="14">
        <v>-5492</v>
      </c>
      <c r="U1711" s="14">
        <v>-552</v>
      </c>
      <c r="V1711" s="25">
        <v>2.2453796532700969</v>
      </c>
      <c r="W1711" s="25">
        <v>0.90497441954276836</v>
      </c>
      <c r="Y1711" s="26">
        <v>9924.149894976832</v>
      </c>
      <c r="Z1711" s="26">
        <v>16713.510022635804</v>
      </c>
      <c r="AA1711" s="26">
        <v>0</v>
      </c>
      <c r="AB1711" s="26">
        <v>26.528464871792188</v>
      </c>
      <c r="AC1711" s="26">
        <v>26664.188382484426</v>
      </c>
      <c r="AD1711" s="26">
        <v>3056.6424120161291</v>
      </c>
      <c r="AE1711" s="26">
        <v>2837.3430328541226</v>
      </c>
      <c r="AF1711" s="26">
        <v>26883.487761646436</v>
      </c>
      <c r="AG1711" s="14">
        <v>54757</v>
      </c>
      <c r="AH1711" s="14">
        <v>57215</v>
      </c>
      <c r="AI1711" s="27">
        <v>1.0735504682833759</v>
      </c>
      <c r="AJ1711" s="27">
        <v>1.0358800102959183</v>
      </c>
    </row>
    <row r="1712" spans="1:36" x14ac:dyDescent="0.25">
      <c r="A1712" t="s">
        <v>44</v>
      </c>
      <c r="B1712" s="1">
        <v>43896</v>
      </c>
      <c r="C1712" s="8" t="s">
        <v>390</v>
      </c>
      <c r="D1712" s="10" t="s">
        <v>391</v>
      </c>
      <c r="E1712" s="14">
        <v>46768</v>
      </c>
      <c r="F1712" s="14">
        <v>46726</v>
      </c>
      <c r="G1712" s="14">
        <v>47884</v>
      </c>
      <c r="H1712" s="14">
        <v>1153</v>
      </c>
      <c r="I1712" s="14">
        <v>4630</v>
      </c>
      <c r="J1712" s="14">
        <v>39689</v>
      </c>
      <c r="L1712" s="14">
        <v>0</v>
      </c>
      <c r="N1712" s="14">
        <v>2194</v>
      </c>
      <c r="P1712" s="14">
        <v>1369</v>
      </c>
      <c r="R1712" s="14">
        <v>3088</v>
      </c>
      <c r="S1712" s="14">
        <v>-1644</v>
      </c>
      <c r="T1712" s="14">
        <v>-112</v>
      </c>
      <c r="U1712" s="14">
        <v>-204</v>
      </c>
      <c r="V1712" s="25">
        <v>2.2447047038615002</v>
      </c>
      <c r="W1712" s="25">
        <v>0.902697225486637</v>
      </c>
      <c r="Y1712" s="26">
        <v>4714.1832963861107</v>
      </c>
      <c r="Z1712" s="26">
        <v>16250.94128799482</v>
      </c>
      <c r="AA1712" s="26">
        <v>0</v>
      </c>
      <c r="AB1712" s="26">
        <v>21.996956094530031</v>
      </c>
      <c r="AC1712" s="26">
        <v>20987.121540475462</v>
      </c>
      <c r="AD1712" s="26">
        <v>1553.0741322719418</v>
      </c>
      <c r="AE1712" s="26">
        <v>2087.1753776741766</v>
      </c>
      <c r="AF1712" s="26">
        <v>20453.020295073235</v>
      </c>
      <c r="AG1712" s="14">
        <v>47882</v>
      </c>
      <c r="AH1712" s="14">
        <v>46754</v>
      </c>
      <c r="AI1712" s="27">
        <v>0.96630524812169527</v>
      </c>
      <c r="AJ1712" s="27">
        <v>0.96443379396253481</v>
      </c>
    </row>
    <row r="1713" spans="1:36" x14ac:dyDescent="0.25">
      <c r="A1713" t="s">
        <v>44</v>
      </c>
      <c r="B1713" s="1">
        <v>43897</v>
      </c>
      <c r="C1713" s="8" t="s">
        <v>390</v>
      </c>
      <c r="D1713" s="10" t="s">
        <v>391</v>
      </c>
      <c r="E1713" s="14">
        <v>44237</v>
      </c>
      <c r="F1713" s="14">
        <v>43246</v>
      </c>
      <c r="G1713" s="14">
        <v>43937</v>
      </c>
      <c r="H1713" s="14">
        <v>690</v>
      </c>
      <c r="I1713" s="14">
        <v>4952</v>
      </c>
      <c r="J1713" s="14">
        <v>33913</v>
      </c>
      <c r="L1713" s="14">
        <v>0</v>
      </c>
      <c r="N1713" s="14">
        <v>3713</v>
      </c>
      <c r="P1713" s="14">
        <v>1359</v>
      </c>
      <c r="R1713" s="14">
        <v>3507</v>
      </c>
      <c r="S1713" s="14">
        <v>2586</v>
      </c>
      <c r="T1713" s="14">
        <v>-1952</v>
      </c>
      <c r="U1713" s="14">
        <v>-3475</v>
      </c>
      <c r="V1713" s="25">
        <v>2.2476759420128407</v>
      </c>
      <c r="W1713" s="25">
        <v>0.90580335132608114</v>
      </c>
      <c r="Y1713" s="26">
        <v>5048.7119162701902</v>
      </c>
      <c r="Z1713" s="26">
        <v>13933.697895111807</v>
      </c>
      <c r="AA1713" s="26">
        <v>0</v>
      </c>
      <c r="AB1713" s="26">
        <v>31.313096073942283</v>
      </c>
      <c r="AC1713" s="26">
        <v>19013.72290745594</v>
      </c>
      <c r="AD1713" s="26">
        <v>2686.7893839755266</v>
      </c>
      <c r="AE1713" s="26">
        <v>2681.3154989637978</v>
      </c>
      <c r="AF1713" s="26">
        <v>19019.196792467672</v>
      </c>
      <c r="AG1713" s="14">
        <v>43937</v>
      </c>
      <c r="AH1713" s="14">
        <v>43271</v>
      </c>
      <c r="AI1713" s="27">
        <v>0.95404861042482436</v>
      </c>
      <c r="AJ1713" s="27">
        <v>0.96901161592313734</v>
      </c>
    </row>
    <row r="1714" spans="1:36" x14ac:dyDescent="0.25">
      <c r="A1714" t="s">
        <v>44</v>
      </c>
      <c r="B1714" s="1">
        <v>43898</v>
      </c>
      <c r="C1714" s="8" t="s">
        <v>390</v>
      </c>
      <c r="D1714" s="10" t="s">
        <v>391</v>
      </c>
      <c r="E1714" s="14">
        <v>42769</v>
      </c>
      <c r="F1714" s="14">
        <v>41288</v>
      </c>
      <c r="G1714" s="14">
        <v>43873</v>
      </c>
      <c r="H1714" s="14">
        <v>814</v>
      </c>
      <c r="I1714" s="14">
        <v>4255</v>
      </c>
      <c r="J1714" s="14">
        <v>36355</v>
      </c>
      <c r="L1714" s="14">
        <v>0</v>
      </c>
      <c r="N1714" s="14">
        <v>2035</v>
      </c>
      <c r="P1714" s="14">
        <v>1118</v>
      </c>
      <c r="R1714" s="14">
        <v>3955</v>
      </c>
      <c r="S1714" s="14">
        <v>1102</v>
      </c>
      <c r="T1714" s="14">
        <v>-570</v>
      </c>
      <c r="U1714" s="14">
        <v>-3652</v>
      </c>
      <c r="V1714" s="25">
        <v>2.2469837111148498</v>
      </c>
      <c r="W1714" s="25">
        <v>0.90799130446624587</v>
      </c>
      <c r="Y1714" s="26">
        <v>4336.7635650559669</v>
      </c>
      <c r="Z1714" s="26">
        <v>14973.112769488789</v>
      </c>
      <c r="AA1714" s="26">
        <v>0</v>
      </c>
      <c r="AB1714" s="26">
        <v>19.465731845650634</v>
      </c>
      <c r="AC1714" s="26">
        <v>19329.342066390407</v>
      </c>
      <c r="AD1714" s="26">
        <v>2577.3694612921176</v>
      </c>
      <c r="AE1714" s="26">
        <v>2528.2649037130554</v>
      </c>
      <c r="AF1714" s="26">
        <v>19378.446623969467</v>
      </c>
      <c r="AG1714" s="14">
        <v>43763</v>
      </c>
      <c r="AH1714" s="14">
        <v>42928</v>
      </c>
      <c r="AI1714" s="27">
        <v>0.97374161063925269</v>
      </c>
      <c r="AJ1714" s="27">
        <v>0.99520385287307966</v>
      </c>
    </row>
    <row r="1715" spans="1:36" x14ac:dyDescent="0.25">
      <c r="A1715" t="s">
        <v>44</v>
      </c>
      <c r="B1715" s="1">
        <v>43899</v>
      </c>
      <c r="C1715" s="8" t="s">
        <v>390</v>
      </c>
      <c r="D1715" s="10" t="s">
        <v>391</v>
      </c>
      <c r="E1715" s="14">
        <v>47040</v>
      </c>
      <c r="F1715" s="14">
        <v>45775</v>
      </c>
      <c r="G1715" s="14">
        <v>46546</v>
      </c>
      <c r="H1715" s="14">
        <v>774</v>
      </c>
      <c r="I1715" s="14">
        <v>7964</v>
      </c>
      <c r="J1715" s="14">
        <v>34768</v>
      </c>
      <c r="L1715" s="14">
        <v>0</v>
      </c>
      <c r="N1715" s="14">
        <v>2730</v>
      </c>
      <c r="P1715" s="14">
        <v>1080</v>
      </c>
      <c r="R1715" s="14">
        <v>3900</v>
      </c>
      <c r="S1715" s="14">
        <v>-922</v>
      </c>
      <c r="T1715" s="14">
        <v>514</v>
      </c>
      <c r="U1715" s="14">
        <v>-2727</v>
      </c>
      <c r="V1715" s="25">
        <v>2.2426564168145346</v>
      </c>
      <c r="W1715" s="25">
        <v>0.90243049890260851</v>
      </c>
      <c r="Y1715" s="26">
        <v>8101.403281976468</v>
      </c>
      <c r="Z1715" s="26">
        <v>14231.796675094072</v>
      </c>
      <c r="AA1715" s="26">
        <v>0</v>
      </c>
      <c r="AB1715" s="26">
        <v>23.521864361537869</v>
      </c>
      <c r="AC1715" s="26">
        <v>22356.721821432075</v>
      </c>
      <c r="AD1715" s="26">
        <v>2629.4051038301318</v>
      </c>
      <c r="AE1715" s="26">
        <v>2878.5878702054083</v>
      </c>
      <c r="AF1715" s="26">
        <v>22107.539055056801</v>
      </c>
      <c r="AG1715" s="14">
        <v>46542</v>
      </c>
      <c r="AH1715" s="14">
        <v>45777</v>
      </c>
      <c r="AI1715" s="27">
        <v>1.0590021069564173</v>
      </c>
      <c r="AJ1715" s="27">
        <v>1.0646989263507727</v>
      </c>
    </row>
    <row r="1716" spans="1:36" x14ac:dyDescent="0.25">
      <c r="A1716" t="s">
        <v>44</v>
      </c>
      <c r="B1716" s="1">
        <v>43900</v>
      </c>
      <c r="C1716" s="8" t="s">
        <v>390</v>
      </c>
      <c r="D1716" s="10" t="s">
        <v>391</v>
      </c>
      <c r="E1716" s="14">
        <v>49294</v>
      </c>
      <c r="F1716" s="14">
        <v>48312</v>
      </c>
      <c r="G1716" s="14">
        <v>49132</v>
      </c>
      <c r="H1716" s="14">
        <v>823</v>
      </c>
      <c r="I1716" s="14">
        <v>3928</v>
      </c>
      <c r="J1716" s="14">
        <v>41676</v>
      </c>
      <c r="L1716" s="14">
        <v>0</v>
      </c>
      <c r="N1716" s="14">
        <v>2234</v>
      </c>
      <c r="P1716" s="14">
        <v>1296</v>
      </c>
      <c r="R1716" s="14">
        <v>3685</v>
      </c>
      <c r="S1716" s="14">
        <v>-1687</v>
      </c>
      <c r="T1716" s="14">
        <v>268</v>
      </c>
      <c r="U1716" s="14">
        <v>-1456</v>
      </c>
      <c r="V1716" s="25">
        <v>2.2408195820184003</v>
      </c>
      <c r="W1716" s="25">
        <v>0.89890102963317453</v>
      </c>
      <c r="Y1716" s="26">
        <v>3992.4972640038982</v>
      </c>
      <c r="Z1716" s="26">
        <v>16992.769416494535</v>
      </c>
      <c r="AA1716" s="26">
        <v>0</v>
      </c>
      <c r="AB1716" s="26">
        <v>21.793223411083641</v>
      </c>
      <c r="AC1716" s="26">
        <v>21007.059903909518</v>
      </c>
      <c r="AD1716" s="26">
        <v>1874.5763473113607</v>
      </c>
      <c r="AE1716" s="26">
        <v>2197.7930944932164</v>
      </c>
      <c r="AF1716" s="26">
        <v>20683.84315672766</v>
      </c>
      <c r="AG1716" s="14">
        <v>49134</v>
      </c>
      <c r="AH1716" s="14">
        <v>48324</v>
      </c>
      <c r="AI1716" s="27">
        <v>0.94257712389296611</v>
      </c>
      <c r="AJ1716" s="27">
        <v>0.94363079008742934</v>
      </c>
    </row>
    <row r="1717" spans="1:36" x14ac:dyDescent="0.25">
      <c r="A1717" t="s">
        <v>44</v>
      </c>
      <c r="B1717" s="1">
        <v>43901</v>
      </c>
      <c r="C1717" s="8" t="s">
        <v>390</v>
      </c>
      <c r="D1717" s="10" t="s">
        <v>391</v>
      </c>
      <c r="E1717" s="14">
        <v>50628</v>
      </c>
      <c r="F1717" s="14">
        <v>49711</v>
      </c>
      <c r="G1717" s="14">
        <v>50570</v>
      </c>
      <c r="H1717" s="14">
        <v>857</v>
      </c>
      <c r="I1717" s="14">
        <v>3869</v>
      </c>
      <c r="J1717" s="14">
        <v>41722</v>
      </c>
      <c r="L1717" s="14">
        <v>0</v>
      </c>
      <c r="N1717" s="14">
        <v>3399</v>
      </c>
      <c r="P1717" s="14">
        <v>1574</v>
      </c>
      <c r="R1717" s="14">
        <v>3654</v>
      </c>
      <c r="S1717" s="14">
        <v>-1019</v>
      </c>
      <c r="T1717" s="14">
        <v>-632</v>
      </c>
      <c r="U1717" s="14">
        <v>-1175</v>
      </c>
      <c r="V1717" s="25">
        <v>2.241397092478739</v>
      </c>
      <c r="W1717" s="25">
        <v>0.90101760074367454</v>
      </c>
      <c r="Y1717" s="26">
        <v>3933.5419939945391</v>
      </c>
      <c r="Z1717" s="26">
        <v>17051.580924707017</v>
      </c>
      <c r="AA1717" s="26">
        <v>0</v>
      </c>
      <c r="AB1717" s="26">
        <v>30.701898023603107</v>
      </c>
      <c r="AC1717" s="26">
        <v>21015.824816725162</v>
      </c>
      <c r="AD1717" s="26">
        <v>1628.8586201998057</v>
      </c>
      <c r="AE1717" s="26">
        <v>1860.4357012375497</v>
      </c>
      <c r="AF1717" s="26">
        <v>20784.247735687415</v>
      </c>
      <c r="AG1717" s="14">
        <v>50564</v>
      </c>
      <c r="AH1717" s="14">
        <v>49736</v>
      </c>
      <c r="AI1717" s="27">
        <v>0.91630226460423669</v>
      </c>
      <c r="AJ1717" s="27">
        <v>0.92129178548840251</v>
      </c>
    </row>
    <row r="1718" spans="1:36" x14ac:dyDescent="0.25">
      <c r="A1718" t="s">
        <v>44</v>
      </c>
      <c r="B1718" s="1">
        <v>43902</v>
      </c>
      <c r="C1718" s="8" t="s">
        <v>390</v>
      </c>
      <c r="D1718" s="10" t="s">
        <v>391</v>
      </c>
      <c r="E1718" s="14">
        <v>51979</v>
      </c>
      <c r="F1718" s="14">
        <v>52231</v>
      </c>
      <c r="G1718" s="14">
        <v>52460</v>
      </c>
      <c r="H1718" s="14">
        <v>230</v>
      </c>
      <c r="I1718" s="14">
        <v>4295</v>
      </c>
      <c r="J1718" s="14">
        <v>43036</v>
      </c>
      <c r="L1718" s="14">
        <v>0</v>
      </c>
      <c r="N1718" s="14">
        <v>3520</v>
      </c>
      <c r="P1718" s="14">
        <v>1612</v>
      </c>
      <c r="R1718" s="14">
        <v>3563</v>
      </c>
      <c r="S1718" s="14">
        <v>-161</v>
      </c>
      <c r="T1718" s="14">
        <v>-3459</v>
      </c>
      <c r="U1718" s="14">
        <v>228</v>
      </c>
      <c r="V1718" s="25">
        <v>2.2412106259965898</v>
      </c>
      <c r="W1718" s="25">
        <v>0.90626159714458143</v>
      </c>
      <c r="Y1718" s="26">
        <v>4366.2851823241008</v>
      </c>
      <c r="Z1718" s="26">
        <v>17690.973544063931</v>
      </c>
      <c r="AA1718" s="26">
        <v>0</v>
      </c>
      <c r="AB1718" s="26">
        <v>31.683519134753897</v>
      </c>
      <c r="AC1718" s="26">
        <v>22088.94224552278</v>
      </c>
      <c r="AD1718" s="26">
        <v>1829.9426864460816</v>
      </c>
      <c r="AE1718" s="26">
        <v>2239.6786943070406</v>
      </c>
      <c r="AF1718" s="26">
        <v>21679.206237661827</v>
      </c>
      <c r="AG1718" s="14">
        <v>52463</v>
      </c>
      <c r="AH1718" s="14">
        <v>52292</v>
      </c>
      <c r="AI1718" s="27">
        <v>0.92822987349797814</v>
      </c>
      <c r="AJ1718" s="27">
        <v>0.91399089068450279</v>
      </c>
    </row>
    <row r="1719" spans="1:36" x14ac:dyDescent="0.25">
      <c r="A1719" t="s">
        <v>44</v>
      </c>
      <c r="B1719" s="1">
        <v>43903</v>
      </c>
      <c r="C1719" s="8" t="s">
        <v>390</v>
      </c>
      <c r="D1719" s="10" t="s">
        <v>391</v>
      </c>
      <c r="E1719" s="14">
        <v>53744</v>
      </c>
      <c r="F1719" s="14">
        <v>53731</v>
      </c>
      <c r="G1719" s="14">
        <v>53194</v>
      </c>
      <c r="H1719" s="14">
        <v>-540</v>
      </c>
      <c r="I1719" s="14">
        <v>4715</v>
      </c>
      <c r="J1719" s="14">
        <v>42298</v>
      </c>
      <c r="L1719" s="14">
        <v>0</v>
      </c>
      <c r="N1719" s="14">
        <v>3571</v>
      </c>
      <c r="P1719" s="14">
        <v>2610</v>
      </c>
      <c r="R1719" s="14">
        <v>2769</v>
      </c>
      <c r="S1719" s="14">
        <v>-1564</v>
      </c>
      <c r="T1719" s="14">
        <v>-2344</v>
      </c>
      <c r="U1719" s="14">
        <v>553</v>
      </c>
      <c r="V1719" s="25">
        <v>2.2378258221623848</v>
      </c>
      <c r="W1719" s="25">
        <v>0.90319450851860517</v>
      </c>
      <c r="Y1719" s="26">
        <v>4786.0169786610131</v>
      </c>
      <c r="Z1719" s="26">
        <v>17328.755668242124</v>
      </c>
      <c r="AA1719" s="26">
        <v>0</v>
      </c>
      <c r="AB1719" s="26">
        <v>38.159748981277062</v>
      </c>
      <c r="AC1719" s="26">
        <v>22152.932395884418</v>
      </c>
      <c r="AD1719" s="26">
        <v>2031.7513990421673</v>
      </c>
      <c r="AE1719" s="26">
        <v>2015.6204310688859</v>
      </c>
      <c r="AF1719" s="26">
        <v>22169.063363857695</v>
      </c>
      <c r="AG1719" s="14">
        <v>53194</v>
      </c>
      <c r="AH1719" s="14">
        <v>53780</v>
      </c>
      <c r="AI1719" s="27">
        <v>0.91812606343976211</v>
      </c>
      <c r="AJ1719" s="27">
        <v>0.90878319957657028</v>
      </c>
    </row>
    <row r="1720" spans="1:36" x14ac:dyDescent="0.25">
      <c r="A1720" t="s">
        <v>44</v>
      </c>
      <c r="B1720" s="1">
        <v>43904</v>
      </c>
      <c r="C1720" s="8" t="s">
        <v>390</v>
      </c>
      <c r="D1720" s="10" t="s">
        <v>391</v>
      </c>
      <c r="E1720" s="14">
        <v>53563</v>
      </c>
      <c r="F1720" s="14">
        <v>52734</v>
      </c>
      <c r="G1720" s="14">
        <v>53400</v>
      </c>
      <c r="H1720" s="14">
        <v>670</v>
      </c>
      <c r="I1720" s="14">
        <v>8798</v>
      </c>
      <c r="J1720" s="14">
        <v>36972</v>
      </c>
      <c r="L1720" s="14">
        <v>0</v>
      </c>
      <c r="N1720" s="14">
        <v>3253</v>
      </c>
      <c r="P1720" s="14">
        <v>4374</v>
      </c>
      <c r="R1720" s="14">
        <v>3862</v>
      </c>
      <c r="S1720" s="14">
        <v>764</v>
      </c>
      <c r="T1720" s="14">
        <v>-4376</v>
      </c>
      <c r="U1720" s="14">
        <v>311</v>
      </c>
      <c r="V1720" s="25">
        <v>2.2361390824996934</v>
      </c>
      <c r="W1720" s="25">
        <v>0.89970508538604899</v>
      </c>
      <c r="Y1720" s="26">
        <v>8923.7835308725807</v>
      </c>
      <c r="Z1720" s="26">
        <v>15088.267554904243</v>
      </c>
      <c r="AA1720" s="26">
        <v>0</v>
      </c>
      <c r="AB1720" s="26">
        <v>47.086944746837112</v>
      </c>
      <c r="AC1720" s="26">
        <v>24059.138030523667</v>
      </c>
      <c r="AD1720" s="26">
        <v>1901.4775809834043</v>
      </c>
      <c r="AE1720" s="26">
        <v>2681.9857357609844</v>
      </c>
      <c r="AF1720" s="26">
        <v>23278.629875746086</v>
      </c>
      <c r="AG1720" s="14">
        <v>53397</v>
      </c>
      <c r="AH1720" s="14">
        <v>52836</v>
      </c>
      <c r="AI1720" s="27">
        <v>0.9933377696285014</v>
      </c>
      <c r="AJ1720" s="27">
        <v>0.97131752965151286</v>
      </c>
    </row>
    <row r="1721" spans="1:36" x14ac:dyDescent="0.25">
      <c r="A1721" t="s">
        <v>44</v>
      </c>
      <c r="B1721" s="1">
        <v>43905</v>
      </c>
      <c r="C1721" s="8" t="s">
        <v>390</v>
      </c>
      <c r="D1721" s="10" t="s">
        <v>391</v>
      </c>
      <c r="E1721" s="14">
        <v>54217</v>
      </c>
      <c r="F1721" s="14">
        <v>54269</v>
      </c>
      <c r="G1721" s="14">
        <v>55341</v>
      </c>
      <c r="H1721" s="14">
        <v>1069</v>
      </c>
      <c r="I1721" s="14">
        <v>8555</v>
      </c>
      <c r="J1721" s="14">
        <v>38592</v>
      </c>
      <c r="L1721" s="14">
        <v>0</v>
      </c>
      <c r="N1721" s="14">
        <v>3434</v>
      </c>
      <c r="P1721" s="14">
        <v>4755</v>
      </c>
      <c r="R1721" s="14">
        <v>4007</v>
      </c>
      <c r="S1721" s="14">
        <v>368</v>
      </c>
      <c r="T1721" s="14">
        <v>-2920</v>
      </c>
      <c r="U1721" s="14">
        <v>-434</v>
      </c>
      <c r="V1721" s="25">
        <v>2.2349173501631778</v>
      </c>
      <c r="W1721" s="25">
        <v>0.9018024949082708</v>
      </c>
      <c r="Y1721" s="26">
        <v>8672.5684837504814</v>
      </c>
      <c r="Z1721" s="26">
        <v>15786.104581968777</v>
      </c>
      <c r="AA1721" s="26">
        <v>0</v>
      </c>
      <c r="AB1721" s="26">
        <v>50.556574083105922</v>
      </c>
      <c r="AC1721" s="26">
        <v>24509.229639802361</v>
      </c>
      <c r="AD1721" s="26">
        <v>1748.3098937287473</v>
      </c>
      <c r="AE1721" s="26">
        <v>2525.7006061305115</v>
      </c>
      <c r="AF1721" s="26">
        <v>23731.838927400593</v>
      </c>
      <c r="AG1721" s="14">
        <v>55336</v>
      </c>
      <c r="AH1721" s="14">
        <v>54315</v>
      </c>
      <c r="AI1721" s="27">
        <v>0.97646266171210561</v>
      </c>
      <c r="AJ1721" s="27">
        <v>0.96326404742936378</v>
      </c>
    </row>
    <row r="1722" spans="1:36" x14ac:dyDescent="0.25">
      <c r="A1722" t="s">
        <v>44</v>
      </c>
      <c r="B1722" s="1">
        <v>43906</v>
      </c>
      <c r="C1722" s="8" t="s">
        <v>390</v>
      </c>
      <c r="D1722" s="10" t="s">
        <v>391</v>
      </c>
      <c r="E1722" s="14">
        <v>58889</v>
      </c>
      <c r="F1722" s="14">
        <v>55104</v>
      </c>
      <c r="G1722" s="14">
        <v>55434</v>
      </c>
      <c r="H1722" s="14">
        <v>324</v>
      </c>
      <c r="I1722" s="14">
        <v>9382</v>
      </c>
      <c r="J1722" s="14">
        <v>39020</v>
      </c>
      <c r="L1722" s="14">
        <v>0</v>
      </c>
      <c r="N1722" s="14">
        <v>3141</v>
      </c>
      <c r="P1722" s="14">
        <v>3889</v>
      </c>
      <c r="R1722" s="14">
        <v>4480</v>
      </c>
      <c r="S1722" s="14">
        <v>-1424</v>
      </c>
      <c r="T1722" s="14">
        <v>-1855</v>
      </c>
      <c r="U1722" s="14">
        <v>-902</v>
      </c>
      <c r="V1722" s="25">
        <v>2.2365340244714207</v>
      </c>
      <c r="W1722" s="25">
        <v>0.90015937465159168</v>
      </c>
      <c r="Y1722" s="26">
        <v>9517.8135994370386</v>
      </c>
      <c r="Z1722" s="26">
        <v>15932.096596649359</v>
      </c>
      <c r="AA1722" s="26">
        <v>0</v>
      </c>
      <c r="AB1722" s="26">
        <v>43.401235291761481</v>
      </c>
      <c r="AC1722" s="26">
        <v>25493.311431378159</v>
      </c>
      <c r="AD1722" s="26">
        <v>1868.1525574366547</v>
      </c>
      <c r="AE1722" s="26">
        <v>2463.8696644045558</v>
      </c>
      <c r="AF1722" s="26">
        <v>24897.594324410264</v>
      </c>
      <c r="AG1722" s="14">
        <v>55432</v>
      </c>
      <c r="AH1722" s="14">
        <v>55133</v>
      </c>
      <c r="AI1722" s="27">
        <v>1.013910092506944</v>
      </c>
      <c r="AJ1722" s="27">
        <v>0.99558765892444367</v>
      </c>
    </row>
    <row r="1723" spans="1:36" x14ac:dyDescent="0.25">
      <c r="A1723" t="s">
        <v>44</v>
      </c>
      <c r="B1723" s="1">
        <v>43907</v>
      </c>
      <c r="C1723" s="8" t="s">
        <v>390</v>
      </c>
      <c r="D1723" s="10" t="s">
        <v>391</v>
      </c>
      <c r="E1723" s="14">
        <v>57199</v>
      </c>
      <c r="F1723" s="14">
        <v>56204</v>
      </c>
      <c r="G1723" s="14">
        <v>56717</v>
      </c>
      <c r="H1723" s="14">
        <v>515</v>
      </c>
      <c r="I1723" s="14">
        <v>7867</v>
      </c>
      <c r="J1723" s="14">
        <v>41783</v>
      </c>
      <c r="L1723" s="14">
        <v>0</v>
      </c>
      <c r="N1723" s="14">
        <v>3405</v>
      </c>
      <c r="P1723" s="14">
        <v>3659</v>
      </c>
      <c r="R1723" s="14">
        <v>3320</v>
      </c>
      <c r="S1723" s="14">
        <v>162</v>
      </c>
      <c r="T1723" s="14">
        <v>-2497</v>
      </c>
      <c r="U1723" s="14">
        <v>-537</v>
      </c>
      <c r="V1723" s="25">
        <v>2.2387369568912718</v>
      </c>
      <c r="W1723" s="25">
        <v>0.90223821861330034</v>
      </c>
      <c r="Y1723" s="26">
        <v>7988.7434750041439</v>
      </c>
      <c r="Z1723" s="26">
        <v>17099.645058250186</v>
      </c>
      <c r="AA1723" s="26">
        <v>0</v>
      </c>
      <c r="AB1723" s="26">
        <v>43.611141692888069</v>
      </c>
      <c r="AC1723" s="26">
        <v>25131.99967494723</v>
      </c>
      <c r="AD1723" s="26">
        <v>1095.9226673507251</v>
      </c>
      <c r="AE1723" s="26">
        <v>2175.6860905702888</v>
      </c>
      <c r="AF1723" s="26">
        <v>24052.236251727652</v>
      </c>
      <c r="AG1723" s="14">
        <v>56714</v>
      </c>
      <c r="AH1723" s="14">
        <v>56266</v>
      </c>
      <c r="AI1723" s="27">
        <v>0.97694588855277631</v>
      </c>
      <c r="AJ1723" s="27">
        <v>0.94241710953833246</v>
      </c>
    </row>
    <row r="1724" spans="1:36" x14ac:dyDescent="0.25">
      <c r="A1724" t="s">
        <v>44</v>
      </c>
      <c r="B1724" s="1">
        <v>43908</v>
      </c>
      <c r="C1724" s="8" t="s">
        <v>390</v>
      </c>
      <c r="D1724" s="10" t="s">
        <v>391</v>
      </c>
      <c r="E1724" s="14">
        <v>58250</v>
      </c>
      <c r="F1724" s="14">
        <v>58017</v>
      </c>
      <c r="G1724" s="14">
        <v>59171</v>
      </c>
      <c r="H1724" s="14">
        <v>1156</v>
      </c>
      <c r="I1724" s="14">
        <v>8672</v>
      </c>
      <c r="J1724" s="14">
        <v>44574</v>
      </c>
      <c r="L1724" s="14">
        <v>0</v>
      </c>
      <c r="N1724" s="14">
        <v>4020</v>
      </c>
      <c r="P1724" s="14">
        <v>1902</v>
      </c>
      <c r="R1724" s="14">
        <v>3274</v>
      </c>
      <c r="S1724" s="14">
        <v>2688</v>
      </c>
      <c r="T1724" s="14">
        <v>-3864</v>
      </c>
      <c r="U1724" s="14">
        <v>-1037</v>
      </c>
      <c r="V1724" s="25">
        <v>2.2400179457430607</v>
      </c>
      <c r="W1724" s="25">
        <v>0.90165077646780767</v>
      </c>
      <c r="Y1724" s="26">
        <v>8811.2398624179332</v>
      </c>
      <c r="Z1724" s="26">
        <v>18229.981452711152</v>
      </c>
      <c r="AA1724" s="26">
        <v>0</v>
      </c>
      <c r="AB1724" s="26">
        <v>36.5607561021069</v>
      </c>
      <c r="AC1724" s="26">
        <v>27077.782071231191</v>
      </c>
      <c r="AD1724" s="26">
        <v>1469.3420502281363</v>
      </c>
      <c r="AE1724" s="26">
        <v>2758.7874871659751</v>
      </c>
      <c r="AF1724" s="26">
        <v>25788.336634293348</v>
      </c>
      <c r="AG1724" s="14">
        <v>59168</v>
      </c>
      <c r="AH1724" s="14">
        <v>58107</v>
      </c>
      <c r="AI1724" s="27">
        <v>1.0089274592664565</v>
      </c>
      <c r="AJ1724" s="27">
        <v>0.97842743061413939</v>
      </c>
    </row>
    <row r="1725" spans="1:36" x14ac:dyDescent="0.25">
      <c r="A1725" t="s">
        <v>44</v>
      </c>
      <c r="B1725" s="1">
        <v>43909</v>
      </c>
      <c r="C1725" s="8" t="s">
        <v>390</v>
      </c>
      <c r="D1725" s="10" t="s">
        <v>391</v>
      </c>
      <c r="E1725" s="14">
        <v>57852</v>
      </c>
      <c r="F1725" s="14">
        <v>57287</v>
      </c>
      <c r="G1725" s="14">
        <v>60048</v>
      </c>
      <c r="H1725" s="14">
        <v>2761</v>
      </c>
      <c r="I1725" s="14">
        <v>9174</v>
      </c>
      <c r="J1725" s="14">
        <v>45578</v>
      </c>
      <c r="L1725" s="14">
        <v>0</v>
      </c>
      <c r="N1725" s="14">
        <v>3819</v>
      </c>
      <c r="P1725" s="14">
        <v>1480</v>
      </c>
      <c r="R1725" s="14">
        <v>3171</v>
      </c>
      <c r="S1725" s="14">
        <v>1388</v>
      </c>
      <c r="T1725" s="14">
        <v>-1635</v>
      </c>
      <c r="U1725" s="14">
        <v>-104</v>
      </c>
      <c r="V1725" s="25">
        <v>2.2440146471224689</v>
      </c>
      <c r="W1725" s="25">
        <v>0.90564547907516024</v>
      </c>
      <c r="Y1725" s="26">
        <v>9337.9314225134167</v>
      </c>
      <c r="Z1725" s="26">
        <v>18723.185694263713</v>
      </c>
      <c r="AA1725" s="26">
        <v>0</v>
      </c>
      <c r="AB1725" s="26">
        <v>32.714529987346239</v>
      </c>
      <c r="AC1725" s="26">
        <v>28093.831646764476</v>
      </c>
      <c r="AD1725" s="26">
        <v>879.17257588479356</v>
      </c>
      <c r="AE1725" s="26">
        <v>2427.0199308911019</v>
      </c>
      <c r="AF1725" s="26">
        <v>26545.984291758174</v>
      </c>
      <c r="AG1725" s="14">
        <v>60051</v>
      </c>
      <c r="AH1725" s="14">
        <v>57231</v>
      </c>
      <c r="AI1725" s="27">
        <v>1.0313937007725082</v>
      </c>
      <c r="AJ1725" s="27">
        <v>1.0225892940765651</v>
      </c>
    </row>
    <row r="1726" spans="1:36" x14ac:dyDescent="0.25">
      <c r="A1726" t="s">
        <v>44</v>
      </c>
      <c r="B1726" s="1">
        <v>43910</v>
      </c>
      <c r="C1726" s="8" t="s">
        <v>390</v>
      </c>
      <c r="D1726" s="10" t="s">
        <v>391</v>
      </c>
      <c r="E1726" s="14">
        <v>57030</v>
      </c>
      <c r="F1726" s="14">
        <v>57474</v>
      </c>
      <c r="G1726" s="14">
        <v>58532</v>
      </c>
      <c r="H1726" s="14">
        <v>1058</v>
      </c>
      <c r="I1726" s="14">
        <v>8245</v>
      </c>
      <c r="J1726" s="14">
        <v>44804</v>
      </c>
      <c r="L1726" s="14">
        <v>0</v>
      </c>
      <c r="N1726" s="14">
        <v>3968</v>
      </c>
      <c r="P1726" s="14">
        <v>1513</v>
      </c>
      <c r="R1726" s="14">
        <v>3419</v>
      </c>
      <c r="S1726" s="14">
        <v>-550</v>
      </c>
      <c r="T1726" s="14">
        <v>-1479</v>
      </c>
      <c r="U1726" s="14">
        <v>-385</v>
      </c>
      <c r="V1726" s="25">
        <v>2.2389823293251241</v>
      </c>
      <c r="W1726" s="25">
        <v>0.90372905378553381</v>
      </c>
      <c r="Y1726" s="26">
        <v>8373.5107661572729</v>
      </c>
      <c r="Z1726" s="26">
        <v>18366.283770358183</v>
      </c>
      <c r="AA1726" s="26">
        <v>0</v>
      </c>
      <c r="AB1726" s="26">
        <v>33.838146605141482</v>
      </c>
      <c r="AC1726" s="26">
        <v>26773.632683120595</v>
      </c>
      <c r="AD1726" s="26">
        <v>1502.9375976927122</v>
      </c>
      <c r="AE1726" s="26">
        <v>2277.9261979864045</v>
      </c>
      <c r="AF1726" s="26">
        <v>25998.644082826897</v>
      </c>
      <c r="AG1726" s="14">
        <v>58530</v>
      </c>
      <c r="AH1726" s="14">
        <v>57525</v>
      </c>
      <c r="AI1726" s="27">
        <v>1.0084689233873454</v>
      </c>
      <c r="AJ1726" s="27">
        <v>0.99638645315744157</v>
      </c>
    </row>
    <row r="1727" spans="1:36" x14ac:dyDescent="0.25">
      <c r="A1727" t="s">
        <v>44</v>
      </c>
      <c r="B1727" s="1">
        <v>43911</v>
      </c>
      <c r="C1727" s="8" t="s">
        <v>390</v>
      </c>
      <c r="D1727" s="10" t="s">
        <v>391</v>
      </c>
      <c r="E1727" s="14">
        <v>54897</v>
      </c>
      <c r="F1727" s="14">
        <v>56106</v>
      </c>
      <c r="G1727" s="14">
        <v>58799</v>
      </c>
      <c r="H1727" s="14">
        <v>2698</v>
      </c>
      <c r="I1727" s="14">
        <v>8522</v>
      </c>
      <c r="J1727" s="14">
        <v>45060</v>
      </c>
      <c r="L1727" s="14">
        <v>0</v>
      </c>
      <c r="N1727" s="14">
        <v>3982</v>
      </c>
      <c r="P1727" s="14">
        <v>1235</v>
      </c>
      <c r="R1727" s="14">
        <v>3251</v>
      </c>
      <c r="S1727" s="14">
        <v>159</v>
      </c>
      <c r="T1727" s="14">
        <v>17</v>
      </c>
      <c r="U1727" s="14">
        <v>-775</v>
      </c>
      <c r="V1727" s="25">
        <v>2.2364728520303956</v>
      </c>
      <c r="W1727" s="25">
        <v>0.90075819305414662</v>
      </c>
      <c r="Y1727" s="26">
        <v>8645.1277975356425</v>
      </c>
      <c r="Z1727" s="26">
        <v>18410.503478613031</v>
      </c>
      <c r="AA1727" s="26">
        <v>0</v>
      </c>
      <c r="AB1727" s="26">
        <v>32.208285137570357</v>
      </c>
      <c r="AC1727" s="26">
        <v>27087.83956128624</v>
      </c>
      <c r="AD1727" s="26">
        <v>1123.7248784516187</v>
      </c>
      <c r="AE1727" s="26">
        <v>2307.1267013516263</v>
      </c>
      <c r="AF1727" s="26">
        <v>25904.437738386237</v>
      </c>
      <c r="AG1727" s="14">
        <v>58799</v>
      </c>
      <c r="AH1727" s="14">
        <v>56147</v>
      </c>
      <c r="AI1727" s="27">
        <v>1.0156361988061511</v>
      </c>
      <c r="AJ1727" s="27">
        <v>1.0171414595045338</v>
      </c>
    </row>
    <row r="1728" spans="1:36" x14ac:dyDescent="0.25">
      <c r="A1728" t="s">
        <v>44</v>
      </c>
      <c r="B1728" s="1">
        <v>43912</v>
      </c>
      <c r="C1728" s="8" t="s">
        <v>390</v>
      </c>
      <c r="D1728" s="10" t="s">
        <v>391</v>
      </c>
      <c r="E1728" s="14">
        <v>55646</v>
      </c>
      <c r="F1728" s="14">
        <v>55852</v>
      </c>
      <c r="G1728" s="14">
        <v>58294</v>
      </c>
      <c r="H1728" s="14">
        <v>2439</v>
      </c>
      <c r="I1728" s="14">
        <v>8544</v>
      </c>
      <c r="J1728" s="14">
        <v>45031</v>
      </c>
      <c r="L1728" s="14">
        <v>0</v>
      </c>
      <c r="N1728" s="14">
        <v>3872</v>
      </c>
      <c r="P1728" s="14">
        <v>842</v>
      </c>
      <c r="R1728" s="14">
        <v>3310</v>
      </c>
      <c r="S1728" s="14">
        <v>1067</v>
      </c>
      <c r="T1728" s="14">
        <v>-1066</v>
      </c>
      <c r="U1728" s="14">
        <v>-897</v>
      </c>
      <c r="V1728" s="25">
        <v>2.235182534637937</v>
      </c>
      <c r="W1728" s="25">
        <v>0.90220900745808397</v>
      </c>
      <c r="Y1728" s="26">
        <v>8662.445036308538</v>
      </c>
      <c r="Z1728" s="26">
        <v>18428.288691404858</v>
      </c>
      <c r="AA1728" s="26">
        <v>0</v>
      </c>
      <c r="AB1728" s="26">
        <v>29.102905144432953</v>
      </c>
      <c r="AC1728" s="26">
        <v>27119.83663285783</v>
      </c>
      <c r="AD1728" s="26">
        <v>1200.433093213273</v>
      </c>
      <c r="AE1728" s="26">
        <v>2421.7474014717509</v>
      </c>
      <c r="AF1728" s="26">
        <v>25898.522324599358</v>
      </c>
      <c r="AG1728" s="14">
        <v>58289</v>
      </c>
      <c r="AH1728" s="14">
        <v>55875</v>
      </c>
      <c r="AI1728" s="27">
        <v>1.025732715221243</v>
      </c>
      <c r="AJ1728" s="27">
        <v>1.0218595129710646</v>
      </c>
    </row>
    <row r="1729" spans="1:36" x14ac:dyDescent="0.25">
      <c r="A1729" t="s">
        <v>44</v>
      </c>
      <c r="B1729" s="1">
        <v>43913</v>
      </c>
      <c r="C1729" s="8" t="s">
        <v>390</v>
      </c>
      <c r="D1729" s="10" t="s">
        <v>391</v>
      </c>
      <c r="E1729" s="14">
        <v>56920</v>
      </c>
      <c r="F1729" s="14">
        <v>58190</v>
      </c>
      <c r="G1729" s="14">
        <v>60172</v>
      </c>
      <c r="H1729" s="14">
        <v>1980</v>
      </c>
      <c r="I1729" s="14">
        <v>8970</v>
      </c>
      <c r="J1729" s="14">
        <v>46386</v>
      </c>
      <c r="L1729" s="14">
        <v>0</v>
      </c>
      <c r="N1729" s="14">
        <v>3892</v>
      </c>
      <c r="P1729" s="14">
        <v>931</v>
      </c>
      <c r="R1729" s="14">
        <v>3798</v>
      </c>
      <c r="S1729" s="14">
        <v>-1003</v>
      </c>
      <c r="T1729" s="14">
        <v>1392</v>
      </c>
      <c r="U1729" s="14">
        <v>-2252</v>
      </c>
      <c r="V1729" s="25">
        <v>2.2373298442158127</v>
      </c>
      <c r="W1729" s="25">
        <v>0.90093710272228544</v>
      </c>
      <c r="Y1729" s="26">
        <v>9103.0874720431839</v>
      </c>
      <c r="Z1729" s="26">
        <v>18956.041606660528</v>
      </c>
      <c r="AA1729" s="26">
        <v>0</v>
      </c>
      <c r="AB1729" s="26">
        <v>29.775840371574056</v>
      </c>
      <c r="AC1729" s="26">
        <v>28088.904919075281</v>
      </c>
      <c r="AD1729" s="26">
        <v>2327.1990569921413</v>
      </c>
      <c r="AE1729" s="26">
        <v>3002.6608562694068</v>
      </c>
      <c r="AF1729" s="26">
        <v>27413.443119798016</v>
      </c>
      <c r="AG1729" s="14">
        <v>60179</v>
      </c>
      <c r="AH1729" s="14">
        <v>58244</v>
      </c>
      <c r="AI1729" s="27">
        <v>1.0290194513483397</v>
      </c>
      <c r="AJ1729" s="27">
        <v>1.037638640388179</v>
      </c>
    </row>
    <row r="1730" spans="1:36" x14ac:dyDescent="0.25">
      <c r="A1730" t="s">
        <v>44</v>
      </c>
      <c r="B1730" s="1">
        <v>43914</v>
      </c>
      <c r="C1730" s="8" t="s">
        <v>390</v>
      </c>
      <c r="D1730" s="10" t="s">
        <v>391</v>
      </c>
      <c r="E1730" s="14">
        <v>56087</v>
      </c>
      <c r="F1730" s="14">
        <v>57321</v>
      </c>
      <c r="G1730" s="14">
        <v>59312</v>
      </c>
      <c r="H1730" s="14">
        <v>1986</v>
      </c>
      <c r="I1730" s="14">
        <v>8107</v>
      </c>
      <c r="J1730" s="14">
        <v>46234</v>
      </c>
      <c r="L1730" s="14">
        <v>0</v>
      </c>
      <c r="N1730" s="14">
        <v>3993</v>
      </c>
      <c r="P1730" s="14">
        <v>972</v>
      </c>
      <c r="R1730" s="14">
        <v>4146</v>
      </c>
      <c r="S1730" s="14">
        <v>216</v>
      </c>
      <c r="T1730" s="14">
        <v>551</v>
      </c>
      <c r="U1730" s="14">
        <v>-2994</v>
      </c>
      <c r="V1730" s="25">
        <v>2.2396732837963906</v>
      </c>
      <c r="W1730" s="25">
        <v>0.90206812194538766</v>
      </c>
      <c r="Y1730" s="26">
        <v>8235.9006594049533</v>
      </c>
      <c r="Z1730" s="26">
        <v>18917.644560070687</v>
      </c>
      <c r="AA1730" s="26">
        <v>0</v>
      </c>
      <c r="AB1730" s="26">
        <v>30.652508282161559</v>
      </c>
      <c r="AC1730" s="26">
        <v>27184.197727757804</v>
      </c>
      <c r="AD1730" s="26">
        <v>2632.0531938524068</v>
      </c>
      <c r="AE1730" s="26">
        <v>3188.8423540076801</v>
      </c>
      <c r="AF1730" s="26">
        <v>26627.408567602535</v>
      </c>
      <c r="AG1730" s="14">
        <v>59306</v>
      </c>
      <c r="AH1730" s="14">
        <v>57387</v>
      </c>
      <c r="AI1730" s="27">
        <v>1.0105356286812364</v>
      </c>
      <c r="AJ1730" s="27">
        <v>1.0229375551310906</v>
      </c>
    </row>
    <row r="1731" spans="1:36" x14ac:dyDescent="0.25">
      <c r="A1731" t="s">
        <v>44</v>
      </c>
      <c r="B1731" s="1">
        <v>43915</v>
      </c>
      <c r="C1731" s="8" t="s">
        <v>390</v>
      </c>
      <c r="D1731" s="10" t="s">
        <v>391</v>
      </c>
      <c r="E1731" s="14">
        <v>56518</v>
      </c>
      <c r="F1731" s="14">
        <v>58712</v>
      </c>
      <c r="G1731" s="14">
        <v>61300</v>
      </c>
      <c r="H1731" s="14">
        <v>2591</v>
      </c>
      <c r="I1731" s="14">
        <v>8480</v>
      </c>
      <c r="J1731" s="14">
        <v>47901</v>
      </c>
      <c r="L1731" s="14">
        <v>0</v>
      </c>
      <c r="N1731" s="14">
        <v>3685</v>
      </c>
      <c r="P1731" s="14">
        <v>1233</v>
      </c>
      <c r="R1731" s="14">
        <v>4286</v>
      </c>
      <c r="S1731" s="14">
        <v>36</v>
      </c>
      <c r="T1731" s="14">
        <v>1750</v>
      </c>
      <c r="U1731" s="14">
        <v>-3544</v>
      </c>
      <c r="V1731" s="25">
        <v>2.2420527637107313</v>
      </c>
      <c r="W1731" s="25">
        <v>0.90352308812340998</v>
      </c>
      <c r="Y1731" s="26">
        <v>8623.9839229740282</v>
      </c>
      <c r="Z1731" s="26">
        <v>19631.346646678096</v>
      </c>
      <c r="AA1731" s="26">
        <v>0</v>
      </c>
      <c r="AB1731" s="26">
        <v>30.36234355119246</v>
      </c>
      <c r="AC1731" s="26">
        <v>28285.692913203315</v>
      </c>
      <c r="AD1731" s="26">
        <v>3233.7365616493198</v>
      </c>
      <c r="AE1731" s="26">
        <v>4032.0673431314003</v>
      </c>
      <c r="AF1731" s="26">
        <v>27487.362131721235</v>
      </c>
      <c r="AG1731" s="14">
        <v>61299</v>
      </c>
      <c r="AH1731" s="14">
        <v>58771</v>
      </c>
      <c r="AI1731" s="27">
        <v>1.0172956216301454</v>
      </c>
      <c r="AJ1731" s="27">
        <v>1.0311069796810546</v>
      </c>
    </row>
    <row r="1732" spans="1:36" x14ac:dyDescent="0.25">
      <c r="A1732" t="s">
        <v>44</v>
      </c>
      <c r="B1732" s="1">
        <v>43916</v>
      </c>
      <c r="C1732" s="8" t="s">
        <v>390</v>
      </c>
      <c r="D1732" s="10" t="s">
        <v>391</v>
      </c>
      <c r="E1732" s="14">
        <v>58608</v>
      </c>
      <c r="F1732" s="14">
        <v>60257</v>
      </c>
      <c r="G1732" s="14">
        <v>61250</v>
      </c>
      <c r="H1732" s="14">
        <v>992</v>
      </c>
      <c r="I1732" s="14">
        <v>9245</v>
      </c>
      <c r="J1732" s="14">
        <v>46812</v>
      </c>
      <c r="L1732" s="14">
        <v>0</v>
      </c>
      <c r="N1732" s="14">
        <v>4039</v>
      </c>
      <c r="P1732" s="14">
        <v>1155</v>
      </c>
      <c r="R1732" s="14">
        <v>4266</v>
      </c>
      <c r="S1732" s="14">
        <v>-3081</v>
      </c>
      <c r="T1732" s="14">
        <v>2478</v>
      </c>
      <c r="U1732" s="14">
        <v>-2721</v>
      </c>
      <c r="V1732" s="25">
        <v>2.2368086378496357</v>
      </c>
      <c r="W1732" s="25">
        <v>0.90166761546981411</v>
      </c>
      <c r="Y1732" s="26">
        <v>9379.9819728206603</v>
      </c>
      <c r="Z1732" s="26">
        <v>19145.641614143453</v>
      </c>
      <c r="AA1732" s="26">
        <v>0</v>
      </c>
      <c r="AB1732" s="26">
        <v>32.066289630925908</v>
      </c>
      <c r="AC1732" s="26">
        <v>28557.689876595046</v>
      </c>
      <c r="AD1732" s="26">
        <v>3387.7363488750602</v>
      </c>
      <c r="AE1732" s="26">
        <v>3544.7485372192896</v>
      </c>
      <c r="AF1732" s="26">
        <v>28400.677688250817</v>
      </c>
      <c r="AG1732" s="14">
        <v>61251</v>
      </c>
      <c r="AH1732" s="14">
        <v>60309</v>
      </c>
      <c r="AI1732" s="27">
        <v>1.0278828795568884</v>
      </c>
      <c r="AJ1732" s="27">
        <v>1.0381983127737404</v>
      </c>
    </row>
    <row r="1733" spans="1:36" x14ac:dyDescent="0.25">
      <c r="A1733" t="s">
        <v>44</v>
      </c>
      <c r="B1733" s="1">
        <v>43917</v>
      </c>
      <c r="C1733" s="8" t="s">
        <v>390</v>
      </c>
      <c r="D1733" s="10" t="s">
        <v>391</v>
      </c>
      <c r="E1733" s="14">
        <v>61357</v>
      </c>
      <c r="F1733" s="14">
        <v>60347</v>
      </c>
      <c r="G1733" s="14">
        <v>60475</v>
      </c>
      <c r="H1733" s="14">
        <v>129</v>
      </c>
      <c r="I1733" s="14">
        <v>9089</v>
      </c>
      <c r="J1733" s="14">
        <v>46483</v>
      </c>
      <c r="L1733" s="14">
        <v>0</v>
      </c>
      <c r="N1733" s="14">
        <v>3536</v>
      </c>
      <c r="P1733" s="14">
        <v>1367</v>
      </c>
      <c r="R1733" s="14">
        <v>3924</v>
      </c>
      <c r="S1733" s="14">
        <v>-3695</v>
      </c>
      <c r="T1733" s="14">
        <v>1706</v>
      </c>
      <c r="U1733" s="14">
        <v>-1852</v>
      </c>
      <c r="V1733" s="25">
        <v>2.2334015605255897</v>
      </c>
      <c r="W1733" s="25">
        <v>0.90023020518613561</v>
      </c>
      <c r="Y1733" s="26">
        <v>9207.6579109402428</v>
      </c>
      <c r="Z1733" s="26">
        <v>18980.77701720348</v>
      </c>
      <c r="AA1733" s="26">
        <v>0</v>
      </c>
      <c r="AB1733" s="26">
        <v>30.269737785989548</v>
      </c>
      <c r="AC1733" s="26">
        <v>28218.70466592973</v>
      </c>
      <c r="AD1733" s="26">
        <v>3260.5443754245853</v>
      </c>
      <c r="AE1733" s="26">
        <v>3261.8565929302276</v>
      </c>
      <c r="AF1733" s="26">
        <v>28217.392448424082</v>
      </c>
      <c r="AG1733" s="14">
        <v>60475</v>
      </c>
      <c r="AH1733" s="14">
        <v>60392</v>
      </c>
      <c r="AI1733" s="27">
        <v>1.0287146867400083</v>
      </c>
      <c r="AJ1733" s="27">
        <v>1.0300806023917852</v>
      </c>
    </row>
    <row r="1734" spans="1:36" x14ac:dyDescent="0.25">
      <c r="A1734" t="s">
        <v>44</v>
      </c>
      <c r="B1734" s="1">
        <v>43918</v>
      </c>
      <c r="C1734" s="8" t="s">
        <v>390</v>
      </c>
      <c r="D1734" s="10" t="s">
        <v>391</v>
      </c>
      <c r="E1734" s="14">
        <v>59719</v>
      </c>
      <c r="F1734" s="14">
        <v>59132</v>
      </c>
      <c r="G1734" s="14">
        <v>59440</v>
      </c>
      <c r="H1734" s="14">
        <v>310</v>
      </c>
      <c r="I1734" s="14">
        <v>8650</v>
      </c>
      <c r="J1734" s="14">
        <v>45002</v>
      </c>
      <c r="L1734" s="14">
        <v>0</v>
      </c>
      <c r="N1734" s="14">
        <v>4610</v>
      </c>
      <c r="P1734" s="14">
        <v>1176</v>
      </c>
      <c r="R1734" s="14">
        <v>4128</v>
      </c>
      <c r="S1734" s="14">
        <v>-4174</v>
      </c>
      <c r="T1734" s="14">
        <v>1082</v>
      </c>
      <c r="U1734" s="14">
        <v>-816</v>
      </c>
      <c r="V1734" s="25">
        <v>2.2438405766948728</v>
      </c>
      <c r="W1734" s="25">
        <v>0.90683075388683199</v>
      </c>
      <c r="Y1734" s="26">
        <v>8803.88501801247</v>
      </c>
      <c r="Z1734" s="26">
        <v>18510.762664955961</v>
      </c>
      <c r="AA1734" s="26">
        <v>0</v>
      </c>
      <c r="AB1734" s="26">
        <v>35.721130497600555</v>
      </c>
      <c r="AC1734" s="26">
        <v>27350.368813466026</v>
      </c>
      <c r="AD1734" s="26">
        <v>2462.5317414757856</v>
      </c>
      <c r="AE1734" s="26">
        <v>2598.0750430150997</v>
      </c>
      <c r="AF1734" s="26">
        <v>27214.825511926709</v>
      </c>
      <c r="AG1734" s="14">
        <v>59438</v>
      </c>
      <c r="AH1734" s="14">
        <v>59218</v>
      </c>
      <c r="AI1734" s="27">
        <v>1.0144548957492423</v>
      </c>
      <c r="AJ1734" s="27">
        <v>1.013177557838898</v>
      </c>
    </row>
    <row r="1735" spans="1:36" x14ac:dyDescent="0.25">
      <c r="A1735" t="s">
        <v>44</v>
      </c>
      <c r="B1735" s="1">
        <v>43919</v>
      </c>
      <c r="C1735" s="8" t="s">
        <v>390</v>
      </c>
      <c r="D1735" s="10" t="s">
        <v>391</v>
      </c>
      <c r="E1735" s="14">
        <v>57944</v>
      </c>
      <c r="F1735" s="14">
        <v>58613</v>
      </c>
      <c r="G1735" s="14">
        <v>58935</v>
      </c>
      <c r="H1735" s="14">
        <v>319</v>
      </c>
      <c r="I1735" s="14">
        <v>8752</v>
      </c>
      <c r="J1735" s="14">
        <v>44713</v>
      </c>
      <c r="L1735" s="14">
        <v>0</v>
      </c>
      <c r="N1735" s="14">
        <v>4079</v>
      </c>
      <c r="P1735" s="14">
        <v>1390</v>
      </c>
      <c r="R1735" s="14">
        <v>4340</v>
      </c>
      <c r="S1735" s="14">
        <v>-2421</v>
      </c>
      <c r="T1735" s="14">
        <v>-1068</v>
      </c>
      <c r="U1735" s="14">
        <v>-609</v>
      </c>
      <c r="V1735" s="25">
        <v>2.2408209418902838</v>
      </c>
      <c r="W1735" s="25">
        <v>0.90374138853268859</v>
      </c>
      <c r="Y1735" s="26">
        <v>8895.712133348954</v>
      </c>
      <c r="Z1735" s="26">
        <v>18329.230754262459</v>
      </c>
      <c r="AA1735" s="26">
        <v>0</v>
      </c>
      <c r="AB1735" s="26">
        <v>33.764061992979158</v>
      </c>
      <c r="AC1735" s="26">
        <v>27258.706949604399</v>
      </c>
      <c r="AD1735" s="26">
        <v>2241.4266990862079</v>
      </c>
      <c r="AE1735" s="26">
        <v>2541.1565418971377</v>
      </c>
      <c r="AF1735" s="26">
        <v>26958.977106793463</v>
      </c>
      <c r="AG1735" s="14">
        <v>58934</v>
      </c>
      <c r="AH1735" s="14">
        <v>58692</v>
      </c>
      <c r="AI1735" s="27">
        <v>1.0197015392682807</v>
      </c>
      <c r="AJ1735" s="27">
        <v>1.0126473814008554</v>
      </c>
    </row>
    <row r="1736" spans="1:36" x14ac:dyDescent="0.25">
      <c r="A1736" t="s">
        <v>44</v>
      </c>
      <c r="B1736" s="1">
        <v>43920</v>
      </c>
      <c r="C1736" s="8" t="s">
        <v>390</v>
      </c>
      <c r="D1736" s="10" t="s">
        <v>391</v>
      </c>
      <c r="E1736" s="14">
        <v>60339</v>
      </c>
      <c r="F1736" s="14">
        <v>60675</v>
      </c>
      <c r="G1736" s="14">
        <v>60334</v>
      </c>
      <c r="H1736" s="14">
        <v>-344</v>
      </c>
      <c r="I1736" s="14">
        <v>8938</v>
      </c>
      <c r="J1736" s="14">
        <v>46297</v>
      </c>
      <c r="L1736" s="14">
        <v>0</v>
      </c>
      <c r="N1736" s="14">
        <v>3764</v>
      </c>
      <c r="P1736" s="14">
        <v>1335</v>
      </c>
      <c r="R1736" s="14">
        <v>4152</v>
      </c>
      <c r="S1736" s="14">
        <v>-3376</v>
      </c>
      <c r="T1736" s="14">
        <v>-1376</v>
      </c>
      <c r="U1736" s="14">
        <v>170</v>
      </c>
      <c r="V1736" s="25">
        <v>2.2419602081456431</v>
      </c>
      <c r="W1736" s="25">
        <v>0.90243379451233796</v>
      </c>
      <c r="Y1736" s="26">
        <v>9089.3851731390241</v>
      </c>
      <c r="Z1736" s="26">
        <v>18951.101498007698</v>
      </c>
      <c r="AA1736" s="26">
        <v>0</v>
      </c>
      <c r="AB1736" s="26">
        <v>31.479786451307511</v>
      </c>
      <c r="AC1736" s="26">
        <v>28071.966457598024</v>
      </c>
      <c r="AD1736" s="26">
        <v>2537.025507964815</v>
      </c>
      <c r="AE1736" s="26">
        <v>2597.2315458050944</v>
      </c>
      <c r="AF1736" s="26">
        <v>28011.760419757746</v>
      </c>
      <c r="AG1736" s="14">
        <v>60334</v>
      </c>
      <c r="AH1736" s="14">
        <v>60764</v>
      </c>
      <c r="AI1736" s="27">
        <v>1.0257569312783796</v>
      </c>
      <c r="AJ1736" s="27">
        <v>1.0163137261636219</v>
      </c>
    </row>
    <row r="1737" spans="1:36" x14ac:dyDescent="0.25">
      <c r="A1737" t="s">
        <v>44</v>
      </c>
      <c r="B1737" s="1">
        <v>43921</v>
      </c>
      <c r="C1737" s="8" t="s">
        <v>390</v>
      </c>
      <c r="D1737" s="10" t="s">
        <v>391</v>
      </c>
      <c r="E1737" s="14">
        <v>59130</v>
      </c>
      <c r="F1737" s="14">
        <v>60408</v>
      </c>
      <c r="G1737" s="14">
        <v>62092</v>
      </c>
      <c r="H1737" s="14">
        <v>1687</v>
      </c>
      <c r="I1737" s="14">
        <v>9005</v>
      </c>
      <c r="J1737" s="14">
        <v>48509</v>
      </c>
      <c r="L1737" s="14">
        <v>0</v>
      </c>
      <c r="N1737" s="14">
        <v>3125</v>
      </c>
      <c r="P1737" s="14">
        <v>1456</v>
      </c>
      <c r="R1737" s="14">
        <v>3913</v>
      </c>
      <c r="S1737" s="14">
        <v>-1569</v>
      </c>
      <c r="T1737" s="14">
        <v>-397</v>
      </c>
      <c r="U1737" s="14">
        <v>-273</v>
      </c>
      <c r="V1737" s="25">
        <v>2.2394597055853041</v>
      </c>
      <c r="W1737" s="25">
        <v>0.90095313245821695</v>
      </c>
      <c r="Y1737" s="26">
        <v>9147.3064059999761</v>
      </c>
      <c r="Z1737" s="26">
        <v>19823.976695492038</v>
      </c>
      <c r="AA1737" s="26">
        <v>0</v>
      </c>
      <c r="AB1737" s="26">
        <v>28.281800692967177</v>
      </c>
      <c r="AC1737" s="26">
        <v>28999.564902184982</v>
      </c>
      <c r="AD1737" s="26">
        <v>2145.7749127824368</v>
      </c>
      <c r="AE1737" s="26">
        <v>3012.5782839936874</v>
      </c>
      <c r="AF1737" s="26">
        <v>28132.761530973738</v>
      </c>
      <c r="AG1737" s="14">
        <v>62095</v>
      </c>
      <c r="AH1737" s="14">
        <v>60421</v>
      </c>
      <c r="AI1737" s="27">
        <v>1.0296001413101707</v>
      </c>
      <c r="AJ1737" s="27">
        <v>1.0264982162892922</v>
      </c>
    </row>
    <row r="1738" spans="1:36" x14ac:dyDescent="0.25">
      <c r="A1738" t="s">
        <v>44</v>
      </c>
      <c r="B1738" s="1">
        <v>43922</v>
      </c>
      <c r="C1738" s="8" t="s">
        <v>390</v>
      </c>
      <c r="D1738" s="10" t="s">
        <v>391</v>
      </c>
      <c r="E1738" s="14">
        <v>50679</v>
      </c>
      <c r="F1738" s="14">
        <v>50121</v>
      </c>
      <c r="G1738" s="14">
        <v>48542</v>
      </c>
      <c r="H1738" s="14">
        <v>-1618</v>
      </c>
      <c r="I1738" s="14">
        <v>3962</v>
      </c>
      <c r="J1738" s="14">
        <v>38360</v>
      </c>
      <c r="L1738" s="14">
        <v>0</v>
      </c>
      <c r="N1738" s="14">
        <v>5039</v>
      </c>
      <c r="P1738" s="14">
        <v>1180</v>
      </c>
      <c r="R1738" s="14">
        <v>2106</v>
      </c>
      <c r="S1738" s="14">
        <v>-4692</v>
      </c>
      <c r="T1738" s="14">
        <v>2668</v>
      </c>
      <c r="U1738" s="14">
        <v>-1701</v>
      </c>
      <c r="V1738" s="25">
        <v>2.247632065785786</v>
      </c>
      <c r="W1738" s="25">
        <v>0.90497690331925951</v>
      </c>
      <c r="Y1738" s="26">
        <v>4039.2984934561455</v>
      </c>
      <c r="Z1738" s="26">
        <v>15746.438847205778</v>
      </c>
      <c r="AA1738" s="26">
        <v>0</v>
      </c>
      <c r="AB1738" s="26">
        <v>38.394350253124415</v>
      </c>
      <c r="AC1738" s="26">
        <v>19824.131690915052</v>
      </c>
      <c r="AD1738" s="26">
        <v>3155.3103452775999</v>
      </c>
      <c r="AE1738" s="26">
        <v>2006.252837452728</v>
      </c>
      <c r="AF1738" s="26">
        <v>20973.189198739918</v>
      </c>
      <c r="AG1738" s="14">
        <v>48541</v>
      </c>
      <c r="AH1738" s="14">
        <v>50160</v>
      </c>
      <c r="AI1738" s="27">
        <v>0.90036623078274325</v>
      </c>
      <c r="AJ1738" s="27">
        <v>0.92180846035338904</v>
      </c>
    </row>
    <row r="1739" spans="1:36" x14ac:dyDescent="0.25">
      <c r="A1739" t="s">
        <v>44</v>
      </c>
      <c r="B1739" s="1">
        <v>43923</v>
      </c>
      <c r="C1739" s="8" t="s">
        <v>390</v>
      </c>
      <c r="D1739" s="10" t="s">
        <v>391</v>
      </c>
      <c r="E1739" s="14">
        <v>47348</v>
      </c>
      <c r="F1739" s="14">
        <v>46816</v>
      </c>
      <c r="G1739" s="14">
        <v>46013</v>
      </c>
      <c r="H1739" s="14">
        <v>-804</v>
      </c>
      <c r="I1739" s="14">
        <v>3535</v>
      </c>
      <c r="J1739" s="14">
        <v>36348</v>
      </c>
      <c r="L1739" s="14">
        <v>0</v>
      </c>
      <c r="N1739" s="14">
        <v>4933</v>
      </c>
      <c r="P1739" s="14">
        <v>1201</v>
      </c>
      <c r="R1739" s="14">
        <v>1811</v>
      </c>
      <c r="S1739" s="14">
        <v>-797</v>
      </c>
      <c r="T1739" s="14">
        <v>1024</v>
      </c>
      <c r="U1739" s="14">
        <v>-2841</v>
      </c>
      <c r="V1739" s="25">
        <v>2.2406453513785234</v>
      </c>
      <c r="W1739" s="25">
        <v>0.90414600794303446</v>
      </c>
      <c r="Y1739" s="26">
        <v>3592.7648833463736</v>
      </c>
      <c r="Z1739" s="26">
        <v>14906.831606677535</v>
      </c>
      <c r="AA1739" s="26">
        <v>0</v>
      </c>
      <c r="AB1739" s="26">
        <v>37.869584250307959</v>
      </c>
      <c r="AC1739" s="26">
        <v>18537.466074274213</v>
      </c>
      <c r="AD1739" s="26">
        <v>3030.4861776158732</v>
      </c>
      <c r="AE1739" s="26">
        <v>2152.9571921792622</v>
      </c>
      <c r="AF1739" s="26">
        <v>19414.995059710825</v>
      </c>
      <c r="AG1739" s="14">
        <v>46017</v>
      </c>
      <c r="AH1739" s="14">
        <v>46820</v>
      </c>
      <c r="AI1739" s="27">
        <v>0.8881080569499622</v>
      </c>
      <c r="AJ1739" s="27">
        <v>0.91419663409952323</v>
      </c>
    </row>
    <row r="1740" spans="1:36" x14ac:dyDescent="0.25">
      <c r="A1740" t="s">
        <v>44</v>
      </c>
      <c r="B1740" s="1">
        <v>43924</v>
      </c>
      <c r="C1740" s="8" t="s">
        <v>390</v>
      </c>
      <c r="D1740" s="10" t="s">
        <v>391</v>
      </c>
      <c r="E1740" s="14">
        <v>49857</v>
      </c>
      <c r="F1740" s="14">
        <v>49299</v>
      </c>
      <c r="G1740" s="14">
        <v>48178</v>
      </c>
      <c r="H1740" s="14">
        <v>-1119</v>
      </c>
      <c r="I1740" s="14">
        <v>3740</v>
      </c>
      <c r="J1740" s="14">
        <v>38367</v>
      </c>
      <c r="L1740" s="14">
        <v>0</v>
      </c>
      <c r="N1740" s="14">
        <v>4481</v>
      </c>
      <c r="P1740" s="14">
        <v>1591</v>
      </c>
      <c r="R1740" s="14">
        <v>2045</v>
      </c>
      <c r="S1740" s="14">
        <v>-3667</v>
      </c>
      <c r="T1740" s="14">
        <v>2628</v>
      </c>
      <c r="U1740" s="14">
        <v>-2087</v>
      </c>
      <c r="V1740" s="25">
        <v>2.2356468296083212</v>
      </c>
      <c r="W1740" s="25">
        <v>0.9009981170489455</v>
      </c>
      <c r="Y1740" s="26">
        <v>3792.6350766731343</v>
      </c>
      <c r="Z1740" s="26">
        <v>15680.069470846171</v>
      </c>
      <c r="AA1740" s="26">
        <v>0</v>
      </c>
      <c r="AB1740" s="26">
        <v>37.486813754135952</v>
      </c>
      <c r="AC1740" s="26">
        <v>19510.191361273439</v>
      </c>
      <c r="AD1740" s="26">
        <v>3051.7453092617407</v>
      </c>
      <c r="AE1740" s="26">
        <v>1952.0789207218666</v>
      </c>
      <c r="AF1740" s="26">
        <v>20609.85774981332</v>
      </c>
      <c r="AG1740" s="14">
        <v>48179</v>
      </c>
      <c r="AH1740" s="14">
        <v>49260</v>
      </c>
      <c r="AI1740" s="27">
        <v>0.89276568793230748</v>
      </c>
      <c r="AJ1740" s="27">
        <v>0.9223894557936142</v>
      </c>
    </row>
    <row r="1741" spans="1:36" x14ac:dyDescent="0.25">
      <c r="A1741" t="s">
        <v>44</v>
      </c>
      <c r="B1741" s="1">
        <v>43925</v>
      </c>
      <c r="C1741" s="8" t="s">
        <v>390</v>
      </c>
      <c r="D1741" s="10" t="s">
        <v>391</v>
      </c>
      <c r="E1741" s="14">
        <v>51514</v>
      </c>
      <c r="F1741" s="14">
        <v>49778</v>
      </c>
      <c r="G1741" s="14">
        <v>46457</v>
      </c>
      <c r="H1741" s="14">
        <v>-3316</v>
      </c>
      <c r="I1741" s="14">
        <v>3519</v>
      </c>
      <c r="J1741" s="14">
        <v>37101</v>
      </c>
      <c r="L1741" s="14">
        <v>0</v>
      </c>
      <c r="N1741" s="14">
        <v>3975</v>
      </c>
      <c r="P1741" s="14">
        <v>1866</v>
      </c>
      <c r="R1741" s="14">
        <v>1837</v>
      </c>
      <c r="S1741" s="14">
        <v>-5969</v>
      </c>
      <c r="T1741" s="14">
        <v>1702</v>
      </c>
      <c r="U1741" s="14">
        <v>-850</v>
      </c>
      <c r="V1741" s="25">
        <v>2.2302695894621891</v>
      </c>
      <c r="W1741" s="25">
        <v>0.89847335422901387</v>
      </c>
      <c r="Y1741" s="26">
        <v>3559.9417066512342</v>
      </c>
      <c r="Z1741" s="26">
        <v>15120.183938842361</v>
      </c>
      <c r="AA1741" s="26">
        <v>0</v>
      </c>
      <c r="AB1741" s="26">
        <v>36.060684970011216</v>
      </c>
      <c r="AC1741" s="26">
        <v>18716.18633046361</v>
      </c>
      <c r="AD1741" s="26">
        <v>3480.1015890056997</v>
      </c>
      <c r="AE1741" s="26">
        <v>1606.7840470252727</v>
      </c>
      <c r="AF1741" s="26">
        <v>20589.503872444035</v>
      </c>
      <c r="AG1741" s="14">
        <v>46461</v>
      </c>
      <c r="AH1741" s="14">
        <v>49741</v>
      </c>
      <c r="AI1741" s="27">
        <v>0.88810139058278303</v>
      </c>
      <c r="AJ1741" s="27">
        <v>0.9125677414460418</v>
      </c>
    </row>
    <row r="1742" spans="1:36" x14ac:dyDescent="0.25">
      <c r="A1742" t="s">
        <v>44</v>
      </c>
      <c r="B1742" s="1">
        <v>43926</v>
      </c>
      <c r="C1742" s="8" t="s">
        <v>390</v>
      </c>
      <c r="D1742" s="10" t="s">
        <v>391</v>
      </c>
      <c r="E1742" s="14">
        <v>48976</v>
      </c>
      <c r="F1742" s="14">
        <v>42750</v>
      </c>
      <c r="G1742" s="14">
        <v>39153</v>
      </c>
      <c r="H1742" s="14">
        <v>-3589</v>
      </c>
      <c r="I1742" s="14">
        <v>994</v>
      </c>
      <c r="J1742" s="14">
        <v>35777</v>
      </c>
      <c r="L1742" s="14">
        <v>0</v>
      </c>
      <c r="N1742" s="14">
        <v>481</v>
      </c>
      <c r="P1742" s="14">
        <v>1903</v>
      </c>
      <c r="R1742" s="14">
        <v>1104</v>
      </c>
      <c r="S1742" s="14">
        <v>-3701</v>
      </c>
      <c r="T1742" s="14">
        <v>708</v>
      </c>
      <c r="U1742" s="14">
        <v>-1678</v>
      </c>
      <c r="V1742" s="25">
        <v>2.2314074509550332</v>
      </c>
      <c r="W1742" s="25">
        <v>0.89981544501982247</v>
      </c>
      <c r="Y1742" s="26">
        <v>1006.077694228168</v>
      </c>
      <c r="Z1742" s="26">
        <v>14602.379174857433</v>
      </c>
      <c r="AA1742" s="26">
        <v>0</v>
      </c>
      <c r="AB1742" s="26">
        <v>14.718142949581704</v>
      </c>
      <c r="AC1742" s="26">
        <v>15623.175012035186</v>
      </c>
      <c r="AD1742" s="26">
        <v>2929.5850407257667</v>
      </c>
      <c r="AE1742" s="26">
        <v>888.50606515711047</v>
      </c>
      <c r="AF1742" s="26">
        <v>17664.253987603843</v>
      </c>
      <c r="AG1742" s="14">
        <v>39155</v>
      </c>
      <c r="AH1742" s="14">
        <v>42722</v>
      </c>
      <c r="AI1742" s="27">
        <v>0.87966196130846663</v>
      </c>
      <c r="AJ1742" s="27">
        <v>0.9115436455725664</v>
      </c>
    </row>
    <row r="1743" spans="1:36" x14ac:dyDescent="0.25">
      <c r="A1743" t="s">
        <v>44</v>
      </c>
      <c r="B1743" s="1">
        <v>43927</v>
      </c>
      <c r="C1743" s="8" t="s">
        <v>390</v>
      </c>
      <c r="D1743" s="10" t="s">
        <v>391</v>
      </c>
      <c r="E1743" s="14">
        <v>52010</v>
      </c>
      <c r="F1743" s="14">
        <v>48975</v>
      </c>
      <c r="G1743" s="14">
        <v>45010</v>
      </c>
      <c r="H1743" s="14">
        <v>-3969</v>
      </c>
      <c r="I1743" s="14">
        <v>0</v>
      </c>
      <c r="J1743" s="14">
        <v>40453</v>
      </c>
      <c r="L1743" s="14">
        <v>0</v>
      </c>
      <c r="N1743" s="14">
        <v>2966</v>
      </c>
      <c r="P1743" s="14">
        <v>1589</v>
      </c>
      <c r="R1743" s="14">
        <v>1898</v>
      </c>
      <c r="S1743" s="14">
        <v>-6086</v>
      </c>
      <c r="T1743" s="14">
        <v>2333</v>
      </c>
      <c r="U1743" s="14">
        <v>-2065</v>
      </c>
      <c r="W1743" s="25">
        <v>0.90167131393560773</v>
      </c>
      <c r="Y1743" s="26">
        <v>0</v>
      </c>
      <c r="Z1743" s="26">
        <v>16544.941832441484</v>
      </c>
      <c r="AA1743" s="26">
        <v>0</v>
      </c>
      <c r="AB1743" s="26">
        <v>28.121284033282159</v>
      </c>
      <c r="AC1743" s="26">
        <v>16573.063116474768</v>
      </c>
      <c r="AD1743" s="26">
        <v>4260.8587532494657</v>
      </c>
      <c r="AE1743" s="26">
        <v>1681.2656314445608</v>
      </c>
      <c r="AF1743" s="26">
        <v>19152.656238279673</v>
      </c>
      <c r="AG1743" s="14">
        <v>45008</v>
      </c>
      <c r="AH1743" s="14">
        <v>48928</v>
      </c>
      <c r="AI1743" s="27">
        <v>0.81179582313905529</v>
      </c>
      <c r="AJ1743" s="27">
        <v>0.86298906548471488</v>
      </c>
    </row>
    <row r="1744" spans="1:36" x14ac:dyDescent="0.25">
      <c r="A1744" t="s">
        <v>44</v>
      </c>
      <c r="B1744" s="1">
        <v>43928</v>
      </c>
      <c r="C1744" s="8" t="s">
        <v>390</v>
      </c>
      <c r="D1744" s="10" t="s">
        <v>391</v>
      </c>
      <c r="E1744" s="14">
        <v>55751</v>
      </c>
      <c r="F1744" s="14">
        <v>55094</v>
      </c>
      <c r="G1744" s="14">
        <v>50344</v>
      </c>
      <c r="H1744" s="14">
        <v>-4747</v>
      </c>
      <c r="I1744" s="14">
        <v>0</v>
      </c>
      <c r="J1744" s="14">
        <v>44296</v>
      </c>
      <c r="L1744" s="14">
        <v>0</v>
      </c>
      <c r="N1744" s="14">
        <v>4533</v>
      </c>
      <c r="P1744" s="14">
        <v>1511</v>
      </c>
      <c r="R1744" s="14">
        <v>2735</v>
      </c>
      <c r="S1744" s="14">
        <v>-6971</v>
      </c>
      <c r="T1744" s="14">
        <v>1407</v>
      </c>
      <c r="U1744" s="14">
        <v>-1891</v>
      </c>
      <c r="W1744" s="25">
        <v>0.90008255653651414</v>
      </c>
      <c r="Y1744" s="26">
        <v>0</v>
      </c>
      <c r="Z1744" s="26">
        <v>18084.7751196766</v>
      </c>
      <c r="AA1744" s="26">
        <v>0</v>
      </c>
      <c r="AB1744" s="26">
        <v>37.313949659090525</v>
      </c>
      <c r="AC1744" s="26">
        <v>18122.089069335696</v>
      </c>
      <c r="AD1744" s="26">
        <v>4608.7461379285405</v>
      </c>
      <c r="AE1744" s="26">
        <v>1694.3413725360147</v>
      </c>
      <c r="AF1744" s="26">
        <v>21036.493834728222</v>
      </c>
      <c r="AG1744" s="14">
        <v>50340</v>
      </c>
      <c r="AH1744" s="14">
        <v>55060</v>
      </c>
      <c r="AI1744" s="27">
        <v>0.7936495829169421</v>
      </c>
      <c r="AJ1744" s="27">
        <v>0.84230793748489885</v>
      </c>
    </row>
    <row r="1745" spans="1:36" x14ac:dyDescent="0.25">
      <c r="A1745" t="s">
        <v>44</v>
      </c>
      <c r="B1745" s="1">
        <v>43929</v>
      </c>
      <c r="C1745" s="8" t="s">
        <v>390</v>
      </c>
      <c r="D1745" s="10" t="s">
        <v>391</v>
      </c>
      <c r="E1745" s="14">
        <v>56179</v>
      </c>
      <c r="F1745" s="14">
        <v>58238</v>
      </c>
      <c r="G1745" s="14">
        <v>54848</v>
      </c>
      <c r="H1745" s="14">
        <v>-3391</v>
      </c>
      <c r="I1745" s="14">
        <v>0</v>
      </c>
      <c r="J1745" s="14">
        <v>48314</v>
      </c>
      <c r="L1745" s="14">
        <v>0</v>
      </c>
      <c r="N1745" s="14">
        <v>4598</v>
      </c>
      <c r="P1745" s="14">
        <v>1934</v>
      </c>
      <c r="R1745" s="14">
        <v>4111</v>
      </c>
      <c r="S1745" s="14">
        <v>-4073</v>
      </c>
      <c r="T1745" s="14">
        <v>-2045</v>
      </c>
      <c r="U1745" s="14">
        <v>-1397</v>
      </c>
      <c r="W1745" s="25">
        <v>0.90217879473319018</v>
      </c>
      <c r="Y1745" s="26">
        <v>0</v>
      </c>
      <c r="Z1745" s="26">
        <v>19771.147086000929</v>
      </c>
      <c r="AA1745" s="26">
        <v>0</v>
      </c>
      <c r="AB1745" s="26">
        <v>40.326723887025032</v>
      </c>
      <c r="AC1745" s="26">
        <v>19811.473809887946</v>
      </c>
      <c r="AD1745" s="26">
        <v>3513.466950328208</v>
      </c>
      <c r="AE1745" s="26">
        <v>1696.9923734301517</v>
      </c>
      <c r="AF1745" s="26">
        <v>21627.948386786007</v>
      </c>
      <c r="AG1745" s="14">
        <v>54846</v>
      </c>
      <c r="AH1745" s="14">
        <v>58250</v>
      </c>
      <c r="AI1745" s="27">
        <v>0.79635290432766581</v>
      </c>
      <c r="AJ1745" s="27">
        <v>0.81856493686654352</v>
      </c>
    </row>
    <row r="1746" spans="1:36" x14ac:dyDescent="0.25">
      <c r="A1746" t="s">
        <v>44</v>
      </c>
      <c r="B1746" s="1">
        <v>43930</v>
      </c>
      <c r="C1746" s="8" t="s">
        <v>390</v>
      </c>
      <c r="D1746" s="10" t="s">
        <v>391</v>
      </c>
      <c r="E1746" s="14">
        <v>58316</v>
      </c>
      <c r="F1746" s="14">
        <v>59755</v>
      </c>
      <c r="G1746" s="14">
        <v>54799</v>
      </c>
      <c r="H1746" s="14">
        <v>-4956</v>
      </c>
      <c r="I1746" s="14">
        <v>0</v>
      </c>
      <c r="J1746" s="14">
        <v>49775</v>
      </c>
      <c r="L1746" s="14">
        <v>0</v>
      </c>
      <c r="N1746" s="14">
        <v>3161</v>
      </c>
      <c r="P1746" s="14">
        <v>1858</v>
      </c>
      <c r="R1746" s="14">
        <v>4087</v>
      </c>
      <c r="S1746" s="14">
        <v>-2778</v>
      </c>
      <c r="T1746" s="14">
        <v>-4722</v>
      </c>
      <c r="U1746" s="14">
        <v>-1548</v>
      </c>
      <c r="W1746" s="25">
        <v>0.90331827042692503</v>
      </c>
      <c r="Y1746" s="26">
        <v>0</v>
      </c>
      <c r="Z1746" s="26">
        <v>20394.746899919352</v>
      </c>
      <c r="AA1746" s="26">
        <v>0</v>
      </c>
      <c r="AB1746" s="26">
        <v>30.985889036892011</v>
      </c>
      <c r="AC1746" s="26">
        <v>20425.732788956244</v>
      </c>
      <c r="AD1746" s="26">
        <v>4097.0780087020967</v>
      </c>
      <c r="AE1746" s="26">
        <v>1851.2712301163135</v>
      </c>
      <c r="AF1746" s="26">
        <v>22671.539567542033</v>
      </c>
      <c r="AG1746" s="14">
        <v>54794</v>
      </c>
      <c r="AH1746" s="14">
        <v>59755</v>
      </c>
      <c r="AI1746" s="27">
        <v>0.82182317445685138</v>
      </c>
      <c r="AJ1746" s="27">
        <v>0.83645100094376224</v>
      </c>
    </row>
    <row r="1747" spans="1:36" x14ac:dyDescent="0.25">
      <c r="A1747" t="s">
        <v>44</v>
      </c>
      <c r="B1747" s="1">
        <v>43931</v>
      </c>
      <c r="C1747" s="8" t="s">
        <v>390</v>
      </c>
      <c r="D1747" s="10" t="s">
        <v>391</v>
      </c>
      <c r="E1747" s="14">
        <v>55279</v>
      </c>
      <c r="F1747" s="14">
        <v>58248</v>
      </c>
      <c r="G1747" s="14">
        <v>54990</v>
      </c>
      <c r="H1747" s="14">
        <v>-3256</v>
      </c>
      <c r="I1747" s="14">
        <v>1476</v>
      </c>
      <c r="J1747" s="14">
        <v>49501</v>
      </c>
      <c r="L1747" s="14">
        <v>0</v>
      </c>
      <c r="N1747" s="14">
        <v>2353</v>
      </c>
      <c r="P1747" s="14">
        <v>1667</v>
      </c>
      <c r="R1747" s="14">
        <v>3116</v>
      </c>
      <c r="S1747" s="14">
        <v>-2768</v>
      </c>
      <c r="T1747" s="14">
        <v>-3291</v>
      </c>
      <c r="U1747" s="14">
        <v>-291</v>
      </c>
      <c r="V1747" s="25">
        <v>2.2370260024170201</v>
      </c>
      <c r="W1747" s="25">
        <v>0.90308813827771295</v>
      </c>
      <c r="Y1747" s="26">
        <v>1497.6959201892032</v>
      </c>
      <c r="Z1747" s="26">
        <v>20277.31125222718</v>
      </c>
      <c r="AA1747" s="26">
        <v>0</v>
      </c>
      <c r="AB1747" s="26">
        <v>24.818345074378541</v>
      </c>
      <c r="AC1747" s="26">
        <v>21799.825517490764</v>
      </c>
      <c r="AD1747" s="26">
        <v>2624.1434333461066</v>
      </c>
      <c r="AE1747" s="26">
        <v>1754.2235649501872</v>
      </c>
      <c r="AF1747" s="26">
        <v>22669.745385886679</v>
      </c>
      <c r="AG1747" s="14">
        <v>54997</v>
      </c>
      <c r="AH1747" s="14">
        <v>58231</v>
      </c>
      <c r="AI1747" s="27">
        <v>0.87387187178156067</v>
      </c>
      <c r="AJ1747" s="27">
        <v>0.85827435683112929</v>
      </c>
    </row>
    <row r="1748" spans="1:36" x14ac:dyDescent="0.25">
      <c r="A1748" t="s">
        <v>44</v>
      </c>
      <c r="B1748" s="1">
        <v>43932</v>
      </c>
      <c r="C1748" s="8" t="s">
        <v>390</v>
      </c>
      <c r="D1748" s="10" t="s">
        <v>391</v>
      </c>
      <c r="E1748" s="14">
        <v>52270</v>
      </c>
      <c r="F1748" s="14">
        <v>51066</v>
      </c>
      <c r="G1748" s="14">
        <v>47855</v>
      </c>
      <c r="H1748" s="14">
        <v>-3212</v>
      </c>
      <c r="I1748" s="14">
        <v>3528</v>
      </c>
      <c r="J1748" s="14">
        <v>39364</v>
      </c>
      <c r="L1748" s="14">
        <v>0</v>
      </c>
      <c r="N1748" s="14">
        <v>3130</v>
      </c>
      <c r="P1748" s="14">
        <v>1835</v>
      </c>
      <c r="R1748" s="14">
        <v>2770</v>
      </c>
      <c r="S1748" s="14">
        <v>-3647</v>
      </c>
      <c r="T1748" s="14">
        <v>-2794</v>
      </c>
      <c r="U1748" s="14">
        <v>488</v>
      </c>
      <c r="V1748" s="25">
        <v>2.2368310319704872</v>
      </c>
      <c r="W1748" s="25">
        <v>0.90406416885314911</v>
      </c>
      <c r="Y1748" s="26">
        <v>3579.5465344557692</v>
      </c>
      <c r="Z1748" s="26">
        <v>16142.274833184569</v>
      </c>
      <c r="AA1748" s="26">
        <v>0</v>
      </c>
      <c r="AB1748" s="26">
        <v>30.652508282161556</v>
      </c>
      <c r="AC1748" s="26">
        <v>19752.4738759225</v>
      </c>
      <c r="AD1748" s="26">
        <v>2201.0848428893773</v>
      </c>
      <c r="AE1748" s="26">
        <v>1691.353166307041</v>
      </c>
      <c r="AF1748" s="26">
        <v>20262.205552504838</v>
      </c>
      <c r="AG1748" s="14">
        <v>47857</v>
      </c>
      <c r="AH1748" s="14">
        <v>51040</v>
      </c>
      <c r="AI1748" s="27">
        <v>0.90993373918833731</v>
      </c>
      <c r="AJ1748" s="27">
        <v>0.87520500793815081</v>
      </c>
    </row>
    <row r="1749" spans="1:36" x14ac:dyDescent="0.25">
      <c r="A1749" t="s">
        <v>44</v>
      </c>
      <c r="B1749" s="1">
        <v>43933</v>
      </c>
      <c r="C1749" s="8" t="s">
        <v>390</v>
      </c>
      <c r="D1749" s="10" t="s">
        <v>391</v>
      </c>
      <c r="E1749" s="14">
        <v>63409</v>
      </c>
      <c r="F1749" s="14">
        <v>62588</v>
      </c>
      <c r="G1749" s="14">
        <v>56060</v>
      </c>
      <c r="H1749" s="14">
        <v>-6529</v>
      </c>
      <c r="I1749" s="14">
        <v>4021</v>
      </c>
      <c r="J1749" s="14">
        <v>46468</v>
      </c>
      <c r="L1749" s="14">
        <v>0</v>
      </c>
      <c r="N1749" s="14">
        <v>3762</v>
      </c>
      <c r="P1749" s="14">
        <v>1813</v>
      </c>
      <c r="R1749" s="14">
        <v>3091</v>
      </c>
      <c r="S1749" s="14">
        <v>-8536</v>
      </c>
      <c r="T1749" s="14">
        <v>-1373</v>
      </c>
      <c r="U1749" s="14">
        <v>304</v>
      </c>
      <c r="V1749" s="25">
        <v>2.2345408386574612</v>
      </c>
      <c r="W1749" s="25">
        <v>0.90661347843361395</v>
      </c>
      <c r="Y1749" s="26">
        <v>4075.5725305230171</v>
      </c>
      <c r="Z1749" s="26">
        <v>19109.195741603173</v>
      </c>
      <c r="AA1749" s="26">
        <v>0</v>
      </c>
      <c r="AB1749" s="26">
        <v>34.418476067079681</v>
      </c>
      <c r="AC1749" s="26">
        <v>23219.18674819326</v>
      </c>
      <c r="AD1749" s="26">
        <v>3911.7539693605445</v>
      </c>
      <c r="AE1749" s="26">
        <v>1856.7696777993178</v>
      </c>
      <c r="AF1749" s="26">
        <v>25274.171039754485</v>
      </c>
      <c r="AG1749" s="14">
        <v>56064</v>
      </c>
      <c r="AH1749" s="14">
        <v>62578</v>
      </c>
      <c r="AI1749" s="27">
        <v>0.91305442866726994</v>
      </c>
      <c r="AJ1749" s="27">
        <v>0.89040785831543878</v>
      </c>
    </row>
    <row r="1750" spans="1:36" x14ac:dyDescent="0.25">
      <c r="A1750" t="s">
        <v>44</v>
      </c>
      <c r="B1750" s="1">
        <v>43934</v>
      </c>
      <c r="C1750" s="8" t="s">
        <v>390</v>
      </c>
      <c r="D1750" s="10" t="s">
        <v>391</v>
      </c>
      <c r="E1750" s="14">
        <v>68091</v>
      </c>
      <c r="F1750" s="14">
        <v>68312</v>
      </c>
      <c r="G1750" s="14">
        <v>63284</v>
      </c>
      <c r="H1750" s="14">
        <v>-5028</v>
      </c>
      <c r="I1750" s="14">
        <v>3895</v>
      </c>
      <c r="J1750" s="14">
        <v>53394</v>
      </c>
      <c r="L1750" s="14">
        <v>0</v>
      </c>
      <c r="N1750" s="14">
        <v>4097</v>
      </c>
      <c r="P1750" s="14">
        <v>1893</v>
      </c>
      <c r="R1750" s="14">
        <v>3853</v>
      </c>
      <c r="S1750" s="14">
        <v>-12559</v>
      </c>
      <c r="T1750" s="14">
        <v>-2490</v>
      </c>
      <c r="U1750" s="14">
        <v>6170</v>
      </c>
      <c r="V1750" s="25">
        <v>2.2358741814356451</v>
      </c>
      <c r="W1750" s="25">
        <v>0.9024044595292593</v>
      </c>
      <c r="Y1750" s="26">
        <v>3950.2181494733054</v>
      </c>
      <c r="Z1750" s="26">
        <v>21855.459767263877</v>
      </c>
      <c r="AA1750" s="26">
        <v>0</v>
      </c>
      <c r="AB1750" s="26">
        <v>36.980568904360062</v>
      </c>
      <c r="AC1750" s="26">
        <v>25842.658485641536</v>
      </c>
      <c r="AD1750" s="26">
        <v>6258.0325737545791</v>
      </c>
      <c r="AE1750" s="26">
        <v>4152.1204416660676</v>
      </c>
      <c r="AF1750" s="26">
        <v>27948.570617730049</v>
      </c>
      <c r="AG1750" s="14">
        <v>63279</v>
      </c>
      <c r="AH1750" s="14">
        <v>68305</v>
      </c>
      <c r="AI1750" s="27">
        <v>0.90034990677183646</v>
      </c>
      <c r="AJ1750" s="27">
        <v>0.90207126499172863</v>
      </c>
    </row>
    <row r="1751" spans="1:36" x14ac:dyDescent="0.25">
      <c r="A1751" t="s">
        <v>44</v>
      </c>
      <c r="B1751" s="1">
        <v>43935</v>
      </c>
      <c r="C1751" s="8" t="s">
        <v>390</v>
      </c>
      <c r="D1751" s="10" t="s">
        <v>391</v>
      </c>
      <c r="E1751" s="14">
        <v>67728</v>
      </c>
      <c r="F1751" s="14">
        <v>64732</v>
      </c>
      <c r="G1751" s="14">
        <v>58806</v>
      </c>
      <c r="H1751" s="14">
        <v>-5929</v>
      </c>
      <c r="I1751" s="14">
        <v>3549</v>
      </c>
      <c r="J1751" s="14">
        <v>50200</v>
      </c>
      <c r="L1751" s="14">
        <v>0</v>
      </c>
      <c r="N1751" s="14">
        <v>3125</v>
      </c>
      <c r="P1751" s="14">
        <v>1924</v>
      </c>
      <c r="R1751" s="14">
        <v>3850</v>
      </c>
      <c r="S1751" s="14">
        <v>-13847</v>
      </c>
      <c r="T1751" s="14">
        <v>-2150</v>
      </c>
      <c r="U1751" s="14">
        <v>6217</v>
      </c>
      <c r="V1751" s="25">
        <v>2.234720775218721</v>
      </c>
      <c r="W1751" s="25">
        <v>0.90017842639454104</v>
      </c>
      <c r="Y1751" s="26">
        <v>3597.4562651392271</v>
      </c>
      <c r="Z1751" s="26">
        <v>20497.390482262694</v>
      </c>
      <c r="AA1751" s="26">
        <v>0</v>
      </c>
      <c r="AB1751" s="26">
        <v>31.171100567297824</v>
      </c>
      <c r="AC1751" s="26">
        <v>24126.017847969215</v>
      </c>
      <c r="AD1751" s="26">
        <v>6774.9137485311157</v>
      </c>
      <c r="AE1751" s="26">
        <v>4170.9659234076225</v>
      </c>
      <c r="AF1751" s="26">
        <v>26729.965673092702</v>
      </c>
      <c r="AG1751" s="14">
        <v>58798</v>
      </c>
      <c r="AH1751" s="14">
        <v>64728</v>
      </c>
      <c r="AI1751" s="27">
        <v>0.90460052158219473</v>
      </c>
      <c r="AJ1751" s="27">
        <v>0.91041615563919209</v>
      </c>
    </row>
    <row r="1752" spans="1:36" x14ac:dyDescent="0.25">
      <c r="A1752" t="s">
        <v>44</v>
      </c>
      <c r="B1752" s="1">
        <v>43936</v>
      </c>
      <c r="C1752" s="8" t="s">
        <v>390</v>
      </c>
      <c r="D1752" s="10" t="s">
        <v>391</v>
      </c>
      <c r="E1752" s="14">
        <v>62744</v>
      </c>
      <c r="F1752" s="14">
        <v>62940</v>
      </c>
      <c r="G1752" s="14">
        <v>62378</v>
      </c>
      <c r="H1752" s="14">
        <v>-561</v>
      </c>
      <c r="I1752" s="14">
        <v>4002</v>
      </c>
      <c r="J1752" s="14">
        <v>51506</v>
      </c>
      <c r="L1752" s="14">
        <v>0</v>
      </c>
      <c r="N1752" s="14">
        <v>2851</v>
      </c>
      <c r="P1752" s="14">
        <v>4018</v>
      </c>
      <c r="R1752" s="14">
        <v>4143</v>
      </c>
      <c r="S1752" s="14">
        <v>-7958</v>
      </c>
      <c r="T1752" s="14">
        <v>-2751</v>
      </c>
      <c r="U1752" s="14">
        <v>6033</v>
      </c>
      <c r="V1752" s="25">
        <v>2.2394525560230285</v>
      </c>
      <c r="W1752" s="25">
        <v>0.9019744615714731</v>
      </c>
      <c r="Y1752" s="26">
        <v>4065.2308013191214</v>
      </c>
      <c r="Z1752" s="26">
        <v>21072.60961875529</v>
      </c>
      <c r="AA1752" s="26">
        <v>0</v>
      </c>
      <c r="AB1752" s="26">
        <v>42.407266745250304</v>
      </c>
      <c r="AC1752" s="26">
        <v>25180.247686819668</v>
      </c>
      <c r="AD1752" s="26">
        <v>4363.0272658653012</v>
      </c>
      <c r="AE1752" s="26">
        <v>4154.8864595931345</v>
      </c>
      <c r="AF1752" s="26">
        <v>25388.388493091832</v>
      </c>
      <c r="AG1752" s="14">
        <v>62377</v>
      </c>
      <c r="AH1752" s="14">
        <v>62910</v>
      </c>
      <c r="AI1752" s="27">
        <v>0.88995747880334697</v>
      </c>
      <c r="AJ1752" s="27">
        <v>0.88971147734287259</v>
      </c>
    </row>
    <row r="1753" spans="1:36" x14ac:dyDescent="0.25">
      <c r="A1753" t="s">
        <v>44</v>
      </c>
      <c r="B1753" s="1">
        <v>43937</v>
      </c>
      <c r="C1753" s="8" t="s">
        <v>390</v>
      </c>
      <c r="D1753" s="10" t="s">
        <v>391</v>
      </c>
      <c r="E1753" s="14">
        <v>48529</v>
      </c>
      <c r="F1753" s="14">
        <v>45757</v>
      </c>
      <c r="G1753" s="14">
        <v>48741</v>
      </c>
      <c r="H1753" s="14">
        <v>2981</v>
      </c>
      <c r="I1753" s="14">
        <v>3537</v>
      </c>
      <c r="J1753" s="14">
        <v>35640</v>
      </c>
      <c r="L1753" s="14">
        <v>0</v>
      </c>
      <c r="N1753" s="14">
        <v>657</v>
      </c>
      <c r="P1753" s="14">
        <v>8904</v>
      </c>
      <c r="R1753" s="14">
        <v>3826</v>
      </c>
      <c r="S1753" s="14">
        <v>-641</v>
      </c>
      <c r="T1753" s="14">
        <v>-5417</v>
      </c>
      <c r="U1753" s="14">
        <v>5225</v>
      </c>
      <c r="V1753" s="25">
        <v>2.2406339009885547</v>
      </c>
      <c r="W1753" s="25">
        <v>0.90366607887808803</v>
      </c>
      <c r="Y1753" s="26">
        <v>3594.7791945081322</v>
      </c>
      <c r="Z1753" s="26">
        <v>14608.71218224232</v>
      </c>
      <c r="AA1753" s="26">
        <v>0</v>
      </c>
      <c r="AB1753" s="26">
        <v>59.026914740331648</v>
      </c>
      <c r="AC1753" s="26">
        <v>18262.518291490782</v>
      </c>
      <c r="AD1753" s="26">
        <v>2120.4760029459408</v>
      </c>
      <c r="AE1753" s="26">
        <v>3580.2738588471798</v>
      </c>
      <c r="AF1753" s="26">
        <v>16802.720435589541</v>
      </c>
      <c r="AG1753" s="14">
        <v>48738</v>
      </c>
      <c r="AH1753" s="14">
        <v>45745</v>
      </c>
      <c r="AI1753" s="27">
        <v>0.82608874134733479</v>
      </c>
      <c r="AJ1753" s="27">
        <v>0.80978497161896201</v>
      </c>
    </row>
    <row r="1754" spans="1:36" x14ac:dyDescent="0.25">
      <c r="A1754" t="s">
        <v>44</v>
      </c>
      <c r="B1754" s="1">
        <v>43938</v>
      </c>
      <c r="C1754" s="8" t="s">
        <v>390</v>
      </c>
      <c r="D1754" s="10" t="s">
        <v>391</v>
      </c>
      <c r="E1754" s="14">
        <v>50276</v>
      </c>
      <c r="F1754" s="14">
        <v>51877</v>
      </c>
      <c r="G1754" s="14">
        <v>53281</v>
      </c>
      <c r="H1754" s="14">
        <v>1404</v>
      </c>
      <c r="I1754" s="14">
        <v>3544</v>
      </c>
      <c r="J1754" s="14">
        <v>39645</v>
      </c>
      <c r="L1754" s="14">
        <v>0</v>
      </c>
      <c r="N1754" s="14">
        <v>2885</v>
      </c>
      <c r="P1754" s="14">
        <v>7213</v>
      </c>
      <c r="R1754" s="14">
        <v>4133</v>
      </c>
      <c r="S1754" s="14">
        <v>-3863</v>
      </c>
      <c r="T1754" s="14">
        <v>-4125</v>
      </c>
      <c r="U1754" s="14">
        <v>5267</v>
      </c>
      <c r="V1754" s="25">
        <v>2.2393354263534913</v>
      </c>
      <c r="W1754" s="25">
        <v>0.90060716784695172</v>
      </c>
      <c r="Y1754" s="26">
        <v>3599.8062028815725</v>
      </c>
      <c r="Z1754" s="26">
        <v>16195.340316831205</v>
      </c>
      <c r="AA1754" s="26">
        <v>0</v>
      </c>
      <c r="AB1754" s="26">
        <v>62.342201134595641</v>
      </c>
      <c r="AC1754" s="26">
        <v>19857.488720847377</v>
      </c>
      <c r="AD1754" s="26">
        <v>3024.2898729613644</v>
      </c>
      <c r="AE1754" s="26">
        <v>3678.1661208811943</v>
      </c>
      <c r="AF1754" s="26">
        <v>19203.612472927543</v>
      </c>
      <c r="AG1754" s="14">
        <v>53287</v>
      </c>
      <c r="AH1754" s="14">
        <v>51875</v>
      </c>
      <c r="AI1754" s="27">
        <v>0.82155529085432732</v>
      </c>
      <c r="AJ1754" s="27">
        <v>0.81612854226632314</v>
      </c>
    </row>
    <row r="1755" spans="1:36" x14ac:dyDescent="0.25">
      <c r="A1755" t="s">
        <v>44</v>
      </c>
      <c r="B1755" s="1">
        <v>43939</v>
      </c>
      <c r="C1755" s="8" t="s">
        <v>390</v>
      </c>
      <c r="D1755" s="10" t="s">
        <v>391</v>
      </c>
      <c r="E1755" s="14">
        <v>53860</v>
      </c>
      <c r="F1755" s="14">
        <v>50649</v>
      </c>
      <c r="G1755" s="14">
        <v>52140</v>
      </c>
      <c r="H1755" s="14">
        <v>1493</v>
      </c>
      <c r="I1755" s="14">
        <v>3684</v>
      </c>
      <c r="J1755" s="14">
        <v>39242</v>
      </c>
      <c r="L1755" s="14">
        <v>0</v>
      </c>
      <c r="N1755" s="14">
        <v>2016</v>
      </c>
      <c r="P1755" s="14">
        <v>7199</v>
      </c>
      <c r="R1755" s="14">
        <v>4962</v>
      </c>
      <c r="S1755" s="14">
        <v>27</v>
      </c>
      <c r="T1755" s="14">
        <v>-5496</v>
      </c>
      <c r="U1755" s="14">
        <v>2007</v>
      </c>
      <c r="V1755" s="25">
        <v>2.2398022435429104</v>
      </c>
      <c r="W1755" s="25">
        <v>0.90524016437563848</v>
      </c>
      <c r="Y1755" s="26">
        <v>3742.7908053143328</v>
      </c>
      <c r="Z1755" s="26">
        <v>16113.178021803671</v>
      </c>
      <c r="AA1755" s="26">
        <v>0</v>
      </c>
      <c r="AB1755" s="26">
        <v>56.890808422984641</v>
      </c>
      <c r="AC1755" s="26">
        <v>19912.85963554099</v>
      </c>
      <c r="AD1755" s="26">
        <v>1963.7784268320288</v>
      </c>
      <c r="AE1755" s="26">
        <v>3015.6154031292617</v>
      </c>
      <c r="AF1755" s="26">
        <v>18861.022659243754</v>
      </c>
      <c r="AG1755" s="14">
        <v>52141</v>
      </c>
      <c r="AH1755" s="14">
        <v>50641</v>
      </c>
      <c r="AI1755" s="27">
        <v>0.84195333057874555</v>
      </c>
      <c r="AJ1755" s="27">
        <v>0.82110123763397169</v>
      </c>
    </row>
    <row r="1756" spans="1:36" x14ac:dyDescent="0.25">
      <c r="A1756" t="s">
        <v>44</v>
      </c>
      <c r="B1756" s="1">
        <v>43940</v>
      </c>
      <c r="C1756" s="8" t="s">
        <v>390</v>
      </c>
      <c r="D1756" s="10" t="s">
        <v>391</v>
      </c>
      <c r="E1756" s="14">
        <v>58628</v>
      </c>
      <c r="F1756" s="14">
        <v>58623</v>
      </c>
      <c r="G1756" s="14">
        <v>59306</v>
      </c>
      <c r="H1756" s="14">
        <v>686</v>
      </c>
      <c r="I1756" s="14">
        <v>3670</v>
      </c>
      <c r="J1756" s="14">
        <v>44735</v>
      </c>
      <c r="L1756" s="14">
        <v>0</v>
      </c>
      <c r="N1756" s="14">
        <v>3857</v>
      </c>
      <c r="P1756" s="14">
        <v>7042</v>
      </c>
      <c r="R1756" s="14">
        <v>6759</v>
      </c>
      <c r="S1756" s="14">
        <v>194</v>
      </c>
      <c r="T1756" s="14">
        <v>-5751</v>
      </c>
      <c r="U1756" s="14">
        <v>-511</v>
      </c>
      <c r="V1756" s="25">
        <v>2.2374329229507284</v>
      </c>
      <c r="W1756" s="25">
        <v>0.90146117684785398</v>
      </c>
      <c r="Y1756" s="26">
        <v>3724.6232127210915</v>
      </c>
      <c r="Z1756" s="26">
        <v>18291.980362279555</v>
      </c>
      <c r="AA1756" s="26">
        <v>0</v>
      </c>
      <c r="AB1756" s="26">
        <v>67.287348996430779</v>
      </c>
      <c r="AC1756" s="26">
        <v>22083.890923997071</v>
      </c>
      <c r="AD1756" s="26">
        <v>2627.052681046343</v>
      </c>
      <c r="AE1756" s="26">
        <v>3081.8602914173803</v>
      </c>
      <c r="AF1756" s="26">
        <v>21629.083313626041</v>
      </c>
      <c r="AG1756" s="14">
        <v>59304</v>
      </c>
      <c r="AH1756" s="14">
        <v>58613</v>
      </c>
      <c r="AI1756" s="27">
        <v>0.82096633631563509</v>
      </c>
      <c r="AJ1756" s="27">
        <v>0.81353811705400236</v>
      </c>
    </row>
    <row r="1757" spans="1:36" x14ac:dyDescent="0.25">
      <c r="A1757" t="s">
        <v>44</v>
      </c>
      <c r="B1757" s="1">
        <v>43941</v>
      </c>
      <c r="C1757" s="8" t="s">
        <v>390</v>
      </c>
      <c r="D1757" s="10" t="s">
        <v>391</v>
      </c>
      <c r="E1757" s="14">
        <v>59467</v>
      </c>
      <c r="F1757" s="14">
        <v>57886</v>
      </c>
      <c r="G1757" s="14">
        <v>59519</v>
      </c>
      <c r="H1757" s="14">
        <v>1634</v>
      </c>
      <c r="I1757" s="14">
        <v>3669</v>
      </c>
      <c r="J1757" s="14">
        <v>47529</v>
      </c>
      <c r="L1757" s="14">
        <v>0</v>
      </c>
      <c r="N1757" s="14">
        <v>1092</v>
      </c>
      <c r="P1757" s="14">
        <v>7230</v>
      </c>
      <c r="R1757" s="14">
        <v>6404</v>
      </c>
      <c r="S1757" s="14">
        <v>-1670</v>
      </c>
      <c r="T1757" s="14">
        <v>-4422</v>
      </c>
      <c r="U1757" s="14">
        <v>1331</v>
      </c>
      <c r="V1757" s="25">
        <v>2.2360991352451185</v>
      </c>
      <c r="W1757" s="25">
        <v>0.90211430701166306</v>
      </c>
      <c r="Y1757" s="26">
        <v>3721.3885963178882</v>
      </c>
      <c r="Z1757" s="26">
        <v>19448.51761208614</v>
      </c>
      <c r="AA1757" s="26">
        <v>0</v>
      </c>
      <c r="AB1757" s="26">
        <v>51.377678534571693</v>
      </c>
      <c r="AC1757" s="26">
        <v>23221.283886938603</v>
      </c>
      <c r="AD1757" s="26">
        <v>2479.9900257361924</v>
      </c>
      <c r="AE1757" s="26">
        <v>3462.4384733010697</v>
      </c>
      <c r="AF1757" s="26">
        <v>22238.835439373725</v>
      </c>
      <c r="AG1757" s="14">
        <v>59520</v>
      </c>
      <c r="AH1757" s="14">
        <v>57877</v>
      </c>
      <c r="AI1757" s="27">
        <v>0.86011604305817513</v>
      </c>
      <c r="AJ1757" s="27">
        <v>0.84710992944264729</v>
      </c>
    </row>
    <row r="1758" spans="1:36" x14ac:dyDescent="0.25">
      <c r="A1758" t="s">
        <v>44</v>
      </c>
      <c r="B1758" s="1">
        <v>43942</v>
      </c>
      <c r="C1758" s="8" t="s">
        <v>390</v>
      </c>
      <c r="D1758" s="10" t="s">
        <v>391</v>
      </c>
      <c r="E1758" s="14">
        <v>55513</v>
      </c>
      <c r="F1758" s="14">
        <v>53952</v>
      </c>
      <c r="G1758" s="14">
        <v>55836</v>
      </c>
      <c r="H1758" s="14">
        <v>1885</v>
      </c>
      <c r="I1758" s="14">
        <v>3659</v>
      </c>
      <c r="J1758" s="14">
        <v>39777</v>
      </c>
      <c r="L1758" s="14">
        <v>0</v>
      </c>
      <c r="N1758" s="14">
        <v>4756</v>
      </c>
      <c r="P1758" s="14">
        <v>7648</v>
      </c>
      <c r="R1758" s="14">
        <v>6153</v>
      </c>
      <c r="S1758" s="14">
        <v>2677</v>
      </c>
      <c r="T1758" s="14">
        <v>-5950</v>
      </c>
      <c r="U1758" s="14">
        <v>-991</v>
      </c>
      <c r="V1758" s="25">
        <v>2.2325845305993584</v>
      </c>
      <c r="W1758" s="25">
        <v>0.9000946511753779</v>
      </c>
      <c r="Y1758" s="26">
        <v>3705.4126323189726</v>
      </c>
      <c r="Z1758" s="26">
        <v>16240.016392758393</v>
      </c>
      <c r="AA1758" s="26">
        <v>0</v>
      </c>
      <c r="AB1758" s="26">
        <v>76.578794105122228</v>
      </c>
      <c r="AC1758" s="26">
        <v>20022.007819182487</v>
      </c>
      <c r="AD1758" s="26">
        <v>2473.3311817282511</v>
      </c>
      <c r="AE1758" s="26">
        <v>3261.4779241255228</v>
      </c>
      <c r="AF1758" s="26">
        <v>19233.861076785215</v>
      </c>
      <c r="AG1758" s="14">
        <v>55840</v>
      </c>
      <c r="AH1758" s="14">
        <v>53951</v>
      </c>
      <c r="AI1758" s="27">
        <v>0.79048923492704326</v>
      </c>
      <c r="AJ1758" s="27">
        <v>0.78596049762010378</v>
      </c>
    </row>
    <row r="1759" spans="1:36" x14ac:dyDescent="0.25">
      <c r="A1759" t="s">
        <v>44</v>
      </c>
      <c r="B1759" s="1">
        <v>43943</v>
      </c>
      <c r="C1759" s="8" t="s">
        <v>390</v>
      </c>
      <c r="D1759" s="10" t="s">
        <v>391</v>
      </c>
      <c r="E1759" s="14">
        <v>55987</v>
      </c>
      <c r="F1759" s="14">
        <v>53486</v>
      </c>
      <c r="G1759" s="14">
        <v>55200</v>
      </c>
      <c r="H1759" s="14">
        <v>1716</v>
      </c>
      <c r="I1759" s="14">
        <v>3655</v>
      </c>
      <c r="J1759" s="14">
        <v>39594</v>
      </c>
      <c r="L1759" s="14">
        <v>0</v>
      </c>
      <c r="N1759" s="14">
        <v>4583</v>
      </c>
      <c r="P1759" s="14">
        <v>7375</v>
      </c>
      <c r="R1759" s="14">
        <v>3921</v>
      </c>
      <c r="S1759" s="14">
        <v>-1981</v>
      </c>
      <c r="T1759" s="14">
        <v>-3949</v>
      </c>
      <c r="U1759" s="14">
        <v>3749</v>
      </c>
      <c r="V1759" s="25">
        <v>2.2411426077613497</v>
      </c>
      <c r="W1759" s="25">
        <v>0.90374853002696554</v>
      </c>
      <c r="Y1759" s="26">
        <v>3715.5501770680362</v>
      </c>
      <c r="Z1759" s="26">
        <v>16230.923831720514</v>
      </c>
      <c r="AA1759" s="26">
        <v>0</v>
      </c>
      <c r="AB1759" s="26">
        <v>73.825316019755846</v>
      </c>
      <c r="AC1759" s="26">
        <v>20020.299324808311</v>
      </c>
      <c r="AD1759" s="26">
        <v>2183.3889033267756</v>
      </c>
      <c r="AE1759" s="26">
        <v>3074.2355856498903</v>
      </c>
      <c r="AF1759" s="26">
        <v>19129.452642485194</v>
      </c>
      <c r="AG1759" s="14">
        <v>55207</v>
      </c>
      <c r="AH1759" s="14">
        <v>53467</v>
      </c>
      <c r="AI1759" s="27">
        <v>0.79948470841485486</v>
      </c>
      <c r="AJ1759" s="27">
        <v>0.78877015513635895</v>
      </c>
    </row>
    <row r="1760" spans="1:36" x14ac:dyDescent="0.25">
      <c r="A1760" t="s">
        <v>44</v>
      </c>
      <c r="B1760" s="1">
        <v>43944</v>
      </c>
      <c r="C1760" s="8" t="s">
        <v>390</v>
      </c>
      <c r="D1760" s="10" t="s">
        <v>391</v>
      </c>
      <c r="E1760" s="14">
        <v>61618</v>
      </c>
      <c r="F1760" s="14">
        <v>60934</v>
      </c>
      <c r="G1760" s="14">
        <v>64580</v>
      </c>
      <c r="H1760" s="14">
        <v>3645</v>
      </c>
      <c r="I1760" s="14">
        <v>3574</v>
      </c>
      <c r="J1760" s="14">
        <v>46070</v>
      </c>
      <c r="L1760" s="14">
        <v>0</v>
      </c>
      <c r="N1760" s="14">
        <v>4220</v>
      </c>
      <c r="P1760" s="14">
        <v>10719</v>
      </c>
      <c r="R1760" s="14">
        <v>5738</v>
      </c>
      <c r="S1760" s="14">
        <v>1469</v>
      </c>
      <c r="T1760" s="14">
        <v>-4392</v>
      </c>
      <c r="U1760" s="14">
        <v>858</v>
      </c>
      <c r="V1760" s="25">
        <v>2.238405083304019</v>
      </c>
      <c r="W1760" s="25">
        <v>0.90277299650268383</v>
      </c>
      <c r="Y1760" s="26">
        <v>3628.7703857030078</v>
      </c>
      <c r="Z1760" s="26">
        <v>18865.270182107866</v>
      </c>
      <c r="AA1760" s="26">
        <v>0</v>
      </c>
      <c r="AB1760" s="26">
        <v>92.229168424413174</v>
      </c>
      <c r="AC1760" s="26">
        <v>22586.269736235288</v>
      </c>
      <c r="AD1760" s="26">
        <v>1448.861626928116</v>
      </c>
      <c r="AE1760" s="26">
        <v>2950.821039979523</v>
      </c>
      <c r="AF1760" s="26">
        <v>21084.31032318388</v>
      </c>
      <c r="AG1760" s="14">
        <v>64583</v>
      </c>
      <c r="AH1760" s="14">
        <v>60910</v>
      </c>
      <c r="AI1760" s="27">
        <v>0.77101004886578572</v>
      </c>
      <c r="AJ1760" s="27">
        <v>0.76314057174023386</v>
      </c>
    </row>
    <row r="1761" spans="1:36" x14ac:dyDescent="0.25">
      <c r="A1761" t="s">
        <v>44</v>
      </c>
      <c r="B1761" s="1">
        <v>43945</v>
      </c>
      <c r="C1761" s="8" t="s">
        <v>390</v>
      </c>
      <c r="D1761" s="10" t="s">
        <v>391</v>
      </c>
      <c r="E1761" s="14">
        <v>58376</v>
      </c>
      <c r="F1761" s="14">
        <v>50529</v>
      </c>
      <c r="G1761" s="14">
        <v>52031</v>
      </c>
      <c r="H1761" s="14">
        <v>1504</v>
      </c>
      <c r="I1761" s="14">
        <v>0</v>
      </c>
      <c r="J1761" s="14">
        <v>44671</v>
      </c>
      <c r="L1761" s="14">
        <v>0</v>
      </c>
      <c r="N1761" s="14">
        <v>89</v>
      </c>
      <c r="P1761" s="14">
        <v>7263</v>
      </c>
      <c r="R1761" s="14">
        <v>3297</v>
      </c>
      <c r="S1761" s="14">
        <v>-965</v>
      </c>
      <c r="T1761" s="14">
        <v>-1487</v>
      </c>
      <c r="U1761" s="14">
        <v>686</v>
      </c>
      <c r="W1761" s="25">
        <v>0.90397907604893102</v>
      </c>
      <c r="Y1761" s="26">
        <v>0</v>
      </c>
      <c r="Z1761" s="26">
        <v>18316.829796600683</v>
      </c>
      <c r="AA1761" s="26">
        <v>0</v>
      </c>
      <c r="AB1761" s="26">
        <v>45.389172384783826</v>
      </c>
      <c r="AC1761" s="26">
        <v>18362.218968985475</v>
      </c>
      <c r="AD1761" s="26">
        <v>1608.0950085793488</v>
      </c>
      <c r="AE1761" s="26">
        <v>2070.8507080835761</v>
      </c>
      <c r="AF1761" s="26">
        <v>17899.463269481243</v>
      </c>
      <c r="AG1761" s="14">
        <v>52023</v>
      </c>
      <c r="AH1761" s="14">
        <v>50492</v>
      </c>
      <c r="AI1761" s="27">
        <v>0.77815034087624235</v>
      </c>
      <c r="AJ1761" s="27">
        <v>0.78153994124145876</v>
      </c>
    </row>
    <row r="1762" spans="1:36" x14ac:dyDescent="0.25">
      <c r="A1762" t="s">
        <v>44</v>
      </c>
      <c r="B1762" s="1">
        <v>43946</v>
      </c>
      <c r="C1762" s="8" t="s">
        <v>390</v>
      </c>
      <c r="D1762" s="10" t="s">
        <v>391</v>
      </c>
      <c r="E1762" s="14">
        <v>55789</v>
      </c>
      <c r="F1762" s="14">
        <v>53968</v>
      </c>
      <c r="G1762" s="14">
        <v>58091</v>
      </c>
      <c r="H1762" s="14">
        <v>4121</v>
      </c>
      <c r="I1762" s="14">
        <v>0</v>
      </c>
      <c r="J1762" s="14">
        <v>45684</v>
      </c>
      <c r="L1762" s="14">
        <v>0</v>
      </c>
      <c r="N1762" s="14">
        <v>2466</v>
      </c>
      <c r="P1762" s="14">
        <v>9934</v>
      </c>
      <c r="R1762" s="14">
        <v>4024</v>
      </c>
      <c r="S1762" s="14">
        <v>4560</v>
      </c>
      <c r="T1762" s="14">
        <v>-3733</v>
      </c>
      <c r="U1762" s="14">
        <v>-712</v>
      </c>
      <c r="W1762" s="25">
        <v>0.90085866595241482</v>
      </c>
      <c r="Y1762" s="26">
        <v>0</v>
      </c>
      <c r="Z1762" s="26">
        <v>18667.537850228207</v>
      </c>
      <c r="AA1762" s="26">
        <v>0</v>
      </c>
      <c r="AB1762" s="26">
        <v>76.554099234401448</v>
      </c>
      <c r="AC1762" s="26">
        <v>18744.091949462614</v>
      </c>
      <c r="AD1762" s="26">
        <v>1510.004879704959</v>
      </c>
      <c r="AE1762" s="26">
        <v>2806.0867529390243</v>
      </c>
      <c r="AF1762" s="26">
        <v>17448.010076228544</v>
      </c>
      <c r="AG1762" s="14">
        <v>58084</v>
      </c>
      <c r="AH1762" s="14">
        <v>53945</v>
      </c>
      <c r="AI1762" s="27">
        <v>0.71144549262489276</v>
      </c>
      <c r="AJ1762" s="27">
        <v>0.71306389793780656</v>
      </c>
    </row>
    <row r="1763" spans="1:36" x14ac:dyDescent="0.25">
      <c r="A1763" t="s">
        <v>44</v>
      </c>
      <c r="B1763" s="1">
        <v>43947</v>
      </c>
      <c r="C1763" s="8" t="s">
        <v>390</v>
      </c>
      <c r="D1763" s="10" t="s">
        <v>391</v>
      </c>
      <c r="E1763" s="14">
        <v>54933</v>
      </c>
      <c r="F1763" s="14">
        <v>57303</v>
      </c>
      <c r="G1763" s="14">
        <v>61339</v>
      </c>
      <c r="H1763" s="14">
        <v>4029</v>
      </c>
      <c r="I1763" s="14">
        <v>0</v>
      </c>
      <c r="J1763" s="14">
        <v>48738</v>
      </c>
      <c r="L1763" s="14">
        <v>0</v>
      </c>
      <c r="N1763" s="14">
        <v>2697</v>
      </c>
      <c r="P1763" s="14">
        <v>9899</v>
      </c>
      <c r="R1763" s="14">
        <v>4047</v>
      </c>
      <c r="S1763" s="14">
        <v>2017</v>
      </c>
      <c r="T1763" s="14">
        <v>-923</v>
      </c>
      <c r="U1763" s="14">
        <v>-1076</v>
      </c>
      <c r="W1763" s="25">
        <v>0.90133860026422485</v>
      </c>
      <c r="Y1763" s="26">
        <v>0</v>
      </c>
      <c r="Z1763" s="26">
        <v>19926.082816847254</v>
      </c>
      <c r="AA1763" s="26">
        <v>0</v>
      </c>
      <c r="AB1763" s="26">
        <v>77.764147899719433</v>
      </c>
      <c r="AC1763" s="26">
        <v>20003.846964746979</v>
      </c>
      <c r="AD1763" s="26">
        <v>1255.3352995247449</v>
      </c>
      <c r="AE1763" s="26">
        <v>2348.2367181580953</v>
      </c>
      <c r="AF1763" s="26">
        <v>18910.945546113631</v>
      </c>
      <c r="AG1763" s="14">
        <v>61334</v>
      </c>
      <c r="AH1763" s="14">
        <v>57269</v>
      </c>
      <c r="AI1763" s="27">
        <v>0.71902828929175466</v>
      </c>
      <c r="AJ1763" s="27">
        <v>0.72799330824482755</v>
      </c>
    </row>
    <row r="1764" spans="1:36" x14ac:dyDescent="0.25">
      <c r="A1764" t="s">
        <v>44</v>
      </c>
      <c r="B1764" s="1">
        <v>43948</v>
      </c>
      <c r="C1764" s="8" t="s">
        <v>390</v>
      </c>
      <c r="D1764" s="10" t="s">
        <v>391</v>
      </c>
      <c r="E1764" s="14">
        <v>49348</v>
      </c>
      <c r="F1764" s="14">
        <v>48471</v>
      </c>
      <c r="G1764" s="14">
        <v>52694</v>
      </c>
      <c r="H1764" s="14">
        <v>4219</v>
      </c>
      <c r="I1764" s="14">
        <v>0</v>
      </c>
      <c r="J1764" s="14">
        <v>37474</v>
      </c>
      <c r="L1764" s="14">
        <v>0</v>
      </c>
      <c r="N1764" s="14">
        <v>5074</v>
      </c>
      <c r="P1764" s="14">
        <v>10138</v>
      </c>
      <c r="R1764" s="14">
        <v>4849</v>
      </c>
      <c r="S1764" s="14">
        <v>-1387</v>
      </c>
      <c r="T1764" s="14">
        <v>2509</v>
      </c>
      <c r="U1764" s="14">
        <v>-1709</v>
      </c>
      <c r="W1764" s="25">
        <v>0.90062264286919602</v>
      </c>
      <c r="Y1764" s="26">
        <v>0</v>
      </c>
      <c r="Z1764" s="26">
        <v>15308.730265932565</v>
      </c>
      <c r="AA1764" s="26">
        <v>0</v>
      </c>
      <c r="AB1764" s="26">
        <v>93.914593351106063</v>
      </c>
      <c r="AC1764" s="26">
        <v>15402.644859283671</v>
      </c>
      <c r="AD1764" s="26">
        <v>1769.2236335410862</v>
      </c>
      <c r="AE1764" s="26">
        <v>2338.2120375514173</v>
      </c>
      <c r="AF1764" s="26">
        <v>14833.65645527334</v>
      </c>
      <c r="AG1764" s="14">
        <v>52686</v>
      </c>
      <c r="AH1764" s="14">
        <v>48424</v>
      </c>
      <c r="AI1764" s="27">
        <v>0.64451616956447566</v>
      </c>
      <c r="AJ1764" s="27">
        <v>0.67533817310475608</v>
      </c>
    </row>
    <row r="1765" spans="1:36" x14ac:dyDescent="0.25">
      <c r="A1765" t="s">
        <v>44</v>
      </c>
      <c r="B1765" s="1">
        <v>43949</v>
      </c>
      <c r="C1765" s="8" t="s">
        <v>390</v>
      </c>
      <c r="D1765" s="10" t="s">
        <v>391</v>
      </c>
      <c r="E1765" s="14">
        <v>50197</v>
      </c>
      <c r="F1765" s="14">
        <v>51420</v>
      </c>
      <c r="G1765" s="14">
        <v>55428</v>
      </c>
      <c r="H1765" s="14">
        <v>4004</v>
      </c>
      <c r="I1765" s="14">
        <v>0</v>
      </c>
      <c r="J1765" s="14">
        <v>40319</v>
      </c>
      <c r="L1765" s="14">
        <v>0</v>
      </c>
      <c r="N1765" s="14">
        <v>5097</v>
      </c>
      <c r="P1765" s="14">
        <v>10007</v>
      </c>
      <c r="R1765" s="14">
        <v>3852</v>
      </c>
      <c r="S1765" s="14">
        <v>1117</v>
      </c>
      <c r="T1765" s="14">
        <v>965</v>
      </c>
      <c r="U1765" s="14">
        <v>-1895</v>
      </c>
      <c r="W1765" s="25">
        <v>0.90293702839606493</v>
      </c>
      <c r="Y1765" s="26">
        <v>0</v>
      </c>
      <c r="Z1765" s="26">
        <v>16513.284850859083</v>
      </c>
      <c r="AA1765" s="26">
        <v>0</v>
      </c>
      <c r="AB1765" s="26">
        <v>93.247831841645151</v>
      </c>
      <c r="AC1765" s="26">
        <v>16606.53268270073</v>
      </c>
      <c r="AD1765" s="26">
        <v>1248.9665023553925</v>
      </c>
      <c r="AE1765" s="26">
        <v>1945.7411312332667</v>
      </c>
      <c r="AF1765" s="26">
        <v>15909.758053822854</v>
      </c>
      <c r="AG1765" s="14">
        <v>55423</v>
      </c>
      <c r="AH1765" s="14">
        <v>51384</v>
      </c>
      <c r="AI1765" s="27">
        <v>0.66057582741705945</v>
      </c>
      <c r="AJ1765" s="27">
        <v>0.68260491204692009</v>
      </c>
    </row>
    <row r="1766" spans="1:36" x14ac:dyDescent="0.25">
      <c r="A1766" t="s">
        <v>44</v>
      </c>
      <c r="B1766" s="1">
        <v>43950</v>
      </c>
      <c r="C1766" s="8" t="s">
        <v>390</v>
      </c>
      <c r="D1766" s="10" t="s">
        <v>391</v>
      </c>
      <c r="E1766" s="14">
        <v>54703</v>
      </c>
      <c r="F1766" s="14">
        <v>56258</v>
      </c>
      <c r="G1766" s="14">
        <v>59412</v>
      </c>
      <c r="H1766" s="14">
        <v>3158</v>
      </c>
      <c r="I1766" s="14">
        <v>1340</v>
      </c>
      <c r="J1766" s="14">
        <v>43632</v>
      </c>
      <c r="L1766" s="14">
        <v>0</v>
      </c>
      <c r="N1766" s="14">
        <v>4517</v>
      </c>
      <c r="P1766" s="14">
        <v>9927</v>
      </c>
      <c r="R1766" s="14">
        <v>4253</v>
      </c>
      <c r="S1766" s="14">
        <v>-1223</v>
      </c>
      <c r="T1766" s="14">
        <v>1476</v>
      </c>
      <c r="U1766" s="14">
        <v>-1314</v>
      </c>
      <c r="V1766" s="25">
        <v>2.2406800278790895</v>
      </c>
      <c r="W1766" s="25">
        <v>0.90474104467005345</v>
      </c>
      <c r="Y1766" s="26">
        <v>1361.9178077664087</v>
      </c>
      <c r="Z1766" s="26">
        <v>17905.880043292622</v>
      </c>
      <c r="AA1766" s="26">
        <v>0</v>
      </c>
      <c r="AB1766" s="26">
        <v>89.173178172717314</v>
      </c>
      <c r="AC1766" s="26">
        <v>19356.97102923175</v>
      </c>
      <c r="AD1766" s="26">
        <v>1675.2487739737201</v>
      </c>
      <c r="AE1766" s="26">
        <v>2266.9778103006761</v>
      </c>
      <c r="AF1766" s="26">
        <v>18765.241992904794</v>
      </c>
      <c r="AG1766" s="14">
        <v>59416</v>
      </c>
      <c r="AH1766" s="14">
        <v>56224</v>
      </c>
      <c r="AI1766" s="27">
        <v>0.71823693063257199</v>
      </c>
      <c r="AJ1766" s="27">
        <v>0.73581082460155389</v>
      </c>
    </row>
    <row r="1767" spans="1:36" x14ac:dyDescent="0.25">
      <c r="A1767" t="s">
        <v>44</v>
      </c>
      <c r="B1767" s="1">
        <v>43951</v>
      </c>
      <c r="C1767" s="8" t="s">
        <v>390</v>
      </c>
      <c r="D1767" s="10" t="s">
        <v>391</v>
      </c>
      <c r="E1767" s="14">
        <v>51724</v>
      </c>
      <c r="F1767" s="14">
        <v>51974</v>
      </c>
      <c r="G1767" s="14">
        <v>55533</v>
      </c>
      <c r="H1767" s="14">
        <v>3559</v>
      </c>
      <c r="I1767" s="14">
        <v>34</v>
      </c>
      <c r="J1767" s="14">
        <v>42705</v>
      </c>
      <c r="L1767" s="14">
        <v>0</v>
      </c>
      <c r="N1767" s="14">
        <v>3428</v>
      </c>
      <c r="P1767" s="14">
        <v>9361</v>
      </c>
      <c r="R1767" s="14">
        <v>4439</v>
      </c>
      <c r="S1767" s="14">
        <v>-904</v>
      </c>
      <c r="T1767" s="14">
        <v>1540</v>
      </c>
      <c r="U1767" s="14">
        <v>-1475</v>
      </c>
      <c r="V1767" s="25">
        <v>2.2245653851562541</v>
      </c>
      <c r="W1767" s="25">
        <v>0.90029095490709099</v>
      </c>
      <c r="Y1767" s="26">
        <v>34.307600899616553</v>
      </c>
      <c r="Z1767" s="26">
        <v>17439.252673616007</v>
      </c>
      <c r="AA1767" s="26">
        <v>0</v>
      </c>
      <c r="AB1767" s="26">
        <v>78.955675411996808</v>
      </c>
      <c r="AC1767" s="26">
        <v>17552.515949927623</v>
      </c>
      <c r="AD1767" s="26">
        <v>1757.9085243540696</v>
      </c>
      <c r="AE1767" s="26">
        <v>2365.2004374537169</v>
      </c>
      <c r="AF1767" s="26">
        <v>16945.224036827978</v>
      </c>
      <c r="AG1767" s="14">
        <v>55528</v>
      </c>
      <c r="AH1767" s="14">
        <v>51928</v>
      </c>
      <c r="AI1767" s="27">
        <v>0.69688495378060511</v>
      </c>
      <c r="AJ1767" s="27">
        <v>0.71941495563225422</v>
      </c>
    </row>
    <row r="1768" spans="1:36" x14ac:dyDescent="0.25">
      <c r="A1768" t="s">
        <v>44</v>
      </c>
      <c r="B1768" s="1">
        <v>43952</v>
      </c>
      <c r="C1768" s="8" t="s">
        <v>390</v>
      </c>
      <c r="D1768" s="10" t="s">
        <v>391</v>
      </c>
      <c r="E1768" s="14">
        <v>47540</v>
      </c>
      <c r="F1768" s="14">
        <v>47803</v>
      </c>
      <c r="G1768" s="14">
        <v>47406</v>
      </c>
      <c r="H1768" s="14">
        <v>-400</v>
      </c>
      <c r="I1768" s="14">
        <v>0</v>
      </c>
      <c r="J1768" s="14">
        <v>31902</v>
      </c>
      <c r="L1768" s="14">
        <v>0</v>
      </c>
      <c r="N1768" s="14">
        <v>5687</v>
      </c>
      <c r="P1768" s="14">
        <v>9810</v>
      </c>
      <c r="R1768" s="14">
        <v>4225</v>
      </c>
      <c r="S1768" s="14">
        <v>-2238</v>
      </c>
      <c r="T1768" s="14">
        <v>-195</v>
      </c>
      <c r="U1768" s="14">
        <v>-2171</v>
      </c>
      <c r="W1768" s="25">
        <v>0.90185797775000498</v>
      </c>
      <c r="Y1768" s="26">
        <v>0</v>
      </c>
      <c r="Z1768" s="26">
        <v>13050.354803177263</v>
      </c>
      <c r="AA1768" s="26">
        <v>0</v>
      </c>
      <c r="AB1768" s="26">
        <v>95.674102889961262</v>
      </c>
      <c r="AC1768" s="26">
        <v>13146.028906067224</v>
      </c>
      <c r="AD1768" s="26">
        <v>2027.9668954887854</v>
      </c>
      <c r="AE1768" s="26">
        <v>1657.1149748777791</v>
      </c>
      <c r="AF1768" s="26">
        <v>13516.880826678229</v>
      </c>
      <c r="AG1768" s="14">
        <v>47399</v>
      </c>
      <c r="AH1768" s="14">
        <v>47778</v>
      </c>
      <c r="AI1768" s="27">
        <v>0.61144746190624111</v>
      </c>
      <c r="AJ1768" s="27">
        <v>0.62370936012623712</v>
      </c>
    </row>
    <row r="1769" spans="1:36" x14ac:dyDescent="0.25">
      <c r="A1769" t="s">
        <v>44</v>
      </c>
      <c r="B1769" s="1">
        <v>43953</v>
      </c>
      <c r="C1769" s="8" t="s">
        <v>390</v>
      </c>
      <c r="D1769" s="10" t="s">
        <v>391</v>
      </c>
      <c r="E1769" s="14">
        <v>49389</v>
      </c>
      <c r="F1769" s="14">
        <v>50062</v>
      </c>
      <c r="G1769" s="14">
        <v>49529</v>
      </c>
      <c r="H1769" s="14">
        <v>-534</v>
      </c>
      <c r="I1769" s="14">
        <v>0</v>
      </c>
      <c r="J1769" s="14">
        <v>34089</v>
      </c>
      <c r="L1769" s="14">
        <v>0</v>
      </c>
      <c r="N1769" s="14">
        <v>5469</v>
      </c>
      <c r="P1769" s="14">
        <v>9961</v>
      </c>
      <c r="R1769" s="14">
        <v>2688</v>
      </c>
      <c r="S1769" s="14">
        <v>-3008</v>
      </c>
      <c r="T1769" s="14">
        <v>1259</v>
      </c>
      <c r="U1769" s="14">
        <v>-1451</v>
      </c>
      <c r="W1769" s="25">
        <v>0.90113827036247884</v>
      </c>
      <c r="Y1769" s="26">
        <v>0</v>
      </c>
      <c r="Z1769" s="26">
        <v>13933.876358912894</v>
      </c>
      <c r="AA1769" s="26">
        <v>0</v>
      </c>
      <c r="AB1769" s="26">
        <v>95.260463805388284</v>
      </c>
      <c r="AC1769" s="26">
        <v>14029.136822718283</v>
      </c>
      <c r="AD1769" s="26">
        <v>2846.5895624209943</v>
      </c>
      <c r="AE1769" s="26">
        <v>1725.8352634708924</v>
      </c>
      <c r="AF1769" s="26">
        <v>15149.891121668388</v>
      </c>
      <c r="AG1769" s="14">
        <v>49519</v>
      </c>
      <c r="AH1769" s="14">
        <v>50031</v>
      </c>
      <c r="AI1769" s="27">
        <v>0.62458683782186997</v>
      </c>
      <c r="AJ1769" s="27">
        <v>0.667581158974487</v>
      </c>
    </row>
    <row r="1770" spans="1:36" x14ac:dyDescent="0.25">
      <c r="A1770" t="s">
        <v>44</v>
      </c>
      <c r="B1770" s="1">
        <v>43954</v>
      </c>
      <c r="C1770" s="8" t="s">
        <v>390</v>
      </c>
      <c r="D1770" s="10" t="s">
        <v>391</v>
      </c>
      <c r="E1770" s="14">
        <v>53381</v>
      </c>
      <c r="F1770" s="14">
        <v>54836</v>
      </c>
      <c r="G1770" s="14">
        <v>54625</v>
      </c>
      <c r="H1770" s="14">
        <v>-215</v>
      </c>
      <c r="I1770" s="14">
        <v>0</v>
      </c>
      <c r="J1770" s="14">
        <v>39398</v>
      </c>
      <c r="L1770" s="14">
        <v>0</v>
      </c>
      <c r="N1770" s="14">
        <v>5303</v>
      </c>
      <c r="P1770" s="14">
        <v>9921</v>
      </c>
      <c r="R1770" s="14">
        <v>2392</v>
      </c>
      <c r="S1770" s="14">
        <v>-2831</v>
      </c>
      <c r="T1770" s="14">
        <v>-321</v>
      </c>
      <c r="U1770" s="14">
        <v>561</v>
      </c>
      <c r="W1770" s="25">
        <v>0.90099506966853504</v>
      </c>
      <c r="Y1770" s="26">
        <v>0</v>
      </c>
      <c r="Z1770" s="26">
        <v>16101.370646551759</v>
      </c>
      <c r="AA1770" s="26">
        <v>0</v>
      </c>
      <c r="AB1770" s="26">
        <v>93.988677963268358</v>
      </c>
      <c r="AC1770" s="26">
        <v>16195.35932451503</v>
      </c>
      <c r="AD1770" s="26">
        <v>1925.3991643524</v>
      </c>
      <c r="AE1770" s="26">
        <v>1321.858968466539</v>
      </c>
      <c r="AF1770" s="26">
        <v>16798.899520400893</v>
      </c>
      <c r="AG1770" s="14">
        <v>54622</v>
      </c>
      <c r="AH1770" s="14">
        <v>54821</v>
      </c>
      <c r="AI1770" s="27">
        <v>0.65366725996873654</v>
      </c>
      <c r="AJ1770" s="27">
        <v>0.67556574780952949</v>
      </c>
    </row>
    <row r="1771" spans="1:36" x14ac:dyDescent="0.25">
      <c r="A1771" t="s">
        <v>44</v>
      </c>
      <c r="B1771" s="1">
        <v>43955</v>
      </c>
      <c r="C1771" s="8" t="s">
        <v>390</v>
      </c>
      <c r="D1771" s="10" t="s">
        <v>391</v>
      </c>
      <c r="E1771" s="14">
        <v>57235</v>
      </c>
      <c r="F1771" s="14">
        <v>58940</v>
      </c>
      <c r="G1771" s="14">
        <v>58665</v>
      </c>
      <c r="H1771" s="14">
        <v>-279</v>
      </c>
      <c r="I1771" s="14">
        <v>0</v>
      </c>
      <c r="J1771" s="14">
        <v>43317</v>
      </c>
      <c r="L1771" s="14">
        <v>0</v>
      </c>
      <c r="N1771" s="14">
        <v>5380</v>
      </c>
      <c r="P1771" s="14">
        <v>9962</v>
      </c>
      <c r="R1771" s="14">
        <v>3672</v>
      </c>
      <c r="S1771" s="14">
        <v>-3835</v>
      </c>
      <c r="T1771" s="14">
        <v>2216</v>
      </c>
      <c r="U1771" s="14">
        <v>-2300</v>
      </c>
      <c r="W1771" s="25">
        <v>0.90227940226692194</v>
      </c>
      <c r="Y1771" s="26">
        <v>0</v>
      </c>
      <c r="Z1771" s="26">
        <v>17728.24199544423</v>
      </c>
      <c r="AA1771" s="26">
        <v>0</v>
      </c>
      <c r="AB1771" s="26">
        <v>94.71717664953124</v>
      </c>
      <c r="AC1771" s="26">
        <v>17822.959172093757</v>
      </c>
      <c r="AD1771" s="26">
        <v>3573.7545313118367</v>
      </c>
      <c r="AE1771" s="26">
        <v>2002.8833028171841</v>
      </c>
      <c r="AF1771" s="26">
        <v>19393.830400588413</v>
      </c>
      <c r="AG1771" s="14">
        <v>58659</v>
      </c>
      <c r="AH1771" s="14">
        <v>58906</v>
      </c>
      <c r="AI1771" s="27">
        <v>0.66985206447401657</v>
      </c>
      <c r="AJ1771" s="27">
        <v>0.72583482799282295</v>
      </c>
    </row>
    <row r="1772" spans="1:36" x14ac:dyDescent="0.25">
      <c r="A1772" t="s">
        <v>44</v>
      </c>
      <c r="B1772" s="1">
        <v>43956</v>
      </c>
      <c r="C1772" s="8" t="s">
        <v>390</v>
      </c>
      <c r="D1772" s="10" t="s">
        <v>391</v>
      </c>
      <c r="E1772" s="14">
        <v>57050</v>
      </c>
      <c r="F1772" s="14">
        <v>58800</v>
      </c>
      <c r="G1772" s="14">
        <v>58701</v>
      </c>
      <c r="H1772" s="14">
        <v>-94</v>
      </c>
      <c r="I1772" s="14">
        <v>0</v>
      </c>
      <c r="J1772" s="14">
        <v>43066</v>
      </c>
      <c r="L1772" s="14">
        <v>0</v>
      </c>
      <c r="N1772" s="14">
        <v>5291</v>
      </c>
      <c r="P1772" s="14">
        <v>10342</v>
      </c>
      <c r="R1772" s="14">
        <v>4652</v>
      </c>
      <c r="S1772" s="14">
        <v>-2689</v>
      </c>
      <c r="T1772" s="14">
        <v>-1097</v>
      </c>
      <c r="U1772" s="14">
        <v>-953</v>
      </c>
      <c r="W1772" s="25">
        <v>0.90088477360174757</v>
      </c>
      <c r="Y1772" s="26">
        <v>0</v>
      </c>
      <c r="Z1772" s="26">
        <v>17598.272563948827</v>
      </c>
      <c r="AA1772" s="26">
        <v>0</v>
      </c>
      <c r="AB1772" s="26">
        <v>96.513728494467586</v>
      </c>
      <c r="AC1772" s="26">
        <v>17694.786292443292</v>
      </c>
      <c r="AD1772" s="26">
        <v>2638.0732545224105</v>
      </c>
      <c r="AE1772" s="26">
        <v>1870.0652007525514</v>
      </c>
      <c r="AF1772" s="26">
        <v>18462.794346213152</v>
      </c>
      <c r="AG1772" s="14">
        <v>58699</v>
      </c>
      <c r="AH1772" s="14">
        <v>58786</v>
      </c>
      <c r="AI1772" s="27">
        <v>0.66458167525931144</v>
      </c>
      <c r="AJ1772" s="27">
        <v>0.692400327825476</v>
      </c>
    </row>
    <row r="1773" spans="1:36" x14ac:dyDescent="0.25">
      <c r="A1773" t="s">
        <v>44</v>
      </c>
      <c r="B1773" s="1">
        <v>43957</v>
      </c>
      <c r="C1773" s="8" t="s">
        <v>390</v>
      </c>
      <c r="D1773" s="10" t="s">
        <v>391</v>
      </c>
      <c r="E1773" s="14">
        <v>56806</v>
      </c>
      <c r="F1773" s="14">
        <v>59254</v>
      </c>
      <c r="G1773" s="14">
        <v>59373</v>
      </c>
      <c r="H1773" s="14">
        <v>119</v>
      </c>
      <c r="I1773" s="14">
        <v>0</v>
      </c>
      <c r="J1773" s="14">
        <v>44028</v>
      </c>
      <c r="L1773" s="14">
        <v>0</v>
      </c>
      <c r="N1773" s="14">
        <v>4687</v>
      </c>
      <c r="P1773" s="14">
        <v>10652</v>
      </c>
      <c r="R1773" s="14">
        <v>3861</v>
      </c>
      <c r="S1773" s="14">
        <v>-2400</v>
      </c>
      <c r="T1773" s="14">
        <v>303</v>
      </c>
      <c r="U1773" s="14">
        <v>-1616</v>
      </c>
      <c r="W1773" s="25">
        <v>0.89950363648547182</v>
      </c>
      <c r="Y1773" s="26">
        <v>0</v>
      </c>
      <c r="Z1773" s="26">
        <v>17963.796984143457</v>
      </c>
      <c r="AA1773" s="26">
        <v>0</v>
      </c>
      <c r="AB1773" s="26">
        <v>94.69865549649063</v>
      </c>
      <c r="AC1773" s="26">
        <v>18058.495639639954</v>
      </c>
      <c r="AD1773" s="26">
        <v>2896.4423120470642</v>
      </c>
      <c r="AE1773" s="26">
        <v>1921.1345064395289</v>
      </c>
      <c r="AF1773" s="26">
        <v>19033.803445247486</v>
      </c>
      <c r="AG1773" s="14">
        <v>59367</v>
      </c>
      <c r="AH1773" s="14">
        <v>59219</v>
      </c>
      <c r="AI1773" s="27">
        <v>0.67061028276758183</v>
      </c>
      <c r="AJ1773" s="27">
        <v>0.70859527772271591</v>
      </c>
    </row>
    <row r="1774" spans="1:36" x14ac:dyDescent="0.25">
      <c r="A1774" t="s">
        <v>44</v>
      </c>
      <c r="B1774" s="1">
        <v>43958</v>
      </c>
      <c r="C1774" s="8" t="s">
        <v>390</v>
      </c>
      <c r="D1774" s="10" t="s">
        <v>391</v>
      </c>
      <c r="E1774" s="14">
        <v>49402</v>
      </c>
      <c r="F1774" s="14">
        <v>50417</v>
      </c>
      <c r="G1774" s="14">
        <v>50657</v>
      </c>
      <c r="H1774" s="14">
        <v>242</v>
      </c>
      <c r="I1774" s="14">
        <v>0</v>
      </c>
      <c r="J1774" s="14">
        <v>34345</v>
      </c>
      <c r="L1774" s="14">
        <v>0</v>
      </c>
      <c r="N1774" s="14">
        <v>5677</v>
      </c>
      <c r="P1774" s="14">
        <v>10630</v>
      </c>
      <c r="R1774" s="14">
        <v>2287</v>
      </c>
      <c r="S1774" s="14">
        <v>-4710</v>
      </c>
      <c r="T1774" s="14">
        <v>983</v>
      </c>
      <c r="U1774" s="14">
        <v>1693</v>
      </c>
      <c r="W1774" s="25">
        <v>0.90201121637797577</v>
      </c>
      <c r="Y1774" s="26">
        <v>0</v>
      </c>
      <c r="Z1774" s="26">
        <v>14052.115660069116</v>
      </c>
      <c r="AA1774" s="26">
        <v>0</v>
      </c>
      <c r="AB1774" s="26">
        <v>100.6748142109181</v>
      </c>
      <c r="AC1774" s="26">
        <v>14152.790474280037</v>
      </c>
      <c r="AD1774" s="26">
        <v>2145.1324127682528</v>
      </c>
      <c r="AE1774" s="26">
        <v>1746.8735269259632</v>
      </c>
      <c r="AF1774" s="26">
        <v>14551.049360122324</v>
      </c>
      <c r="AG1774" s="14">
        <v>50652</v>
      </c>
      <c r="AH1774" s="14">
        <v>50399</v>
      </c>
      <c r="AI1774" s="27">
        <v>0.61599788627116903</v>
      </c>
      <c r="AJ1774" s="27">
        <v>0.636511328405581</v>
      </c>
    </row>
    <row r="1775" spans="1:36" x14ac:dyDescent="0.25">
      <c r="A1775" t="s">
        <v>44</v>
      </c>
      <c r="B1775" s="1">
        <v>43959</v>
      </c>
      <c r="C1775" s="8" t="s">
        <v>390</v>
      </c>
      <c r="D1775" s="10" t="s">
        <v>391</v>
      </c>
      <c r="E1775" s="14">
        <v>50350</v>
      </c>
      <c r="F1775" s="14">
        <v>50404</v>
      </c>
      <c r="G1775" s="14">
        <v>50347</v>
      </c>
      <c r="H1775" s="14">
        <v>-55</v>
      </c>
      <c r="I1775" s="14">
        <v>0</v>
      </c>
      <c r="J1775" s="14">
        <v>34343</v>
      </c>
      <c r="L1775" s="14">
        <v>0</v>
      </c>
      <c r="N1775" s="14">
        <v>5733</v>
      </c>
      <c r="P1775" s="14">
        <v>10269</v>
      </c>
      <c r="R1775" s="14">
        <v>2443</v>
      </c>
      <c r="S1775" s="14">
        <v>-972</v>
      </c>
      <c r="T1775" s="14">
        <v>644</v>
      </c>
      <c r="U1775" s="14">
        <v>-2173</v>
      </c>
      <c r="W1775" s="25">
        <v>0.90322006002322652</v>
      </c>
      <c r="Y1775" s="26">
        <v>0</v>
      </c>
      <c r="Z1775" s="26">
        <v>14070.128421849422</v>
      </c>
      <c r="AA1775" s="26">
        <v>0</v>
      </c>
      <c r="AB1775" s="26">
        <v>98.791830318459048</v>
      </c>
      <c r="AC1775" s="26">
        <v>14168.92025216788</v>
      </c>
      <c r="AD1775" s="26">
        <v>2748.2098538153514</v>
      </c>
      <c r="AE1775" s="26">
        <v>1612.0418118171883</v>
      </c>
      <c r="AF1775" s="26">
        <v>15305.088294166042</v>
      </c>
      <c r="AG1775" s="14">
        <v>50345</v>
      </c>
      <c r="AH1775" s="14">
        <v>50403</v>
      </c>
      <c r="AI1775" s="27">
        <v>0.62046052172677224</v>
      </c>
      <c r="AJ1775" s="27">
        <v>0.66944236960268899</v>
      </c>
    </row>
    <row r="1776" spans="1:36" x14ac:dyDescent="0.25">
      <c r="A1776" t="s">
        <v>44</v>
      </c>
      <c r="B1776" s="1">
        <v>43960</v>
      </c>
      <c r="C1776" s="8" t="s">
        <v>390</v>
      </c>
      <c r="D1776" s="10" t="s">
        <v>391</v>
      </c>
      <c r="E1776" s="14">
        <v>55306</v>
      </c>
      <c r="F1776" s="14">
        <v>56179</v>
      </c>
      <c r="G1776" s="14">
        <v>56031</v>
      </c>
      <c r="H1776" s="14">
        <v>-148</v>
      </c>
      <c r="I1776" s="14">
        <v>0</v>
      </c>
      <c r="J1776" s="14">
        <v>40882</v>
      </c>
      <c r="L1776" s="14">
        <v>0</v>
      </c>
      <c r="N1776" s="14">
        <v>4609</v>
      </c>
      <c r="P1776" s="14">
        <v>10535</v>
      </c>
      <c r="R1776" s="14">
        <v>2852</v>
      </c>
      <c r="S1776" s="14">
        <v>-7960</v>
      </c>
      <c r="T1776" s="14">
        <v>7125</v>
      </c>
      <c r="U1776" s="14">
        <v>-2122</v>
      </c>
      <c r="W1776" s="25">
        <v>0.90363906106318792</v>
      </c>
      <c r="Y1776" s="26">
        <v>0</v>
      </c>
      <c r="Z1776" s="26">
        <v>16756.888758328085</v>
      </c>
      <c r="AA1776" s="26">
        <v>0</v>
      </c>
      <c r="AB1776" s="26">
        <v>93.494780548852887</v>
      </c>
      <c r="AC1776" s="26">
        <v>16850.383538876937</v>
      </c>
      <c r="AD1776" s="26">
        <v>4804.0159454188097</v>
      </c>
      <c r="AE1776" s="26">
        <v>3298.4457179579217</v>
      </c>
      <c r="AF1776" s="26">
        <v>18355.953766337825</v>
      </c>
      <c r="AG1776" s="14">
        <v>56026</v>
      </c>
      <c r="AH1776" s="14">
        <v>56131</v>
      </c>
      <c r="AI1776" s="27">
        <v>0.66306165989859833</v>
      </c>
      <c r="AJ1776" s="27">
        <v>0.72095460248959919</v>
      </c>
    </row>
    <row r="1777" spans="1:36" x14ac:dyDescent="0.25">
      <c r="A1777" t="s">
        <v>44</v>
      </c>
      <c r="B1777" s="1">
        <v>43961</v>
      </c>
      <c r="C1777" s="8" t="s">
        <v>390</v>
      </c>
      <c r="D1777" s="10" t="s">
        <v>391</v>
      </c>
      <c r="E1777" s="14">
        <v>53025</v>
      </c>
      <c r="F1777" s="14">
        <v>49902</v>
      </c>
      <c r="G1777" s="14">
        <v>49991</v>
      </c>
      <c r="H1777" s="14">
        <v>90</v>
      </c>
      <c r="I1777" s="14">
        <v>0</v>
      </c>
      <c r="J1777" s="14">
        <v>37952</v>
      </c>
      <c r="L1777" s="14">
        <v>0</v>
      </c>
      <c r="N1777" s="14">
        <v>1443</v>
      </c>
      <c r="P1777" s="14">
        <v>10590</v>
      </c>
      <c r="R1777" s="14">
        <v>2604</v>
      </c>
      <c r="S1777" s="14">
        <v>-4489</v>
      </c>
      <c r="T1777" s="14">
        <v>3961</v>
      </c>
      <c r="U1777" s="14">
        <v>-1917</v>
      </c>
      <c r="W1777" s="25">
        <v>0.90405942561933483</v>
      </c>
      <c r="Y1777" s="26">
        <v>0</v>
      </c>
      <c r="Z1777" s="26">
        <v>15563.164319068595</v>
      </c>
      <c r="AA1777" s="26">
        <v>0</v>
      </c>
      <c r="AB1777" s="26">
        <v>74.288344845770368</v>
      </c>
      <c r="AC1777" s="26">
        <v>15637.452663914366</v>
      </c>
      <c r="AD1777" s="26">
        <v>3380.6675277664845</v>
      </c>
      <c r="AE1777" s="26">
        <v>2327.1076069919818</v>
      </c>
      <c r="AF1777" s="26">
        <v>16691.012584688866</v>
      </c>
      <c r="AG1777" s="14">
        <v>49985</v>
      </c>
      <c r="AH1777" s="14">
        <v>49826</v>
      </c>
      <c r="AI1777" s="27">
        <v>0.68969972775670485</v>
      </c>
      <c r="AJ1777" s="27">
        <v>0.73851684189894362</v>
      </c>
    </row>
    <row r="1778" spans="1:36" x14ac:dyDescent="0.25">
      <c r="A1778" t="s">
        <v>44</v>
      </c>
      <c r="B1778" s="1">
        <v>43962</v>
      </c>
      <c r="C1778" s="8" t="s">
        <v>390</v>
      </c>
      <c r="D1778" s="10" t="s">
        <v>391</v>
      </c>
      <c r="E1778" s="14">
        <v>54778</v>
      </c>
      <c r="F1778" s="14">
        <v>55876</v>
      </c>
      <c r="G1778" s="14">
        <v>56224</v>
      </c>
      <c r="H1778" s="14">
        <v>343</v>
      </c>
      <c r="I1778" s="14">
        <v>0</v>
      </c>
      <c r="J1778" s="14">
        <v>40012</v>
      </c>
      <c r="L1778" s="14">
        <v>0</v>
      </c>
      <c r="N1778" s="14">
        <v>5615</v>
      </c>
      <c r="P1778" s="14">
        <v>10591</v>
      </c>
      <c r="R1778" s="14">
        <v>2811</v>
      </c>
      <c r="S1778" s="14">
        <v>-7601</v>
      </c>
      <c r="T1778" s="14">
        <v>7221</v>
      </c>
      <c r="U1778" s="14">
        <v>-2058</v>
      </c>
      <c r="W1778" s="25">
        <v>0.90121347020836984</v>
      </c>
      <c r="Y1778" s="26">
        <v>0</v>
      </c>
      <c r="Z1778" s="26">
        <v>16356.267007455843</v>
      </c>
      <c r="AA1778" s="26">
        <v>0</v>
      </c>
      <c r="AB1778" s="26">
        <v>100.05126872521856</v>
      </c>
      <c r="AC1778" s="26">
        <v>16456.318276181064</v>
      </c>
      <c r="AD1778" s="26">
        <v>4671.6662630860601</v>
      </c>
      <c r="AE1778" s="26">
        <v>3249.4068699944132</v>
      </c>
      <c r="AF1778" s="26">
        <v>17878.577669272709</v>
      </c>
      <c r="AG1778" s="14">
        <v>56218</v>
      </c>
      <c r="AH1778" s="14">
        <v>55845</v>
      </c>
      <c r="AI1778" s="27">
        <v>0.64534363367665692</v>
      </c>
      <c r="AJ1778" s="27">
        <v>0.70580123379410864</v>
      </c>
    </row>
    <row r="1779" spans="1:36" x14ac:dyDescent="0.25">
      <c r="A1779" t="s">
        <v>44</v>
      </c>
      <c r="B1779" s="1">
        <v>43963</v>
      </c>
      <c r="C1779" s="8" t="s">
        <v>390</v>
      </c>
      <c r="D1779" s="10" t="s">
        <v>391</v>
      </c>
      <c r="E1779" s="14">
        <v>57050</v>
      </c>
      <c r="F1779" s="14">
        <v>56050</v>
      </c>
      <c r="G1779" s="14">
        <v>56305</v>
      </c>
      <c r="H1779" s="14">
        <v>253</v>
      </c>
      <c r="I1779" s="14">
        <v>0</v>
      </c>
      <c r="J1779" s="14">
        <v>39798</v>
      </c>
      <c r="L1779" s="14">
        <v>0</v>
      </c>
      <c r="N1779" s="14">
        <v>5785</v>
      </c>
      <c r="P1779" s="14">
        <v>10714</v>
      </c>
      <c r="R1779" s="14">
        <v>4415</v>
      </c>
      <c r="S1779" s="14">
        <v>-5670</v>
      </c>
      <c r="T1779" s="14">
        <v>4700</v>
      </c>
      <c r="U1779" s="14">
        <v>-3165</v>
      </c>
      <c r="W1779" s="25">
        <v>0.89925416761027233</v>
      </c>
      <c r="Y1779" s="26">
        <v>0</v>
      </c>
      <c r="Z1779" s="26">
        <v>16233.417714868605</v>
      </c>
      <c r="AA1779" s="26">
        <v>0</v>
      </c>
      <c r="AB1779" s="26">
        <v>101.86016800551529</v>
      </c>
      <c r="AC1779" s="26">
        <v>16335.277882874121</v>
      </c>
      <c r="AD1779" s="26">
        <v>4749.6459630032969</v>
      </c>
      <c r="AE1779" s="26">
        <v>3175.4703339056882</v>
      </c>
      <c r="AF1779" s="26">
        <v>17909.453511971729</v>
      </c>
      <c r="AG1779" s="14">
        <v>56297</v>
      </c>
      <c r="AH1779" s="14">
        <v>56017</v>
      </c>
      <c r="AI1779" s="27">
        <v>0.63969803588365182</v>
      </c>
      <c r="AJ1779" s="27">
        <v>0.70484923151120404</v>
      </c>
    </row>
    <row r="1780" spans="1:36" x14ac:dyDescent="0.25">
      <c r="A1780" t="s">
        <v>44</v>
      </c>
      <c r="B1780" s="1">
        <v>43964</v>
      </c>
      <c r="C1780" s="8" t="s">
        <v>390</v>
      </c>
      <c r="D1780" s="10" t="s">
        <v>391</v>
      </c>
      <c r="E1780" s="14">
        <v>58146</v>
      </c>
      <c r="F1780" s="14">
        <v>57046</v>
      </c>
      <c r="G1780" s="14">
        <v>57378</v>
      </c>
      <c r="H1780" s="14">
        <v>331</v>
      </c>
      <c r="I1780" s="14">
        <v>0</v>
      </c>
      <c r="J1780" s="14">
        <v>41652</v>
      </c>
      <c r="L1780" s="14">
        <v>0</v>
      </c>
      <c r="N1780" s="14">
        <v>5177</v>
      </c>
      <c r="P1780" s="14">
        <v>10543</v>
      </c>
      <c r="R1780" s="14">
        <v>5920</v>
      </c>
      <c r="S1780" s="14">
        <v>-6388</v>
      </c>
      <c r="T1780" s="14">
        <v>4023</v>
      </c>
      <c r="U1780" s="14">
        <v>-3172</v>
      </c>
      <c r="W1780" s="25">
        <v>0.90443196781979762</v>
      </c>
      <c r="Y1780" s="26">
        <v>0</v>
      </c>
      <c r="Z1780" s="26">
        <v>17087.480075310126</v>
      </c>
      <c r="AA1780" s="26">
        <v>0</v>
      </c>
      <c r="AB1780" s="26">
        <v>97.050841932644445</v>
      </c>
      <c r="AC1780" s="26">
        <v>17184.53091724277</v>
      </c>
      <c r="AD1780" s="26">
        <v>4506.8328265796554</v>
      </c>
      <c r="AE1780" s="26">
        <v>3240.2503192781032</v>
      </c>
      <c r="AF1780" s="26">
        <v>18451.113424544325</v>
      </c>
      <c r="AG1780" s="14">
        <v>57372</v>
      </c>
      <c r="AH1780" s="14">
        <v>56989</v>
      </c>
      <c r="AI1780" s="27">
        <v>0.6603458228887219</v>
      </c>
      <c r="AJ1780" s="27">
        <v>0.71378149604342778</v>
      </c>
    </row>
    <row r="1781" spans="1:36" x14ac:dyDescent="0.25">
      <c r="A1781" t="s">
        <v>44</v>
      </c>
      <c r="B1781" s="1">
        <v>43965</v>
      </c>
      <c r="C1781" s="8" t="s">
        <v>390</v>
      </c>
      <c r="D1781" s="10" t="s">
        <v>391</v>
      </c>
      <c r="E1781" s="14">
        <v>58558</v>
      </c>
      <c r="F1781" s="14">
        <v>58028</v>
      </c>
      <c r="G1781" s="14">
        <v>58250</v>
      </c>
      <c r="H1781" s="14">
        <v>223</v>
      </c>
      <c r="I1781" s="14">
        <v>0</v>
      </c>
      <c r="J1781" s="14">
        <v>42966</v>
      </c>
      <c r="L1781" s="14">
        <v>0</v>
      </c>
      <c r="N1781" s="14">
        <v>5060</v>
      </c>
      <c r="P1781" s="14">
        <v>10218</v>
      </c>
      <c r="R1781" s="14">
        <v>7998</v>
      </c>
      <c r="S1781" s="14">
        <v>-7841</v>
      </c>
      <c r="T1781" s="14">
        <v>2257</v>
      </c>
      <c r="U1781" s="14">
        <v>-2132</v>
      </c>
      <c r="W1781" s="25">
        <v>0.90172068372508729</v>
      </c>
      <c r="Y1781" s="26">
        <v>0</v>
      </c>
      <c r="Z1781" s="26">
        <v>17573.700182767148</v>
      </c>
      <c r="AA1781" s="26">
        <v>0</v>
      </c>
      <c r="AB1781" s="26">
        <v>94.322058717998857</v>
      </c>
      <c r="AC1781" s="26">
        <v>17668.022241485141</v>
      </c>
      <c r="AD1781" s="26">
        <v>4789.1983752746883</v>
      </c>
      <c r="AE1781" s="26">
        <v>3405.1441007680082</v>
      </c>
      <c r="AF1781" s="26">
        <v>19052.076515991826</v>
      </c>
      <c r="AG1781" s="14">
        <v>58244</v>
      </c>
      <c r="AH1781" s="14">
        <v>57962</v>
      </c>
      <c r="AI1781" s="27">
        <v>0.66876030482149185</v>
      </c>
      <c r="AJ1781" s="27">
        <v>0.72465734323670505</v>
      </c>
    </row>
    <row r="1782" spans="1:36" x14ac:dyDescent="0.25">
      <c r="A1782" t="s">
        <v>44</v>
      </c>
      <c r="B1782" s="1">
        <v>43966</v>
      </c>
      <c r="C1782" s="8" t="s">
        <v>390</v>
      </c>
      <c r="D1782" s="10" t="s">
        <v>391</v>
      </c>
      <c r="E1782" s="14">
        <v>57902</v>
      </c>
      <c r="F1782" s="14">
        <v>60632</v>
      </c>
      <c r="G1782" s="14">
        <v>57982</v>
      </c>
      <c r="H1782" s="14">
        <v>-2647</v>
      </c>
      <c r="I1782" s="14">
        <v>0</v>
      </c>
      <c r="J1782" s="14">
        <v>43840</v>
      </c>
      <c r="L1782" s="14">
        <v>0</v>
      </c>
      <c r="N1782" s="14">
        <v>4118</v>
      </c>
      <c r="P1782" s="14">
        <v>10016</v>
      </c>
      <c r="R1782" s="14">
        <v>5407</v>
      </c>
      <c r="S1782" s="14">
        <v>-7190</v>
      </c>
      <c r="T1782" s="14">
        <v>1263</v>
      </c>
      <c r="U1782" s="14">
        <v>-2101</v>
      </c>
      <c r="W1782" s="25">
        <v>0.90146101183148941</v>
      </c>
      <c r="Y1782" s="26">
        <v>0</v>
      </c>
      <c r="Z1782" s="26">
        <v>17926.014804679493</v>
      </c>
      <c r="AA1782" s="26">
        <v>0</v>
      </c>
      <c r="AB1782" s="26">
        <v>87.259325691857285</v>
      </c>
      <c r="AC1782" s="26">
        <v>18013.274130371348</v>
      </c>
      <c r="AD1782" s="26">
        <v>4938.0939492420657</v>
      </c>
      <c r="AE1782" s="26">
        <v>2540.2345102502941</v>
      </c>
      <c r="AF1782" s="26">
        <v>20411.133569363123</v>
      </c>
      <c r="AG1782" s="14">
        <v>57974</v>
      </c>
      <c r="AH1782" s="14">
        <v>60595</v>
      </c>
      <c r="AI1782" s="27">
        <v>0.68500404342117638</v>
      </c>
      <c r="AJ1782" s="27">
        <v>0.74261561662990883</v>
      </c>
    </row>
    <row r="1783" spans="1:36" x14ac:dyDescent="0.25">
      <c r="A1783" t="s">
        <v>44</v>
      </c>
      <c r="B1783" s="1">
        <v>43967</v>
      </c>
      <c r="C1783" s="8" t="s">
        <v>390</v>
      </c>
      <c r="D1783" s="10" t="s">
        <v>391</v>
      </c>
      <c r="E1783" s="14">
        <v>59133</v>
      </c>
      <c r="F1783" s="14">
        <v>63051</v>
      </c>
      <c r="G1783" s="14">
        <v>61042</v>
      </c>
      <c r="H1783" s="14">
        <v>-2008</v>
      </c>
      <c r="I1783" s="14">
        <v>0</v>
      </c>
      <c r="J1783" s="14">
        <v>46138</v>
      </c>
      <c r="L1783" s="14">
        <v>123</v>
      </c>
      <c r="N1783" s="14">
        <v>3962</v>
      </c>
      <c r="P1783" s="14">
        <v>10815</v>
      </c>
      <c r="R1783" s="14">
        <v>4906</v>
      </c>
      <c r="S1783" s="14">
        <v>-8940</v>
      </c>
      <c r="T1783" s="14">
        <v>3017</v>
      </c>
      <c r="U1783" s="14">
        <v>-992</v>
      </c>
      <c r="W1783" s="25">
        <v>0.90203765015411408</v>
      </c>
      <c r="X1783" s="25">
        <v>2.157797591632534</v>
      </c>
      <c r="Y1783" s="26">
        <v>0</v>
      </c>
      <c r="Z1783" s="26">
        <v>18877.726366816289</v>
      </c>
      <c r="AA1783" s="26">
        <v>120.38768757010354</v>
      </c>
      <c r="AB1783" s="26">
        <v>91.229026160221807</v>
      </c>
      <c r="AC1783" s="26">
        <v>19089.343080546612</v>
      </c>
      <c r="AD1783" s="26">
        <v>4935.5978568415803</v>
      </c>
      <c r="AE1783" s="26">
        <v>2701.987176701321</v>
      </c>
      <c r="AF1783" s="26">
        <v>21322.953760686865</v>
      </c>
      <c r="AG1783" s="14">
        <v>61038</v>
      </c>
      <c r="AH1783" s="14">
        <v>63047</v>
      </c>
      <c r="AI1783" s="27">
        <v>0.68948437927577366</v>
      </c>
      <c r="AJ1783" s="27">
        <v>0.74561851190200135</v>
      </c>
    </row>
    <row r="1784" spans="1:36" x14ac:dyDescent="0.25">
      <c r="A1784" t="s">
        <v>44</v>
      </c>
      <c r="B1784" s="1">
        <v>43968</v>
      </c>
      <c r="C1784" s="8" t="s">
        <v>390</v>
      </c>
      <c r="D1784" s="10" t="s">
        <v>391</v>
      </c>
      <c r="E1784" s="14">
        <v>61820</v>
      </c>
      <c r="F1784" s="14">
        <v>63488</v>
      </c>
      <c r="G1784" s="14">
        <v>61207</v>
      </c>
      <c r="H1784" s="14">
        <v>-2279</v>
      </c>
      <c r="I1784" s="14">
        <v>0</v>
      </c>
      <c r="J1784" s="14">
        <v>46052</v>
      </c>
      <c r="L1784" s="14">
        <v>0</v>
      </c>
      <c r="N1784" s="14">
        <v>5128</v>
      </c>
      <c r="P1784" s="14">
        <v>10023</v>
      </c>
      <c r="R1784" s="14">
        <v>5091</v>
      </c>
      <c r="S1784" s="14">
        <v>-10282</v>
      </c>
      <c r="T1784" s="14">
        <v>2992</v>
      </c>
      <c r="U1784" s="14">
        <v>-56</v>
      </c>
      <c r="W1784" s="25">
        <v>0.90557550292417199</v>
      </c>
      <c r="Y1784" s="26">
        <v>0</v>
      </c>
      <c r="Z1784" s="26">
        <v>18916.440502519243</v>
      </c>
      <c r="AA1784" s="26">
        <v>0</v>
      </c>
      <c r="AB1784" s="26">
        <v>93.537996572614233</v>
      </c>
      <c r="AC1784" s="26">
        <v>19009.97849909186</v>
      </c>
      <c r="AD1784" s="26">
        <v>5055.4439019233796</v>
      </c>
      <c r="AE1784" s="26">
        <v>3015.4432238434856</v>
      </c>
      <c r="AF1784" s="26">
        <v>21049.979177171754</v>
      </c>
      <c r="AG1784" s="14">
        <v>61203</v>
      </c>
      <c r="AH1784" s="14">
        <v>63458</v>
      </c>
      <c r="AI1784" s="27">
        <v>0.68476674017070882</v>
      </c>
      <c r="AJ1784" s="27">
        <v>0.73130582579936942</v>
      </c>
    </row>
    <row r="1785" spans="1:36" x14ac:dyDescent="0.25">
      <c r="A1785" t="s">
        <v>44</v>
      </c>
      <c r="B1785" s="1">
        <v>43969</v>
      </c>
      <c r="C1785" s="8" t="s">
        <v>390</v>
      </c>
      <c r="D1785" s="10" t="s">
        <v>391</v>
      </c>
      <c r="E1785" s="14">
        <v>61930</v>
      </c>
      <c r="F1785" s="14">
        <v>54383</v>
      </c>
      <c r="G1785" s="14">
        <v>53510</v>
      </c>
      <c r="H1785" s="14">
        <v>-876</v>
      </c>
      <c r="I1785" s="14">
        <v>0</v>
      </c>
      <c r="J1785" s="14">
        <v>42162</v>
      </c>
      <c r="L1785" s="14">
        <v>0</v>
      </c>
      <c r="N1785" s="14">
        <v>1494</v>
      </c>
      <c r="P1785" s="14">
        <v>9848</v>
      </c>
      <c r="R1785" s="14">
        <v>3925</v>
      </c>
      <c r="S1785" s="14">
        <v>-7219</v>
      </c>
      <c r="T1785" s="14">
        <v>2152</v>
      </c>
      <c r="U1785" s="14">
        <v>290</v>
      </c>
      <c r="W1785" s="25">
        <v>0.90377443292307846</v>
      </c>
      <c r="Y1785" s="26">
        <v>0</v>
      </c>
      <c r="Z1785" s="26">
        <v>17284.129528400736</v>
      </c>
      <c r="AA1785" s="26">
        <v>0</v>
      </c>
      <c r="AB1785" s="26">
        <v>70.02230592875658</v>
      </c>
      <c r="AC1785" s="26">
        <v>17354.151834329499</v>
      </c>
      <c r="AD1785" s="26">
        <v>3462.8607334328617</v>
      </c>
      <c r="AE1785" s="26">
        <v>2328.3739002957068</v>
      </c>
      <c r="AF1785" s="26">
        <v>18488.63866746665</v>
      </c>
      <c r="AG1785" s="14">
        <v>53504</v>
      </c>
      <c r="AH1785" s="14">
        <v>54356</v>
      </c>
      <c r="AI1785" s="27">
        <v>0.7150738303117431</v>
      </c>
      <c r="AJ1785" s="27">
        <v>0.74987899365424837</v>
      </c>
    </row>
    <row r="1786" spans="1:36" x14ac:dyDescent="0.25">
      <c r="A1786" t="s">
        <v>44</v>
      </c>
      <c r="B1786" s="1">
        <v>43970</v>
      </c>
      <c r="C1786" s="8" t="s">
        <v>390</v>
      </c>
      <c r="D1786" s="10" t="s">
        <v>391</v>
      </c>
      <c r="E1786" s="14">
        <v>59664</v>
      </c>
      <c r="F1786" s="14">
        <v>59091</v>
      </c>
      <c r="G1786" s="14">
        <v>60523</v>
      </c>
      <c r="H1786" s="14">
        <v>1432</v>
      </c>
      <c r="I1786" s="14">
        <v>0</v>
      </c>
      <c r="J1786" s="14">
        <v>43393</v>
      </c>
      <c r="L1786" s="14">
        <v>0</v>
      </c>
      <c r="N1786" s="14">
        <v>4582</v>
      </c>
      <c r="P1786" s="14">
        <v>12543</v>
      </c>
      <c r="R1786" s="14">
        <v>5220</v>
      </c>
      <c r="S1786" s="14">
        <v>-5738</v>
      </c>
      <c r="T1786" s="14">
        <v>2763</v>
      </c>
      <c r="U1786" s="14">
        <v>-786</v>
      </c>
      <c r="W1786" s="25">
        <v>0.90202096795257969</v>
      </c>
      <c r="Y1786" s="26">
        <v>0</v>
      </c>
      <c r="Z1786" s="26">
        <v>17754.259628582833</v>
      </c>
      <c r="AA1786" s="26">
        <v>0</v>
      </c>
      <c r="AB1786" s="26">
        <v>105.72491527331655</v>
      </c>
      <c r="AC1786" s="26">
        <v>17859.98454385615</v>
      </c>
      <c r="AD1786" s="26">
        <v>3294.1803028970103</v>
      </c>
      <c r="AE1786" s="26">
        <v>2674.4000386769353</v>
      </c>
      <c r="AF1786" s="26">
        <v>18479.76480807623</v>
      </c>
      <c r="AG1786" s="14">
        <v>60518</v>
      </c>
      <c r="AH1786" s="14">
        <v>59059</v>
      </c>
      <c r="AI1786" s="27">
        <v>0.65062426261733941</v>
      </c>
      <c r="AJ1786" s="27">
        <v>0.68983320224150457</v>
      </c>
    </row>
    <row r="1787" spans="1:36" x14ac:dyDescent="0.25">
      <c r="A1787" t="s">
        <v>44</v>
      </c>
      <c r="B1787" s="1">
        <v>43971</v>
      </c>
      <c r="C1787" s="8" t="s">
        <v>390</v>
      </c>
      <c r="D1787" s="10" t="s">
        <v>391</v>
      </c>
      <c r="E1787" s="14">
        <v>60672</v>
      </c>
      <c r="F1787" s="14">
        <v>61348</v>
      </c>
      <c r="G1787" s="14">
        <v>61400</v>
      </c>
      <c r="H1787" s="14">
        <v>50</v>
      </c>
      <c r="I1787" s="14">
        <v>0</v>
      </c>
      <c r="J1787" s="14">
        <v>42727</v>
      </c>
      <c r="L1787" s="14">
        <v>0</v>
      </c>
      <c r="N1787" s="14">
        <v>5788</v>
      </c>
      <c r="P1787" s="14">
        <v>12879</v>
      </c>
      <c r="R1787" s="14">
        <v>5003</v>
      </c>
      <c r="S1787" s="14">
        <v>-8163</v>
      </c>
      <c r="T1787" s="14">
        <v>3755</v>
      </c>
      <c r="U1787" s="14">
        <v>-493</v>
      </c>
      <c r="W1787" s="25">
        <v>0.90514016453857482</v>
      </c>
      <c r="Y1787" s="26">
        <v>0</v>
      </c>
      <c r="Z1787" s="26">
        <v>17542.217620378884</v>
      </c>
      <c r="AA1787" s="26">
        <v>0</v>
      </c>
      <c r="AB1787" s="26">
        <v>115.24478793617519</v>
      </c>
      <c r="AC1787" s="26">
        <v>17657.462408315059</v>
      </c>
      <c r="AD1787" s="26">
        <v>4267.9843233790907</v>
      </c>
      <c r="AE1787" s="26">
        <v>2796.4726253926024</v>
      </c>
      <c r="AF1787" s="26">
        <v>19128.974106301543</v>
      </c>
      <c r="AG1787" s="14">
        <v>61394</v>
      </c>
      <c r="AH1787" s="14">
        <v>61292</v>
      </c>
      <c r="AI1787" s="27">
        <v>0.6340683906345822</v>
      </c>
      <c r="AJ1787" s="27">
        <v>0.6880525826247228</v>
      </c>
    </row>
    <row r="1788" spans="1:36" x14ac:dyDescent="0.25">
      <c r="A1788" t="s">
        <v>44</v>
      </c>
      <c r="B1788" s="1">
        <v>43972</v>
      </c>
      <c r="C1788" s="8" t="s">
        <v>390</v>
      </c>
      <c r="D1788" s="10" t="s">
        <v>391</v>
      </c>
      <c r="E1788" s="14">
        <v>63400</v>
      </c>
      <c r="F1788" s="14">
        <v>67806</v>
      </c>
      <c r="G1788" s="14">
        <v>61980</v>
      </c>
      <c r="H1788" s="14">
        <v>-5825</v>
      </c>
      <c r="I1788" s="14">
        <v>0</v>
      </c>
      <c r="J1788" s="14">
        <v>47050</v>
      </c>
      <c r="L1788" s="14">
        <v>0</v>
      </c>
      <c r="N1788" s="14">
        <v>4388</v>
      </c>
      <c r="P1788" s="14">
        <v>10541</v>
      </c>
      <c r="R1788" s="14">
        <v>4692</v>
      </c>
      <c r="S1788" s="14">
        <v>-11036</v>
      </c>
      <c r="T1788" s="14">
        <v>2442</v>
      </c>
      <c r="U1788" s="14">
        <v>-1893</v>
      </c>
      <c r="W1788" s="25">
        <v>0.90555745892133976</v>
      </c>
      <c r="Y1788" s="26">
        <v>0</v>
      </c>
      <c r="Z1788" s="26">
        <v>19325.996517426607</v>
      </c>
      <c r="AA1788" s="26">
        <v>0</v>
      </c>
      <c r="AB1788" s="26">
        <v>92.167431247611233</v>
      </c>
      <c r="AC1788" s="26">
        <v>19418.163948674213</v>
      </c>
      <c r="AD1788" s="26">
        <v>6655.2446639892541</v>
      </c>
      <c r="AE1788" s="26">
        <v>2590.4194711195892</v>
      </c>
      <c r="AF1788" s="26">
        <v>23482.989141543883</v>
      </c>
      <c r="AG1788" s="14">
        <v>61979</v>
      </c>
      <c r="AH1788" s="14">
        <v>67774</v>
      </c>
      <c r="AI1788" s="27">
        <v>0.69071254141767602</v>
      </c>
      <c r="AJ1788" s="27">
        <v>0.76387799925089972</v>
      </c>
    </row>
    <row r="1789" spans="1:36" x14ac:dyDescent="0.25">
      <c r="A1789" t="s">
        <v>44</v>
      </c>
      <c r="B1789" s="1">
        <v>43973</v>
      </c>
      <c r="C1789" s="8" t="s">
        <v>390</v>
      </c>
      <c r="D1789" s="10" t="s">
        <v>391</v>
      </c>
      <c r="E1789" s="14">
        <v>66586</v>
      </c>
      <c r="F1789" s="14">
        <v>66437</v>
      </c>
      <c r="G1789" s="14">
        <v>60571</v>
      </c>
      <c r="H1789" s="14">
        <v>-5867</v>
      </c>
      <c r="I1789" s="14">
        <v>0</v>
      </c>
      <c r="J1789" s="14">
        <v>44743</v>
      </c>
      <c r="L1789" s="14">
        <v>0</v>
      </c>
      <c r="N1789" s="14">
        <v>4893</v>
      </c>
      <c r="P1789" s="14">
        <v>10926</v>
      </c>
      <c r="R1789" s="14">
        <v>5435</v>
      </c>
      <c r="S1789" s="14">
        <v>-7661</v>
      </c>
      <c r="T1789" s="14">
        <v>-579</v>
      </c>
      <c r="U1789" s="14">
        <v>-3026</v>
      </c>
      <c r="W1789" s="25">
        <v>0.90262081406637262</v>
      </c>
      <c r="Y1789" s="26">
        <v>0</v>
      </c>
      <c r="Z1789" s="26">
        <v>18318.786495528348</v>
      </c>
      <c r="AA1789" s="26">
        <v>0</v>
      </c>
      <c r="AB1789" s="26">
        <v>97.662039982983615</v>
      </c>
      <c r="AC1789" s="26">
        <v>18416.448535511339</v>
      </c>
      <c r="AD1789" s="26">
        <v>6464.7099962336752</v>
      </c>
      <c r="AE1789" s="26">
        <v>2419.3473492985845</v>
      </c>
      <c r="AF1789" s="26">
        <v>22461.811182446429</v>
      </c>
      <c r="AG1789" s="14">
        <v>60562</v>
      </c>
      <c r="AH1789" s="14">
        <v>66393</v>
      </c>
      <c r="AI1789" s="27">
        <v>0.67040835458470671</v>
      </c>
      <c r="AJ1789" s="27">
        <v>0.74585812011876318</v>
      </c>
    </row>
    <row r="1790" spans="1:36" x14ac:dyDescent="0.25">
      <c r="A1790" t="s">
        <v>44</v>
      </c>
      <c r="B1790" s="1">
        <v>43974</v>
      </c>
      <c r="C1790" s="8" t="s">
        <v>390</v>
      </c>
      <c r="D1790" s="10" t="s">
        <v>391</v>
      </c>
      <c r="E1790" s="14">
        <v>64610</v>
      </c>
      <c r="F1790" s="14">
        <v>63419</v>
      </c>
      <c r="G1790" s="14">
        <v>58158</v>
      </c>
      <c r="H1790" s="14">
        <v>-5260</v>
      </c>
      <c r="I1790" s="14">
        <v>1919</v>
      </c>
      <c r="J1790" s="14">
        <v>41907</v>
      </c>
      <c r="L1790" s="14">
        <v>0</v>
      </c>
      <c r="N1790" s="14">
        <v>3930</v>
      </c>
      <c r="P1790" s="14">
        <v>10394</v>
      </c>
      <c r="R1790" s="14">
        <v>5391</v>
      </c>
      <c r="S1790" s="14">
        <v>-5886</v>
      </c>
      <c r="T1790" s="14">
        <v>-2765</v>
      </c>
      <c r="U1790" s="14">
        <v>-1965</v>
      </c>
      <c r="V1790" s="25">
        <v>2.2442204991726999</v>
      </c>
      <c r="W1790" s="25">
        <v>0.90353087883130145</v>
      </c>
      <c r="Y1790" s="26">
        <v>1953.4700483132744</v>
      </c>
      <c r="Z1790" s="26">
        <v>17174.963730340532</v>
      </c>
      <c r="AA1790" s="26">
        <v>0</v>
      </c>
      <c r="AB1790" s="26">
        <v>88.432332051094079</v>
      </c>
      <c r="AC1790" s="26">
        <v>19216.866110704901</v>
      </c>
      <c r="AD1790" s="26">
        <v>5288.9614645879219</v>
      </c>
      <c r="AE1790" s="26">
        <v>2264.4738657480698</v>
      </c>
      <c r="AF1790" s="26">
        <v>22241.353709544754</v>
      </c>
      <c r="AG1790" s="14">
        <v>58150</v>
      </c>
      <c r="AH1790" s="14">
        <v>63375</v>
      </c>
      <c r="AI1790" s="27">
        <v>0.72856212149582533</v>
      </c>
      <c r="AJ1790" s="27">
        <v>0.77370782193509346</v>
      </c>
    </row>
    <row r="1791" spans="1:36" x14ac:dyDescent="0.25">
      <c r="A1791" t="s">
        <v>44</v>
      </c>
      <c r="B1791" s="1">
        <v>43975</v>
      </c>
      <c r="C1791" s="8" t="s">
        <v>390</v>
      </c>
      <c r="D1791" s="10" t="s">
        <v>391</v>
      </c>
      <c r="E1791" s="14">
        <v>61545</v>
      </c>
      <c r="F1791" s="14">
        <v>58578</v>
      </c>
      <c r="G1791" s="14">
        <v>56507</v>
      </c>
      <c r="H1791" s="14">
        <v>-2071</v>
      </c>
      <c r="I1791" s="14">
        <v>3310</v>
      </c>
      <c r="J1791" s="14">
        <v>41623</v>
      </c>
      <c r="L1791" s="14">
        <v>0</v>
      </c>
      <c r="N1791" s="14">
        <v>1522</v>
      </c>
      <c r="P1791" s="14">
        <v>10053</v>
      </c>
      <c r="R1791" s="14">
        <v>4548</v>
      </c>
      <c r="S1791" s="14">
        <v>-6874</v>
      </c>
      <c r="T1791" s="14">
        <v>2179</v>
      </c>
      <c r="U1791" s="14">
        <v>-1890</v>
      </c>
      <c r="V1791" s="25">
        <v>2.2436766338038994</v>
      </c>
      <c r="W1791" s="25">
        <v>0.90316914735118936</v>
      </c>
      <c r="Y1791" s="26">
        <v>3368.6393382491819</v>
      </c>
      <c r="Z1791" s="26">
        <v>17051.7410801855</v>
      </c>
      <c r="AA1791" s="26">
        <v>0</v>
      </c>
      <c r="AB1791" s="26">
        <v>71.460782148241705</v>
      </c>
      <c r="AC1791" s="26">
        <v>20491.841200582923</v>
      </c>
      <c r="AD1791" s="26">
        <v>4603.9107356768109</v>
      </c>
      <c r="AE1791" s="26">
        <v>2717.0687799405632</v>
      </c>
      <c r="AF1791" s="26">
        <v>22378.683156319166</v>
      </c>
      <c r="AG1791" s="14">
        <v>56508</v>
      </c>
      <c r="AH1791" s="14">
        <v>58545</v>
      </c>
      <c r="AI1791" s="27">
        <v>0.79947481679813692</v>
      </c>
      <c r="AJ1791" s="27">
        <v>0.84271060654341712</v>
      </c>
    </row>
    <row r="1792" spans="1:36" x14ac:dyDescent="0.25">
      <c r="A1792" t="s">
        <v>44</v>
      </c>
      <c r="B1792" s="1">
        <v>43976</v>
      </c>
      <c r="C1792" s="8" t="s">
        <v>390</v>
      </c>
      <c r="D1792" s="10" t="s">
        <v>391</v>
      </c>
      <c r="E1792" s="14">
        <v>53438</v>
      </c>
      <c r="F1792" s="14">
        <v>55930</v>
      </c>
      <c r="G1792" s="14">
        <v>55160</v>
      </c>
      <c r="H1792" s="14">
        <v>-768</v>
      </c>
      <c r="I1792" s="14">
        <v>3537</v>
      </c>
      <c r="J1792" s="14">
        <v>39233</v>
      </c>
      <c r="L1792" s="14">
        <v>0</v>
      </c>
      <c r="N1792" s="14">
        <v>1655</v>
      </c>
      <c r="P1792" s="14">
        <v>10732</v>
      </c>
      <c r="R1792" s="14">
        <v>5358</v>
      </c>
      <c r="S1792" s="14">
        <v>-3668</v>
      </c>
      <c r="T1792" s="14">
        <v>2290</v>
      </c>
      <c r="U1792" s="14">
        <v>-4724</v>
      </c>
      <c r="V1792" s="25">
        <v>2.2441435821005324</v>
      </c>
      <c r="W1792" s="25">
        <v>0.89980954154611859</v>
      </c>
      <c r="Y1792" s="26">
        <v>3600.4099799011096</v>
      </c>
      <c r="Z1792" s="26">
        <v>16012.840191724141</v>
      </c>
      <c r="AA1792" s="26">
        <v>0</v>
      </c>
      <c r="AB1792" s="26">
        <v>76.473840904558969</v>
      </c>
      <c r="AC1792" s="26">
        <v>19689.724012529805</v>
      </c>
      <c r="AD1792" s="26">
        <v>5519.4109472203763</v>
      </c>
      <c r="AE1792" s="26">
        <v>3395.549786747184</v>
      </c>
      <c r="AF1792" s="26">
        <v>21813.585173003008</v>
      </c>
      <c r="AG1792" s="14">
        <v>55157</v>
      </c>
      <c r="AH1792" s="14">
        <v>55901</v>
      </c>
      <c r="AI1792" s="27">
        <v>0.78699638037789321</v>
      </c>
      <c r="AJ1792" s="27">
        <v>0.8602827524392388</v>
      </c>
    </row>
    <row r="1793" spans="1:36" x14ac:dyDescent="0.25">
      <c r="A1793" t="s">
        <v>44</v>
      </c>
      <c r="B1793" s="1">
        <v>43977</v>
      </c>
      <c r="C1793" s="8" t="s">
        <v>390</v>
      </c>
      <c r="D1793" s="10" t="s">
        <v>391</v>
      </c>
      <c r="E1793" s="14">
        <v>60407</v>
      </c>
      <c r="F1793" s="14">
        <v>65156</v>
      </c>
      <c r="G1793" s="14">
        <v>66815</v>
      </c>
      <c r="H1793" s="14">
        <v>1659</v>
      </c>
      <c r="I1793" s="14">
        <v>3691</v>
      </c>
      <c r="J1793" s="14">
        <v>44927</v>
      </c>
      <c r="L1793" s="14">
        <v>0</v>
      </c>
      <c r="N1793" s="14">
        <v>2983</v>
      </c>
      <c r="P1793" s="14">
        <v>15214</v>
      </c>
      <c r="R1793" s="14">
        <v>7629</v>
      </c>
      <c r="S1793" s="14">
        <v>-1497</v>
      </c>
      <c r="T1793" s="14">
        <v>2705</v>
      </c>
      <c r="U1793" s="14">
        <v>-7127</v>
      </c>
      <c r="V1793" s="25">
        <v>2.2420327124884905</v>
      </c>
      <c r="W1793" s="25">
        <v>0.89843954195976428</v>
      </c>
      <c r="Y1793" s="26">
        <v>3753.6367908279076</v>
      </c>
      <c r="Z1793" s="26">
        <v>18308.911876707247</v>
      </c>
      <c r="AA1793" s="26">
        <v>0</v>
      </c>
      <c r="AB1793" s="26">
        <v>112.34314062648414</v>
      </c>
      <c r="AC1793" s="26">
        <v>22174.891808161639</v>
      </c>
      <c r="AD1793" s="26">
        <v>6698.6282566739801</v>
      </c>
      <c r="AE1793" s="26">
        <v>4598.5182685885802</v>
      </c>
      <c r="AF1793" s="26">
        <v>24275.001796247041</v>
      </c>
      <c r="AG1793" s="14">
        <v>66815</v>
      </c>
      <c r="AH1793" s="14">
        <v>65105</v>
      </c>
      <c r="AI1793" s="27">
        <v>0.73168016131271885</v>
      </c>
      <c r="AJ1793" s="27">
        <v>0.82201297074022195</v>
      </c>
    </row>
    <row r="1794" spans="1:36" x14ac:dyDescent="0.25">
      <c r="A1794" t="s">
        <v>44</v>
      </c>
      <c r="B1794" s="1">
        <v>43978</v>
      </c>
      <c r="C1794" s="8" t="s">
        <v>390</v>
      </c>
      <c r="D1794" s="10" t="s">
        <v>391</v>
      </c>
      <c r="E1794" s="14">
        <v>66238</v>
      </c>
      <c r="F1794" s="14">
        <v>70140</v>
      </c>
      <c r="G1794" s="14">
        <v>71639</v>
      </c>
      <c r="H1794" s="14">
        <v>1506</v>
      </c>
      <c r="I1794" s="14">
        <v>4813</v>
      </c>
      <c r="J1794" s="14">
        <v>48531</v>
      </c>
      <c r="L1794" s="14">
        <v>76</v>
      </c>
      <c r="N1794" s="14">
        <v>3844</v>
      </c>
      <c r="P1794" s="14">
        <v>14373</v>
      </c>
      <c r="R1794" s="14">
        <v>6820</v>
      </c>
      <c r="S1794" s="14">
        <v>-6854</v>
      </c>
      <c r="T1794" s="14">
        <v>5553</v>
      </c>
      <c r="U1794" s="14">
        <v>-3930</v>
      </c>
      <c r="V1794" s="25">
        <v>2.2410377883828851</v>
      </c>
      <c r="W1794" s="25">
        <v>0.89810254865906824</v>
      </c>
      <c r="X1794" s="25">
        <v>2.1842975199940153</v>
      </c>
      <c r="Y1794" s="26">
        <v>4892.5052278791027</v>
      </c>
      <c r="Z1794" s="26">
        <v>19770.216540253306</v>
      </c>
      <c r="AA1794" s="26">
        <v>75.299421904702484</v>
      </c>
      <c r="AB1794" s="26">
        <v>112.46661498008802</v>
      </c>
      <c r="AC1794" s="26">
        <v>24850.487805017205</v>
      </c>
      <c r="AD1794" s="26">
        <v>6350.3316973299998</v>
      </c>
      <c r="AE1794" s="26">
        <v>4831.599100959209</v>
      </c>
      <c r="AF1794" s="26">
        <v>26369.220401387993</v>
      </c>
      <c r="AG1794" s="14">
        <v>71637</v>
      </c>
      <c r="AH1794" s="14">
        <v>70048</v>
      </c>
      <c r="AI1794" s="27">
        <v>0.76477075288882879</v>
      </c>
      <c r="AJ1794" s="27">
        <v>0.82991820867559374</v>
      </c>
    </row>
    <row r="1795" spans="1:36" x14ac:dyDescent="0.25">
      <c r="A1795" t="s">
        <v>44</v>
      </c>
      <c r="B1795" s="1">
        <v>43979</v>
      </c>
      <c r="C1795" s="8" t="s">
        <v>390</v>
      </c>
      <c r="D1795" s="10" t="s">
        <v>391</v>
      </c>
      <c r="E1795" s="14">
        <v>68070</v>
      </c>
      <c r="F1795" s="14">
        <v>67016</v>
      </c>
      <c r="G1795" s="14">
        <v>65538</v>
      </c>
      <c r="H1795" s="14">
        <v>-1482</v>
      </c>
      <c r="I1795" s="14">
        <v>4800</v>
      </c>
      <c r="J1795" s="14">
        <v>47208</v>
      </c>
      <c r="L1795" s="14">
        <v>0</v>
      </c>
      <c r="N1795" s="14">
        <v>2734</v>
      </c>
      <c r="P1795" s="14">
        <v>10791</v>
      </c>
      <c r="R1795" s="14">
        <v>5220</v>
      </c>
      <c r="S1795" s="14">
        <v>-7713</v>
      </c>
      <c r="T1795" s="14">
        <v>893</v>
      </c>
      <c r="U1795" s="14">
        <v>168</v>
      </c>
      <c r="V1795" s="25">
        <v>2.2438895151773233</v>
      </c>
      <c r="W1795" s="25">
        <v>0.90245638362426228</v>
      </c>
      <c r="Y1795" s="26">
        <v>4885.4993934787635</v>
      </c>
      <c r="Z1795" s="26">
        <v>19324.491730154943</v>
      </c>
      <c r="AA1795" s="26">
        <v>0</v>
      </c>
      <c r="AB1795" s="26">
        <v>83.499531624619323</v>
      </c>
      <c r="AC1795" s="26">
        <v>24293.49065525832</v>
      </c>
      <c r="AD1795" s="26">
        <v>3519.9381346770988</v>
      </c>
      <c r="AE1795" s="26">
        <v>2717.1676105663842</v>
      </c>
      <c r="AF1795" s="26">
        <v>25096.261179369038</v>
      </c>
      <c r="AG1795" s="14">
        <v>65533</v>
      </c>
      <c r="AH1795" s="14">
        <v>66965</v>
      </c>
      <c r="AI1795" s="27">
        <v>0.81726634471786119</v>
      </c>
      <c r="AJ1795" s="27">
        <v>0.82621846220056094</v>
      </c>
    </row>
    <row r="1796" spans="1:36" x14ac:dyDescent="0.25">
      <c r="A1796" t="s">
        <v>44</v>
      </c>
      <c r="B1796" s="1">
        <v>43980</v>
      </c>
      <c r="C1796" s="8" t="s">
        <v>390</v>
      </c>
      <c r="D1796" s="10" t="s">
        <v>391</v>
      </c>
      <c r="E1796" s="14">
        <v>65506</v>
      </c>
      <c r="F1796" s="14">
        <v>63851</v>
      </c>
      <c r="G1796" s="14">
        <v>63639</v>
      </c>
      <c r="H1796" s="14">
        <v>-213</v>
      </c>
      <c r="I1796" s="14">
        <v>4795</v>
      </c>
      <c r="J1796" s="14">
        <v>44453</v>
      </c>
      <c r="L1796" s="14">
        <v>0</v>
      </c>
      <c r="N1796" s="14">
        <v>4068</v>
      </c>
      <c r="P1796" s="14">
        <v>10328</v>
      </c>
      <c r="R1796" s="14">
        <v>5192</v>
      </c>
      <c r="S1796" s="14">
        <v>-5171</v>
      </c>
      <c r="T1796" s="14">
        <v>-531</v>
      </c>
      <c r="U1796" s="14">
        <v>329</v>
      </c>
      <c r="V1796" s="25">
        <v>2.2394059893495255</v>
      </c>
      <c r="W1796" s="25">
        <v>0.90299061571370209</v>
      </c>
      <c r="Y1796" s="26">
        <v>4870.6587615693297</v>
      </c>
      <c r="Z1796" s="26">
        <v>18207.510518965268</v>
      </c>
      <c r="AA1796" s="26">
        <v>0</v>
      </c>
      <c r="AB1796" s="26">
        <v>88.876839724068049</v>
      </c>
      <c r="AC1796" s="26">
        <v>23167.046120258667</v>
      </c>
      <c r="AD1796" s="26">
        <v>2832.9052339944492</v>
      </c>
      <c r="AE1796" s="26">
        <v>2549.8564907814457</v>
      </c>
      <c r="AF1796" s="26">
        <v>23450.09486347167</v>
      </c>
      <c r="AG1796" s="14">
        <v>63644</v>
      </c>
      <c r="AH1796" s="14">
        <v>63825</v>
      </c>
      <c r="AI1796" s="27">
        <v>0.80250350728497044</v>
      </c>
      <c r="AJ1796" s="27">
        <v>0.8100046711775466</v>
      </c>
    </row>
    <row r="1797" spans="1:36" x14ac:dyDescent="0.25">
      <c r="A1797" t="s">
        <v>44</v>
      </c>
      <c r="B1797" s="1">
        <v>43981</v>
      </c>
      <c r="C1797" s="8" t="s">
        <v>390</v>
      </c>
      <c r="D1797" s="10" t="s">
        <v>391</v>
      </c>
      <c r="E1797" s="14">
        <v>65330</v>
      </c>
      <c r="F1797" s="14">
        <v>65925</v>
      </c>
      <c r="G1797" s="14">
        <v>65346</v>
      </c>
      <c r="H1797" s="14">
        <v>-579</v>
      </c>
      <c r="I1797" s="14">
        <v>4813</v>
      </c>
      <c r="J1797" s="14">
        <v>45480</v>
      </c>
      <c r="L1797" s="14">
        <v>0</v>
      </c>
      <c r="N1797" s="14">
        <v>4605</v>
      </c>
      <c r="P1797" s="14">
        <v>10449</v>
      </c>
      <c r="R1797" s="14">
        <v>6604</v>
      </c>
      <c r="S1797" s="14">
        <v>-4528</v>
      </c>
      <c r="T1797" s="14">
        <v>-1837</v>
      </c>
      <c r="U1797" s="14">
        <v>-790</v>
      </c>
      <c r="V1797" s="25">
        <v>2.2384446815660972</v>
      </c>
      <c r="W1797" s="25">
        <v>0.90502538084890205</v>
      </c>
      <c r="Y1797" s="26">
        <v>4886.8441057314303</v>
      </c>
      <c r="Z1797" s="26">
        <v>18670.135588449746</v>
      </c>
      <c r="AA1797" s="26">
        <v>0</v>
      </c>
      <c r="AB1797" s="26">
        <v>92.939145957635432</v>
      </c>
      <c r="AC1797" s="26">
        <v>23649.918840138806</v>
      </c>
      <c r="AD1797" s="26">
        <v>3348.7521997871113</v>
      </c>
      <c r="AE1797" s="26">
        <v>2816.5183584406609</v>
      </c>
      <c r="AF1797" s="26">
        <v>24182.152681485259</v>
      </c>
      <c r="AG1797" s="14">
        <v>65347</v>
      </c>
      <c r="AH1797" s="14">
        <v>65898</v>
      </c>
      <c r="AI1797" s="27">
        <v>0.79788030167179536</v>
      </c>
      <c r="AJ1797" s="27">
        <v>0.80901480234083023</v>
      </c>
    </row>
    <row r="1798" spans="1:36" x14ac:dyDescent="0.25">
      <c r="A1798" t="s">
        <v>44</v>
      </c>
      <c r="B1798" s="1">
        <v>43982</v>
      </c>
      <c r="C1798" s="8" t="s">
        <v>390</v>
      </c>
      <c r="D1798" s="10" t="s">
        <v>391</v>
      </c>
      <c r="E1798" s="14">
        <v>65886</v>
      </c>
      <c r="F1798" s="14">
        <v>67937</v>
      </c>
      <c r="G1798" s="14">
        <v>66268</v>
      </c>
      <c r="H1798" s="14">
        <v>-1666</v>
      </c>
      <c r="I1798" s="14">
        <v>4819</v>
      </c>
      <c r="J1798" s="14">
        <v>46518</v>
      </c>
      <c r="L1798" s="14">
        <v>0</v>
      </c>
      <c r="N1798" s="14">
        <v>4565</v>
      </c>
      <c r="P1798" s="14">
        <v>10365</v>
      </c>
      <c r="R1798" s="14">
        <v>9964</v>
      </c>
      <c r="S1798" s="14">
        <v>-7233</v>
      </c>
      <c r="T1798" s="14">
        <v>-3349</v>
      </c>
      <c r="U1798" s="14">
        <v>-1030</v>
      </c>
      <c r="V1798" s="25">
        <v>2.2376500664075669</v>
      </c>
      <c r="W1798" s="25">
        <v>0.90513422242302588</v>
      </c>
      <c r="Y1798" s="26">
        <v>4891.1992406936624</v>
      </c>
      <c r="Z1798" s="26">
        <v>19098.544764482918</v>
      </c>
      <c r="AA1798" s="26">
        <v>0</v>
      </c>
      <c r="AB1798" s="26">
        <v>92.173604965291432</v>
      </c>
      <c r="AC1798" s="26">
        <v>24081.917610141874</v>
      </c>
      <c r="AD1798" s="26">
        <v>4764.8499915622988</v>
      </c>
      <c r="AE1798" s="26">
        <v>3792.9191357000373</v>
      </c>
      <c r="AF1798" s="26">
        <v>25053.848466004136</v>
      </c>
      <c r="AG1798" s="14">
        <v>66267</v>
      </c>
      <c r="AH1798" s="14">
        <v>67915</v>
      </c>
      <c r="AI1798" s="27">
        <v>0.8011752033692634</v>
      </c>
      <c r="AJ1798" s="27">
        <v>0.81328447920374047</v>
      </c>
    </row>
    <row r="1799" spans="1:36" x14ac:dyDescent="0.25">
      <c r="A1799" t="s">
        <v>44</v>
      </c>
      <c r="B1799" s="1">
        <v>43983</v>
      </c>
      <c r="C1799" s="8" t="s">
        <v>390</v>
      </c>
      <c r="D1799" s="10" t="s">
        <v>391</v>
      </c>
      <c r="E1799" s="14">
        <v>69279</v>
      </c>
      <c r="F1799" s="14">
        <v>70985</v>
      </c>
      <c r="G1799" s="14">
        <v>69508</v>
      </c>
      <c r="H1799" s="14">
        <v>-1481</v>
      </c>
      <c r="I1799" s="14">
        <v>4828</v>
      </c>
      <c r="J1799" s="14">
        <v>50095</v>
      </c>
      <c r="L1799" s="14">
        <v>0</v>
      </c>
      <c r="N1799" s="14">
        <v>3176</v>
      </c>
      <c r="P1799" s="14">
        <v>11406</v>
      </c>
      <c r="R1799" s="14">
        <v>10539</v>
      </c>
      <c r="S1799" s="14">
        <v>-6071</v>
      </c>
      <c r="T1799" s="14">
        <v>-3384</v>
      </c>
      <c r="U1799" s="14">
        <v>-2555</v>
      </c>
      <c r="V1799" s="25">
        <v>2.2368682293750402</v>
      </c>
      <c r="W1799" s="25">
        <v>0.9033816220809977</v>
      </c>
      <c r="Y1799" s="26">
        <v>4898.6218992038057</v>
      </c>
      <c r="Z1799" s="26">
        <v>20527.302826857955</v>
      </c>
      <c r="AA1799" s="26">
        <v>0</v>
      </c>
      <c r="AB1799" s="26">
        <v>90.025151212584063</v>
      </c>
      <c r="AC1799" s="26">
        <v>25515.949877274335</v>
      </c>
      <c r="AD1799" s="26">
        <v>5495.5000044256194</v>
      </c>
      <c r="AE1799" s="26">
        <v>4157.6767675476403</v>
      </c>
      <c r="AF1799" s="26">
        <v>26853.773114152318</v>
      </c>
      <c r="AG1799" s="14">
        <v>69505</v>
      </c>
      <c r="AH1799" s="14">
        <v>70976</v>
      </c>
      <c r="AI1799" s="27">
        <v>0.80933707529582821</v>
      </c>
      <c r="AJ1799" s="27">
        <v>0.83411808615479155</v>
      </c>
    </row>
    <row r="1800" spans="1:36" x14ac:dyDescent="0.25">
      <c r="A1800" t="s">
        <v>44</v>
      </c>
      <c r="B1800" s="1">
        <v>43984</v>
      </c>
      <c r="C1800" s="8" t="s">
        <v>390</v>
      </c>
      <c r="D1800" s="10" t="s">
        <v>391</v>
      </c>
      <c r="E1800" s="14">
        <v>66408</v>
      </c>
      <c r="F1800" s="14">
        <v>69182</v>
      </c>
      <c r="G1800" s="14">
        <v>68904</v>
      </c>
      <c r="H1800" s="14">
        <v>-274</v>
      </c>
      <c r="I1800" s="14">
        <v>4814</v>
      </c>
      <c r="J1800" s="14">
        <v>49698</v>
      </c>
      <c r="L1800" s="14">
        <v>16</v>
      </c>
      <c r="N1800" s="14">
        <v>3662</v>
      </c>
      <c r="P1800" s="14">
        <v>10715</v>
      </c>
      <c r="R1800" s="14">
        <v>9352</v>
      </c>
      <c r="S1800" s="14">
        <v>-5315</v>
      </c>
      <c r="T1800" s="14">
        <v>-799</v>
      </c>
      <c r="U1800" s="14">
        <v>-3638</v>
      </c>
      <c r="V1800" s="25">
        <v>2.2360395823725621</v>
      </c>
      <c r="W1800" s="25">
        <v>0.90168899674073677</v>
      </c>
      <c r="X1800" s="25">
        <v>2.1982953214623548</v>
      </c>
      <c r="Y1800" s="26">
        <v>4882.607682748735</v>
      </c>
      <c r="Z1800" s="26">
        <v>20326.468851784502</v>
      </c>
      <c r="AA1800" s="26">
        <v>15.954098730573829</v>
      </c>
      <c r="AB1800" s="26">
        <v>88.759539088144351</v>
      </c>
      <c r="AC1800" s="26">
        <v>25313.790172351957</v>
      </c>
      <c r="AD1800" s="26">
        <v>5073.6373048212108</v>
      </c>
      <c r="AE1800" s="26">
        <v>3690.0200927133342</v>
      </c>
      <c r="AF1800" s="26">
        <v>26697.407384459824</v>
      </c>
      <c r="AG1800" s="14">
        <v>68905</v>
      </c>
      <c r="AH1800" s="14">
        <v>69305</v>
      </c>
      <c r="AI1800" s="27">
        <v>0.80991637892417923</v>
      </c>
      <c r="AJ1800" s="27">
        <v>0.84925529569190994</v>
      </c>
    </row>
    <row r="1801" spans="1:36" x14ac:dyDescent="0.25">
      <c r="A1801" t="s">
        <v>44</v>
      </c>
      <c r="B1801" s="1">
        <v>43985</v>
      </c>
      <c r="C1801" s="8" t="s">
        <v>390</v>
      </c>
      <c r="D1801" s="10" t="s">
        <v>391</v>
      </c>
      <c r="E1801" s="14">
        <v>63688</v>
      </c>
      <c r="F1801" s="14">
        <v>61937</v>
      </c>
      <c r="G1801" s="14">
        <v>62500</v>
      </c>
      <c r="H1801" s="14">
        <v>565</v>
      </c>
      <c r="I1801" s="14">
        <v>4808</v>
      </c>
      <c r="J1801" s="14">
        <v>45672</v>
      </c>
      <c r="L1801" s="14">
        <v>13</v>
      </c>
      <c r="N1801" s="14">
        <v>1613</v>
      </c>
      <c r="P1801" s="14">
        <v>10391</v>
      </c>
      <c r="R1801" s="14">
        <v>8614</v>
      </c>
      <c r="S1801" s="14">
        <v>-6778</v>
      </c>
      <c r="T1801" s="14">
        <v>169</v>
      </c>
      <c r="U1801" s="14">
        <v>-1446</v>
      </c>
      <c r="V1801" s="25">
        <v>2.2363301936305642</v>
      </c>
      <c r="W1801" s="25">
        <v>0.89808601507089736</v>
      </c>
      <c r="X1801" s="25">
        <v>2.1468705771222569</v>
      </c>
      <c r="Y1801" s="26">
        <v>4877.1559592926469</v>
      </c>
      <c r="Z1801" s="26">
        <v>18605.194763867716</v>
      </c>
      <c r="AA1801" s="26">
        <v>12.65946852636252</v>
      </c>
      <c r="AB1801" s="26">
        <v>74.109307033044786</v>
      </c>
      <c r="AC1801" s="26">
        <v>23569.119498719767</v>
      </c>
      <c r="AD1801" s="26">
        <v>4064.9399576311939</v>
      </c>
      <c r="AE1801" s="26">
        <v>3655.8010456272591</v>
      </c>
      <c r="AF1801" s="26">
        <v>23978.258410723698</v>
      </c>
      <c r="AG1801" s="14">
        <v>62497</v>
      </c>
      <c r="AH1801" s="14">
        <v>61938</v>
      </c>
      <c r="AI1801" s="27">
        <v>0.83141514359517366</v>
      </c>
      <c r="AJ1801" s="27">
        <v>0.8534816761511459</v>
      </c>
    </row>
    <row r="1802" spans="1:36" x14ac:dyDescent="0.25">
      <c r="A1802" t="s">
        <v>44</v>
      </c>
      <c r="B1802" s="1">
        <v>43986</v>
      </c>
      <c r="C1802" s="8" t="s">
        <v>390</v>
      </c>
      <c r="D1802" s="10" t="s">
        <v>391</v>
      </c>
      <c r="E1802" s="14">
        <v>59732</v>
      </c>
      <c r="F1802" s="14">
        <v>57679</v>
      </c>
      <c r="G1802" s="14">
        <v>58335</v>
      </c>
      <c r="H1802" s="14">
        <v>657</v>
      </c>
      <c r="I1802" s="14">
        <v>4858</v>
      </c>
      <c r="J1802" s="14">
        <v>41431</v>
      </c>
      <c r="L1802" s="14">
        <v>0</v>
      </c>
      <c r="N1802" s="14">
        <v>1590</v>
      </c>
      <c r="P1802" s="14">
        <v>10459</v>
      </c>
      <c r="R1802" s="14">
        <v>7620</v>
      </c>
      <c r="S1802" s="14">
        <v>-5866</v>
      </c>
      <c r="T1802" s="14">
        <v>854</v>
      </c>
      <c r="U1802" s="14">
        <v>-1962</v>
      </c>
      <c r="V1802" s="25">
        <v>2.2394646523755366</v>
      </c>
      <c r="W1802" s="25">
        <v>0.89887429048167</v>
      </c>
      <c r="Y1802" s="26">
        <v>4934.7820854570664</v>
      </c>
      <c r="Z1802" s="26">
        <v>16892.371805093884</v>
      </c>
      <c r="AA1802" s="26">
        <v>0</v>
      </c>
      <c r="AB1802" s="26">
        <v>74.387124328653485</v>
      </c>
      <c r="AC1802" s="26">
        <v>21901.541014879604</v>
      </c>
      <c r="AD1802" s="26">
        <v>3893.1562657066788</v>
      </c>
      <c r="AE1802" s="26">
        <v>3476.8716251317805</v>
      </c>
      <c r="AF1802" s="26">
        <v>22317.825655454493</v>
      </c>
      <c r="AG1802" s="14">
        <v>58338</v>
      </c>
      <c r="AH1802" s="14">
        <v>57692</v>
      </c>
      <c r="AI1802" s="27">
        <v>0.82766936391758139</v>
      </c>
      <c r="AJ1802" s="27">
        <v>0.85284484497899338</v>
      </c>
    </row>
    <row r="1803" spans="1:36" x14ac:dyDescent="0.25">
      <c r="A1803" t="s">
        <v>44</v>
      </c>
      <c r="B1803" s="1">
        <v>43987</v>
      </c>
      <c r="C1803" s="8" t="s">
        <v>390</v>
      </c>
      <c r="D1803" s="10" t="s">
        <v>391</v>
      </c>
      <c r="E1803" s="14">
        <v>63321</v>
      </c>
      <c r="F1803" s="14">
        <v>59391</v>
      </c>
      <c r="G1803" s="14">
        <v>61776</v>
      </c>
      <c r="H1803" s="14">
        <v>2386</v>
      </c>
      <c r="I1803" s="14">
        <v>5378</v>
      </c>
      <c r="J1803" s="14">
        <v>41909</v>
      </c>
      <c r="L1803" s="14">
        <v>15</v>
      </c>
      <c r="N1803" s="14">
        <v>1962</v>
      </c>
      <c r="P1803" s="14">
        <v>12514</v>
      </c>
      <c r="R1803" s="14">
        <v>5686</v>
      </c>
      <c r="S1803" s="14">
        <v>-1173</v>
      </c>
      <c r="T1803" s="14">
        <v>-1007</v>
      </c>
      <c r="U1803" s="14">
        <v>-1126</v>
      </c>
      <c r="V1803" s="25">
        <v>2.2395449018918709</v>
      </c>
      <c r="W1803" s="25">
        <v>0.89943041106681654</v>
      </c>
      <c r="X1803" s="25">
        <v>2.1892629053624391</v>
      </c>
      <c r="Y1803" s="26">
        <v>5463.1965973158585</v>
      </c>
      <c r="Z1803" s="26">
        <v>17097.835045222855</v>
      </c>
      <c r="AA1803" s="26">
        <v>14.895511961443054</v>
      </c>
      <c r="AB1803" s="26">
        <v>89.37073713848352</v>
      </c>
      <c r="AC1803" s="26">
        <v>22665.297891638642</v>
      </c>
      <c r="AD1803" s="26">
        <v>2413.0639309930875</v>
      </c>
      <c r="AE1803" s="26">
        <v>2947.6424780490697</v>
      </c>
      <c r="AF1803" s="26">
        <v>22130.719344582663</v>
      </c>
      <c r="AG1803" s="14">
        <v>61778</v>
      </c>
      <c r="AH1803" s="14">
        <v>59398</v>
      </c>
      <c r="AI1803" s="27">
        <v>0.80883759652083875</v>
      </c>
      <c r="AJ1803" s="27">
        <v>0.82140520693379959</v>
      </c>
    </row>
    <row r="1804" spans="1:36" x14ac:dyDescent="0.25">
      <c r="A1804" t="s">
        <v>44</v>
      </c>
      <c r="B1804" s="1">
        <v>43988</v>
      </c>
      <c r="C1804" s="8" t="s">
        <v>390</v>
      </c>
      <c r="D1804" s="10" t="s">
        <v>391</v>
      </c>
      <c r="E1804" s="14">
        <v>59504</v>
      </c>
      <c r="F1804" s="14">
        <v>53727</v>
      </c>
      <c r="G1804" s="14">
        <v>56007</v>
      </c>
      <c r="H1804" s="14">
        <v>2277</v>
      </c>
      <c r="I1804" s="14">
        <v>9719</v>
      </c>
      <c r="J1804" s="14">
        <v>33546</v>
      </c>
      <c r="L1804" s="14">
        <v>0</v>
      </c>
      <c r="N1804" s="14">
        <v>677</v>
      </c>
      <c r="P1804" s="14">
        <v>12061</v>
      </c>
      <c r="R1804" s="14">
        <v>5175</v>
      </c>
      <c r="S1804" s="14">
        <v>-357</v>
      </c>
      <c r="T1804" s="14">
        <v>-1994</v>
      </c>
      <c r="U1804" s="14">
        <v>-567</v>
      </c>
      <c r="V1804" s="25">
        <v>2.245486208213805</v>
      </c>
      <c r="W1804" s="25">
        <v>0.90490602702003087</v>
      </c>
      <c r="Y1804" s="26">
        <v>9899.1574319519787</v>
      </c>
      <c r="Z1804" s="26">
        <v>13769.256190370206</v>
      </c>
      <c r="AA1804" s="26">
        <v>0</v>
      </c>
      <c r="AB1804" s="26">
        <v>78.640815810306933</v>
      </c>
      <c r="AC1804" s="26">
        <v>23747.054438132498</v>
      </c>
      <c r="AD1804" s="26">
        <v>2233.9158100599498</v>
      </c>
      <c r="AE1804" s="26">
        <v>3292.5076080894155</v>
      </c>
      <c r="AF1804" s="26">
        <v>22688.462640103029</v>
      </c>
      <c r="AG1804" s="14">
        <v>56003</v>
      </c>
      <c r="AH1804" s="14">
        <v>53746</v>
      </c>
      <c r="AI1804" s="27">
        <v>0.93482904764737007</v>
      </c>
      <c r="AJ1804" s="27">
        <v>0.93066346343214257</v>
      </c>
    </row>
    <row r="1805" spans="1:36" x14ac:dyDescent="0.25">
      <c r="A1805" t="s">
        <v>44</v>
      </c>
      <c r="B1805" s="1">
        <v>43989</v>
      </c>
      <c r="C1805" s="8" t="s">
        <v>390</v>
      </c>
      <c r="D1805" s="10" t="s">
        <v>391</v>
      </c>
      <c r="E1805" s="14">
        <v>65238</v>
      </c>
      <c r="F1805" s="14">
        <v>60708</v>
      </c>
      <c r="G1805" s="14">
        <v>61207</v>
      </c>
      <c r="H1805" s="14">
        <v>504</v>
      </c>
      <c r="I1805" s="14">
        <v>11745</v>
      </c>
      <c r="J1805" s="14">
        <v>36751</v>
      </c>
      <c r="L1805" s="14">
        <v>0</v>
      </c>
      <c r="N1805" s="14">
        <v>2408</v>
      </c>
      <c r="P1805" s="14">
        <v>10309</v>
      </c>
      <c r="R1805" s="14">
        <v>5397</v>
      </c>
      <c r="S1805" s="14">
        <v>-1496</v>
      </c>
      <c r="T1805" s="14">
        <v>-3958</v>
      </c>
      <c r="U1805" s="14">
        <v>511</v>
      </c>
      <c r="V1805" s="25">
        <v>2.2455184172679554</v>
      </c>
      <c r="W1805" s="25">
        <v>0.90649221538977154</v>
      </c>
      <c r="Y1805" s="26">
        <v>11962.884220778245</v>
      </c>
      <c r="Z1805" s="26">
        <v>15111.218898399491</v>
      </c>
      <c r="AA1805" s="26">
        <v>0</v>
      </c>
      <c r="AB1805" s="26">
        <v>78.511167739022881</v>
      </c>
      <c r="AC1805" s="26">
        <v>27152.614286916771</v>
      </c>
      <c r="AD1805" s="26">
        <v>2762.8916380598598</v>
      </c>
      <c r="AE1805" s="26">
        <v>3544.7385639466597</v>
      </c>
      <c r="AF1805" s="26">
        <v>26370.767361029964</v>
      </c>
      <c r="AG1805" s="14">
        <v>61213</v>
      </c>
      <c r="AH1805" s="14">
        <v>60759</v>
      </c>
      <c r="AI1805" s="27">
        <v>0.9779163986281092</v>
      </c>
      <c r="AJ1805" s="27">
        <v>0.95685447652979605</v>
      </c>
    </row>
    <row r="1806" spans="1:36" x14ac:dyDescent="0.25">
      <c r="A1806" t="s">
        <v>44</v>
      </c>
      <c r="B1806" s="1">
        <v>43990</v>
      </c>
      <c r="C1806" s="8" t="s">
        <v>390</v>
      </c>
      <c r="D1806" s="10" t="s">
        <v>391</v>
      </c>
      <c r="E1806" s="14">
        <v>73112</v>
      </c>
      <c r="F1806" s="14">
        <v>71158</v>
      </c>
      <c r="G1806" s="14">
        <v>72698</v>
      </c>
      <c r="H1806" s="14">
        <v>1540</v>
      </c>
      <c r="I1806" s="14">
        <v>10937</v>
      </c>
      <c r="J1806" s="14">
        <v>46527</v>
      </c>
      <c r="L1806" s="14">
        <v>0</v>
      </c>
      <c r="N1806" s="14">
        <v>3471</v>
      </c>
      <c r="P1806" s="14">
        <v>11768</v>
      </c>
      <c r="R1806" s="14">
        <v>6048</v>
      </c>
      <c r="S1806" s="14">
        <v>-1677</v>
      </c>
      <c r="T1806" s="14">
        <v>-1477</v>
      </c>
      <c r="U1806" s="14">
        <v>-1363</v>
      </c>
      <c r="V1806" s="25">
        <v>2.2474798027585408</v>
      </c>
      <c r="W1806" s="25">
        <v>0.90376489965961071</v>
      </c>
      <c r="Y1806" s="26">
        <v>11149.625152076169</v>
      </c>
      <c r="Z1806" s="26">
        <v>19073.341204589778</v>
      </c>
      <c r="AA1806" s="26">
        <v>0</v>
      </c>
      <c r="AB1806" s="26">
        <v>94.081283728471305</v>
      </c>
      <c r="AC1806" s="26">
        <v>30317.047640394419</v>
      </c>
      <c r="AD1806" s="26">
        <v>3290.5681855633507</v>
      </c>
      <c r="AE1806" s="26">
        <v>3751.5256993618777</v>
      </c>
      <c r="AF1806" s="26">
        <v>29856.0901265959</v>
      </c>
      <c r="AG1806" s="14">
        <v>72703</v>
      </c>
      <c r="AH1806" s="14">
        <v>71172</v>
      </c>
      <c r="AI1806" s="27">
        <v>0.91932340575995963</v>
      </c>
      <c r="AJ1806" s="27">
        <v>0.92482062348811112</v>
      </c>
    </row>
    <row r="1807" spans="1:36" x14ac:dyDescent="0.25">
      <c r="A1807" t="s">
        <v>44</v>
      </c>
      <c r="B1807" s="1">
        <v>43991</v>
      </c>
      <c r="C1807" s="8" t="s">
        <v>390</v>
      </c>
      <c r="D1807" s="10" t="s">
        <v>391</v>
      </c>
      <c r="E1807" s="14">
        <v>74497</v>
      </c>
      <c r="F1807" s="14">
        <v>71898</v>
      </c>
      <c r="G1807" s="14">
        <v>72301</v>
      </c>
      <c r="H1807" s="14">
        <v>406</v>
      </c>
      <c r="I1807" s="14">
        <v>12504</v>
      </c>
      <c r="J1807" s="14">
        <v>45392</v>
      </c>
      <c r="L1807" s="14">
        <v>0</v>
      </c>
      <c r="N1807" s="14">
        <v>3763</v>
      </c>
      <c r="P1807" s="14">
        <v>10642</v>
      </c>
      <c r="R1807" s="14">
        <v>6484</v>
      </c>
      <c r="S1807" s="14">
        <v>-1509</v>
      </c>
      <c r="T1807" s="14">
        <v>-2119</v>
      </c>
      <c r="U1807" s="14">
        <v>-2468</v>
      </c>
      <c r="V1807" s="25">
        <v>2.251305159759716</v>
      </c>
      <c r="W1807" s="25">
        <v>0.9043064270457748</v>
      </c>
      <c r="Y1807" s="26">
        <v>12768.785422265735</v>
      </c>
      <c r="Z1807" s="26">
        <v>18619.207544366742</v>
      </c>
      <c r="AA1807" s="26">
        <v>0</v>
      </c>
      <c r="AB1807" s="26">
        <v>88.932403183189763</v>
      </c>
      <c r="AC1807" s="26">
        <v>31476.925369815672</v>
      </c>
      <c r="AD1807" s="26">
        <v>3557.5491009608468</v>
      </c>
      <c r="AE1807" s="26">
        <v>3410.5298433632361</v>
      </c>
      <c r="AF1807" s="26">
        <v>31623.944627413282</v>
      </c>
      <c r="AG1807" s="14">
        <v>72301</v>
      </c>
      <c r="AH1807" s="14">
        <v>71913</v>
      </c>
      <c r="AI1807" s="27">
        <v>0.95980220479388978</v>
      </c>
      <c r="AJ1807" s="27">
        <v>0.96948786456534797</v>
      </c>
    </row>
    <row r="1808" spans="1:36" x14ac:dyDescent="0.25">
      <c r="A1808" t="s">
        <v>44</v>
      </c>
      <c r="B1808" s="1">
        <v>43992</v>
      </c>
      <c r="C1808" s="8" t="s">
        <v>390</v>
      </c>
      <c r="D1808" s="10" t="s">
        <v>391</v>
      </c>
      <c r="E1808" s="14">
        <v>75086</v>
      </c>
      <c r="F1808" s="14">
        <v>70505</v>
      </c>
      <c r="G1808" s="14">
        <v>70184</v>
      </c>
      <c r="H1808" s="14">
        <v>-315</v>
      </c>
      <c r="I1808" s="14">
        <v>13695</v>
      </c>
      <c r="J1808" s="14">
        <v>41778</v>
      </c>
      <c r="L1808" s="14">
        <v>70</v>
      </c>
      <c r="N1808" s="14">
        <v>4021</v>
      </c>
      <c r="P1808" s="14">
        <v>10620</v>
      </c>
      <c r="R1808" s="14">
        <v>5974</v>
      </c>
      <c r="S1808" s="14">
        <v>-3298</v>
      </c>
      <c r="T1808" s="14">
        <v>-782</v>
      </c>
      <c r="U1808" s="14">
        <v>-2241</v>
      </c>
      <c r="V1808" s="25">
        <v>2.252790246061287</v>
      </c>
      <c r="W1808" s="25">
        <v>0.90732485792401962</v>
      </c>
      <c r="X1808" s="25">
        <v>2.1617963163603977</v>
      </c>
      <c r="Y1808" s="26">
        <v>13994.231395800332</v>
      </c>
      <c r="Z1808" s="26">
        <v>17193.991669471241</v>
      </c>
      <c r="AA1808" s="26">
        <v>68.640283652161301</v>
      </c>
      <c r="AB1808" s="26">
        <v>90.389400555715483</v>
      </c>
      <c r="AC1808" s="26">
        <v>31347.252749479449</v>
      </c>
      <c r="AD1808" s="26">
        <v>3817.8422328637653</v>
      </c>
      <c r="AE1808" s="26">
        <v>3255.5776782342696</v>
      </c>
      <c r="AF1808" s="26">
        <v>31909.517304108947</v>
      </c>
      <c r="AG1808" s="14">
        <v>70184</v>
      </c>
      <c r="AH1808" s="14">
        <v>70531</v>
      </c>
      <c r="AI1808" s="27">
        <v>0.98467998912226984</v>
      </c>
      <c r="AJ1808" s="27">
        <v>0.99741050090009598</v>
      </c>
    </row>
    <row r="1809" spans="1:36" x14ac:dyDescent="0.25">
      <c r="A1809" t="s">
        <v>44</v>
      </c>
      <c r="B1809" s="1">
        <v>43993</v>
      </c>
      <c r="C1809" s="8" t="s">
        <v>390</v>
      </c>
      <c r="D1809" s="10" t="s">
        <v>391</v>
      </c>
      <c r="E1809" s="14">
        <v>72402</v>
      </c>
      <c r="F1809" s="14">
        <v>69602</v>
      </c>
      <c r="G1809" s="14">
        <v>69945</v>
      </c>
      <c r="H1809" s="14">
        <v>346</v>
      </c>
      <c r="I1809" s="14">
        <v>14587</v>
      </c>
      <c r="J1809" s="14">
        <v>40476</v>
      </c>
      <c r="L1809" s="14">
        <v>37</v>
      </c>
      <c r="N1809" s="14">
        <v>4113</v>
      </c>
      <c r="P1809" s="14">
        <v>10728</v>
      </c>
      <c r="R1809" s="14">
        <v>6282</v>
      </c>
      <c r="S1809" s="14">
        <v>-2550</v>
      </c>
      <c r="T1809" s="14">
        <v>-633</v>
      </c>
      <c r="U1809" s="14">
        <v>-2752</v>
      </c>
      <c r="V1809" s="25">
        <v>2.2477588377830271</v>
      </c>
      <c r="W1809" s="25">
        <v>0.90577836232903386</v>
      </c>
      <c r="X1809" s="25">
        <v>2.1793247761006889</v>
      </c>
      <c r="Y1809" s="26">
        <v>14872.430698597043</v>
      </c>
      <c r="Z1809" s="26">
        <v>16629.752516819215</v>
      </c>
      <c r="AA1809" s="26">
        <v>36.575471834477369</v>
      </c>
      <c r="AB1809" s="26">
        <v>91.624144091754204</v>
      </c>
      <c r="AC1809" s="26">
        <v>31630.382831342497</v>
      </c>
      <c r="AD1809" s="26">
        <v>3658.4730209182976</v>
      </c>
      <c r="AE1809" s="26">
        <v>3474.564895397742</v>
      </c>
      <c r="AF1809" s="26">
        <v>31814.290956863046</v>
      </c>
      <c r="AG1809" s="14">
        <v>69941</v>
      </c>
      <c r="AH1809" s="14">
        <v>69594</v>
      </c>
      <c r="AI1809" s="27">
        <v>0.99702570162900572</v>
      </c>
      <c r="AJ1809" s="27">
        <v>1.0078228314124695</v>
      </c>
    </row>
    <row r="1810" spans="1:36" x14ac:dyDescent="0.25">
      <c r="A1810" t="s">
        <v>44</v>
      </c>
      <c r="B1810" s="1">
        <v>43994</v>
      </c>
      <c r="C1810" s="8" t="s">
        <v>390</v>
      </c>
      <c r="D1810" s="10" t="s">
        <v>391</v>
      </c>
      <c r="E1810" s="14">
        <v>70305</v>
      </c>
      <c r="F1810" s="14">
        <v>68081</v>
      </c>
      <c r="G1810" s="14">
        <v>67822</v>
      </c>
      <c r="H1810" s="14">
        <v>-257</v>
      </c>
      <c r="I1810" s="14">
        <v>15342</v>
      </c>
      <c r="J1810" s="14">
        <v>36629</v>
      </c>
      <c r="L1810" s="14">
        <v>0</v>
      </c>
      <c r="N1810" s="14">
        <v>5123</v>
      </c>
      <c r="P1810" s="14">
        <v>10734</v>
      </c>
      <c r="R1810" s="14">
        <v>7058</v>
      </c>
      <c r="S1810" s="14">
        <v>-3754</v>
      </c>
      <c r="T1810" s="14">
        <v>-1408</v>
      </c>
      <c r="U1810" s="14">
        <v>-2152</v>
      </c>
      <c r="V1810" s="25">
        <v>2.2435331261082618</v>
      </c>
      <c r="W1810" s="25">
        <v>0.90415047296933415</v>
      </c>
      <c r="Y1810" s="26">
        <v>15612.797316885884</v>
      </c>
      <c r="Z1810" s="26">
        <v>15022.147886889235</v>
      </c>
      <c r="AA1810" s="26">
        <v>0</v>
      </c>
      <c r="AB1810" s="26">
        <v>97.896641254830953</v>
      </c>
      <c r="AC1810" s="26">
        <v>30732.841845029943</v>
      </c>
      <c r="AD1810" s="26">
        <v>3909.8410612235593</v>
      </c>
      <c r="AE1810" s="26">
        <v>3667.5492077647164</v>
      </c>
      <c r="AF1810" s="26">
        <v>30975.133698488789</v>
      </c>
      <c r="AG1810" s="14">
        <v>67828</v>
      </c>
      <c r="AH1810" s="14">
        <v>68084</v>
      </c>
      <c r="AI1810" s="27">
        <v>0.9989125108862108</v>
      </c>
      <c r="AJ1810" s="27">
        <v>1.003002162833593</v>
      </c>
    </row>
    <row r="1811" spans="1:36" x14ac:dyDescent="0.25">
      <c r="A1811" t="s">
        <v>44</v>
      </c>
      <c r="B1811" s="1">
        <v>43995</v>
      </c>
      <c r="C1811" s="8" t="s">
        <v>390</v>
      </c>
      <c r="D1811" s="10" t="s">
        <v>391</v>
      </c>
      <c r="E1811" s="14">
        <v>67721</v>
      </c>
      <c r="F1811" s="14">
        <v>61932</v>
      </c>
      <c r="G1811" s="14">
        <v>62589</v>
      </c>
      <c r="H1811" s="14">
        <v>656</v>
      </c>
      <c r="I1811" s="14">
        <v>14988</v>
      </c>
      <c r="J1811" s="14">
        <v>34939</v>
      </c>
      <c r="L1811" s="14">
        <v>0</v>
      </c>
      <c r="N1811" s="14">
        <v>2277</v>
      </c>
      <c r="P1811" s="14">
        <v>10381</v>
      </c>
      <c r="R1811" s="14">
        <v>6329</v>
      </c>
      <c r="S1811" s="14">
        <v>-1191</v>
      </c>
      <c r="T1811" s="14">
        <v>-2377</v>
      </c>
      <c r="U1811" s="14">
        <v>-2097</v>
      </c>
      <c r="V1811" s="25">
        <v>2.2419967970647359</v>
      </c>
      <c r="W1811" s="25">
        <v>0.90569807824744075</v>
      </c>
      <c r="Y1811" s="26">
        <v>15242.104305688177</v>
      </c>
      <c r="Z1811" s="26">
        <v>14353.578011579022</v>
      </c>
      <c r="AA1811" s="26">
        <v>0</v>
      </c>
      <c r="AB1811" s="26">
        <v>78.146918395891433</v>
      </c>
      <c r="AC1811" s="26">
        <v>29673.829235663088</v>
      </c>
      <c r="AD1811" s="26">
        <v>3071.4041390406564</v>
      </c>
      <c r="AE1811" s="26">
        <v>3443.0673596532351</v>
      </c>
      <c r="AF1811" s="26">
        <v>29302.166015050516</v>
      </c>
      <c r="AG1811" s="14">
        <v>62585</v>
      </c>
      <c r="AH1811" s="14">
        <v>61921</v>
      </c>
      <c r="AI1811" s="27">
        <v>1.0452906832232574</v>
      </c>
      <c r="AJ1811" s="27">
        <v>1.0432670861274957</v>
      </c>
    </row>
    <row r="1812" spans="1:36" x14ac:dyDescent="0.25">
      <c r="A1812" t="s">
        <v>44</v>
      </c>
      <c r="B1812" s="1">
        <v>43996</v>
      </c>
      <c r="C1812" s="8" t="s">
        <v>390</v>
      </c>
      <c r="D1812" s="10" t="s">
        <v>391</v>
      </c>
      <c r="E1812" s="14">
        <v>67602</v>
      </c>
      <c r="F1812" s="14">
        <v>63212</v>
      </c>
      <c r="G1812" s="14">
        <v>63973</v>
      </c>
      <c r="H1812" s="14">
        <v>760</v>
      </c>
      <c r="I1812" s="14">
        <v>11461</v>
      </c>
      <c r="J1812" s="14">
        <v>37845</v>
      </c>
      <c r="L1812" s="14">
        <v>0</v>
      </c>
      <c r="N1812" s="14">
        <v>4324</v>
      </c>
      <c r="P1812" s="14">
        <v>10341</v>
      </c>
      <c r="R1812" s="14">
        <v>6946</v>
      </c>
      <c r="S1812" s="14">
        <v>-1711</v>
      </c>
      <c r="T1812" s="14">
        <v>-2660</v>
      </c>
      <c r="U1812" s="14">
        <v>-1823</v>
      </c>
      <c r="V1812" s="25">
        <v>2.2406162802979059</v>
      </c>
      <c r="W1812" s="25">
        <v>0.90525814314999353</v>
      </c>
      <c r="Y1812" s="26">
        <v>11648.131282712802</v>
      </c>
      <c r="Z1812" s="26">
        <v>15539.863753169031</v>
      </c>
      <c r="AA1812" s="26">
        <v>0</v>
      </c>
      <c r="AB1812" s="26">
        <v>90.537569780040116</v>
      </c>
      <c r="AC1812" s="26">
        <v>27278.532605661876</v>
      </c>
      <c r="AD1812" s="26">
        <v>3736.7365343995957</v>
      </c>
      <c r="AE1812" s="26">
        <v>4080.7334667578029</v>
      </c>
      <c r="AF1812" s="26">
        <v>26934.535673303668</v>
      </c>
      <c r="AG1812" s="14">
        <v>63971</v>
      </c>
      <c r="AH1812" s="14">
        <v>63219</v>
      </c>
      <c r="AI1812" s="27">
        <v>0.940094707806573</v>
      </c>
      <c r="AJ1812" s="27">
        <v>0.93928116604309986</v>
      </c>
    </row>
    <row r="1813" spans="1:36" x14ac:dyDescent="0.25">
      <c r="A1813" t="s">
        <v>44</v>
      </c>
      <c r="B1813" s="1">
        <v>43997</v>
      </c>
      <c r="C1813" s="8" t="s">
        <v>390</v>
      </c>
      <c r="D1813" s="10" t="s">
        <v>391</v>
      </c>
      <c r="E1813" s="14">
        <v>70386</v>
      </c>
      <c r="F1813" s="14">
        <v>67839</v>
      </c>
      <c r="G1813" s="14">
        <v>68416</v>
      </c>
      <c r="H1813" s="14">
        <v>574</v>
      </c>
      <c r="I1813" s="14">
        <v>11726</v>
      </c>
      <c r="J1813" s="14">
        <v>40707</v>
      </c>
      <c r="L1813" s="14">
        <v>0</v>
      </c>
      <c r="N1813" s="14">
        <v>5638</v>
      </c>
      <c r="P1813" s="14">
        <v>10341</v>
      </c>
      <c r="R1813" s="14">
        <v>6622</v>
      </c>
      <c r="S1813" s="14">
        <v>-9290</v>
      </c>
      <c r="T1813" s="14">
        <v>4628</v>
      </c>
      <c r="U1813" s="14">
        <v>-1333</v>
      </c>
      <c r="V1813" s="25">
        <v>2.2397853859830779</v>
      </c>
      <c r="W1813" s="25">
        <v>0.90235026064182178</v>
      </c>
      <c r="Y1813" s="26">
        <v>11913.038725965283</v>
      </c>
      <c r="Z1813" s="26">
        <v>16661.362075979829</v>
      </c>
      <c r="AA1813" s="26">
        <v>0</v>
      </c>
      <c r="AB1813" s="26">
        <v>98.649834811814614</v>
      </c>
      <c r="AC1813" s="26">
        <v>28673.050636756925</v>
      </c>
      <c r="AD1813" s="26">
        <v>5056.265076634746</v>
      </c>
      <c r="AE1813" s="26">
        <v>4969.2280003394608</v>
      </c>
      <c r="AF1813" s="26">
        <v>28760.087713052209</v>
      </c>
      <c r="AG1813" s="14">
        <v>68412</v>
      </c>
      <c r="AH1813" s="14">
        <v>67785</v>
      </c>
      <c r="AI1813" s="27">
        <v>0.92400720480043042</v>
      </c>
      <c r="AJ1813" s="27">
        <v>0.93538488712767065</v>
      </c>
    </row>
    <row r="1814" spans="1:36" x14ac:dyDescent="0.25">
      <c r="A1814" t="s">
        <v>44</v>
      </c>
      <c r="B1814" s="1">
        <v>43998</v>
      </c>
      <c r="C1814" s="8" t="s">
        <v>390</v>
      </c>
      <c r="D1814" s="10" t="s">
        <v>391</v>
      </c>
      <c r="E1814" s="14">
        <v>68739</v>
      </c>
      <c r="F1814" s="14">
        <v>65134</v>
      </c>
      <c r="G1814" s="14">
        <v>65478</v>
      </c>
      <c r="H1814" s="14">
        <v>342</v>
      </c>
      <c r="I1814" s="14">
        <v>12606</v>
      </c>
      <c r="J1814" s="14">
        <v>38320</v>
      </c>
      <c r="L1814" s="14">
        <v>0</v>
      </c>
      <c r="N1814" s="14">
        <v>4376</v>
      </c>
      <c r="P1814" s="14">
        <v>10173</v>
      </c>
      <c r="R1814" s="14">
        <v>4482</v>
      </c>
      <c r="S1814" s="14">
        <v>-11699</v>
      </c>
      <c r="T1814" s="14">
        <v>7694</v>
      </c>
      <c r="U1814" s="14">
        <v>-75</v>
      </c>
      <c r="V1814" s="25">
        <v>2.2408273291293406</v>
      </c>
      <c r="W1814" s="25">
        <v>0.90094657044895965</v>
      </c>
      <c r="Y1814" s="26">
        <v>12813.033226136235</v>
      </c>
      <c r="Z1814" s="26">
        <v>15659.965245531712</v>
      </c>
      <c r="AA1814" s="26">
        <v>0</v>
      </c>
      <c r="AB1814" s="26">
        <v>89.821418529137688</v>
      </c>
      <c r="AC1814" s="26">
        <v>28562.819890197083</v>
      </c>
      <c r="AD1814" s="26">
        <v>5112.4983474856172</v>
      </c>
      <c r="AE1814" s="26">
        <v>5459.4258407908501</v>
      </c>
      <c r="AF1814" s="26">
        <v>28215.892396891857</v>
      </c>
      <c r="AG1814" s="14">
        <v>65475</v>
      </c>
      <c r="AH1814" s="14">
        <v>65073</v>
      </c>
      <c r="AI1814" s="27">
        <v>0.96174362712984029</v>
      </c>
      <c r="AJ1814" s="27">
        <v>0.9559313493466679</v>
      </c>
    </row>
    <row r="1815" spans="1:36" x14ac:dyDescent="0.25">
      <c r="A1815" t="s">
        <v>44</v>
      </c>
      <c r="B1815" s="1">
        <v>43999</v>
      </c>
      <c r="C1815" s="8" t="s">
        <v>390</v>
      </c>
      <c r="D1815" s="10" t="s">
        <v>391</v>
      </c>
      <c r="E1815" s="14">
        <v>70056</v>
      </c>
      <c r="F1815" s="14">
        <v>67757</v>
      </c>
      <c r="G1815" s="14">
        <v>68401</v>
      </c>
      <c r="H1815" s="14">
        <v>643</v>
      </c>
      <c r="I1815" s="14">
        <v>12790</v>
      </c>
      <c r="J1815" s="14">
        <v>39852</v>
      </c>
      <c r="L1815" s="14">
        <v>55</v>
      </c>
      <c r="N1815" s="14">
        <v>5321</v>
      </c>
      <c r="P1815" s="14">
        <v>10378</v>
      </c>
      <c r="R1815" s="14">
        <v>4872</v>
      </c>
      <c r="S1815" s="14">
        <v>-10679</v>
      </c>
      <c r="T1815" s="14">
        <v>5942</v>
      </c>
      <c r="U1815" s="14">
        <v>540</v>
      </c>
      <c r="V1815" s="25">
        <v>2.2434817054947289</v>
      </c>
      <c r="W1815" s="25">
        <v>0.90082862508752315</v>
      </c>
      <c r="X1815" s="25">
        <v>2.1549802672492304</v>
      </c>
      <c r="Y1815" s="26">
        <v>13015.454370039999</v>
      </c>
      <c r="Z1815" s="26">
        <v>16283.90487566473</v>
      </c>
      <c r="AA1815" s="26">
        <v>53.761607305888397</v>
      </c>
      <c r="AB1815" s="26">
        <v>96.921193861360365</v>
      </c>
      <c r="AC1815" s="26">
        <v>29450.042046871975</v>
      </c>
      <c r="AD1815" s="26">
        <v>4533.1452719162025</v>
      </c>
      <c r="AE1815" s="26">
        <v>4939.4427284131361</v>
      </c>
      <c r="AF1815" s="26">
        <v>29043.744590375045</v>
      </c>
      <c r="AG1815" s="14">
        <v>68396</v>
      </c>
      <c r="AH1815" s="14">
        <v>67721</v>
      </c>
      <c r="AI1815" s="27">
        <v>0.94926825687722804</v>
      </c>
      <c r="AJ1815" s="27">
        <v>0.94550317034350695</v>
      </c>
    </row>
    <row r="1816" spans="1:36" x14ac:dyDescent="0.25">
      <c r="A1816" t="s">
        <v>44</v>
      </c>
      <c r="B1816" s="1">
        <v>44000</v>
      </c>
      <c r="C1816" s="8" t="s">
        <v>390</v>
      </c>
      <c r="D1816" s="10" t="s">
        <v>391</v>
      </c>
      <c r="E1816" s="14">
        <v>68871</v>
      </c>
      <c r="F1816" s="14">
        <v>68395</v>
      </c>
      <c r="G1816" s="14">
        <v>68932</v>
      </c>
      <c r="H1816" s="14">
        <v>535</v>
      </c>
      <c r="I1816" s="14">
        <v>12643</v>
      </c>
      <c r="J1816" s="14">
        <v>41292</v>
      </c>
      <c r="L1816" s="14">
        <v>35</v>
      </c>
      <c r="N1816" s="14">
        <v>4567</v>
      </c>
      <c r="P1816" s="14">
        <v>10394</v>
      </c>
      <c r="R1816" s="14">
        <v>5951</v>
      </c>
      <c r="S1816" s="14">
        <v>-11330</v>
      </c>
      <c r="T1816" s="14">
        <v>5882</v>
      </c>
      <c r="U1816" s="14">
        <v>26</v>
      </c>
      <c r="V1816" s="25">
        <v>2.2424611511826478</v>
      </c>
      <c r="W1816" s="25">
        <v>0.9001907748971324</v>
      </c>
      <c r="X1816" s="25">
        <v>2.1543144777476404</v>
      </c>
      <c r="Y1816" s="26">
        <v>12860.01049360081</v>
      </c>
      <c r="Z1816" s="26">
        <v>16860.355742510001</v>
      </c>
      <c r="AA1816" s="26">
        <v>34.201362013030561</v>
      </c>
      <c r="AB1816" s="26">
        <v>92.364990213377453</v>
      </c>
      <c r="AC1816" s="26">
        <v>29846.932588337215</v>
      </c>
      <c r="AD1816" s="26">
        <v>4943.8553904923947</v>
      </c>
      <c r="AE1816" s="26">
        <v>5320.940313590173</v>
      </c>
      <c r="AF1816" s="26">
        <v>29469.847665239442</v>
      </c>
      <c r="AG1816" s="14">
        <v>68931</v>
      </c>
      <c r="AH1816" s="14">
        <v>68402</v>
      </c>
      <c r="AI1816" s="27">
        <v>0.95459437006426695</v>
      </c>
      <c r="AJ1816" s="27">
        <v>0.94982333206251535</v>
      </c>
    </row>
    <row r="1817" spans="1:36" x14ac:dyDescent="0.25">
      <c r="A1817" t="s">
        <v>44</v>
      </c>
      <c r="B1817" s="1">
        <v>44001</v>
      </c>
      <c r="C1817" s="8" t="s">
        <v>390</v>
      </c>
      <c r="D1817" s="10" t="s">
        <v>391</v>
      </c>
      <c r="E1817" s="14">
        <v>67671</v>
      </c>
      <c r="F1817" s="14">
        <v>69121</v>
      </c>
      <c r="G1817" s="14">
        <v>68863</v>
      </c>
      <c r="H1817" s="14">
        <v>-254</v>
      </c>
      <c r="I1817" s="14">
        <v>8633</v>
      </c>
      <c r="J1817" s="14">
        <v>45601</v>
      </c>
      <c r="L1817" s="14">
        <v>0</v>
      </c>
      <c r="N1817" s="14">
        <v>3750</v>
      </c>
      <c r="P1817" s="14">
        <v>10879</v>
      </c>
      <c r="R1817" s="14">
        <v>6362</v>
      </c>
      <c r="S1817" s="14">
        <v>-8285</v>
      </c>
      <c r="T1817" s="14">
        <v>3303</v>
      </c>
      <c r="U1817" s="14">
        <v>-1621</v>
      </c>
      <c r="V1817" s="25">
        <v>2.2407528563091277</v>
      </c>
      <c r="W1817" s="25">
        <v>0.8987588237948646</v>
      </c>
      <c r="Y1817" s="26">
        <v>8774.4914808523481</v>
      </c>
      <c r="Z1817" s="26">
        <v>18590.188387962378</v>
      </c>
      <c r="AA1817" s="26">
        <v>0</v>
      </c>
      <c r="AB1817" s="26">
        <v>90.315315943553131</v>
      </c>
      <c r="AC1817" s="26">
        <v>27454.995184758285</v>
      </c>
      <c r="AD1817" s="26">
        <v>4916.9023021991879</v>
      </c>
      <c r="AE1817" s="26">
        <v>4250.992696086143</v>
      </c>
      <c r="AF1817" s="26">
        <v>28120.904790871336</v>
      </c>
      <c r="AG1817" s="14">
        <v>68863</v>
      </c>
      <c r="AH1817" s="14">
        <v>69104</v>
      </c>
      <c r="AI1817" s="27">
        <v>0.87896013075558443</v>
      </c>
      <c r="AJ1817" s="27">
        <v>0.8971392266735756</v>
      </c>
    </row>
    <row r="1818" spans="1:36" x14ac:dyDescent="0.25">
      <c r="A1818" t="s">
        <v>44</v>
      </c>
      <c r="B1818" s="1">
        <v>44002</v>
      </c>
      <c r="C1818" s="8" t="s">
        <v>390</v>
      </c>
      <c r="D1818" s="10" t="s">
        <v>391</v>
      </c>
      <c r="E1818" s="14">
        <v>69937</v>
      </c>
      <c r="F1818" s="14">
        <v>69426</v>
      </c>
      <c r="G1818" s="14">
        <v>69028</v>
      </c>
      <c r="H1818" s="14">
        <v>-399</v>
      </c>
      <c r="I1818" s="14">
        <v>10182</v>
      </c>
      <c r="J1818" s="14">
        <v>43550</v>
      </c>
      <c r="L1818" s="14">
        <v>0</v>
      </c>
      <c r="N1818" s="14">
        <v>4890</v>
      </c>
      <c r="P1818" s="14">
        <v>10408</v>
      </c>
      <c r="R1818" s="14">
        <v>6990</v>
      </c>
      <c r="S1818" s="14">
        <v>-7850</v>
      </c>
      <c r="T1818" s="14">
        <v>642</v>
      </c>
      <c r="U1818" s="14">
        <v>-168</v>
      </c>
      <c r="V1818" s="25">
        <v>2.2386950448838427</v>
      </c>
      <c r="W1818" s="25">
        <v>0.89877325518357598</v>
      </c>
      <c r="Y1818" s="26">
        <v>10339.375015652262</v>
      </c>
      <c r="Z1818" s="26">
        <v>17754.341003549242</v>
      </c>
      <c r="AA1818" s="26">
        <v>0</v>
      </c>
      <c r="AB1818" s="26">
        <v>94.445533071602725</v>
      </c>
      <c r="AC1818" s="26">
        <v>28188.161552273108</v>
      </c>
      <c r="AD1818" s="26">
        <v>3950.6855908707385</v>
      </c>
      <c r="AE1818" s="26">
        <v>3725.1535660577892</v>
      </c>
      <c r="AF1818" s="26">
        <v>28413.693577086058</v>
      </c>
      <c r="AG1818" s="14">
        <v>69030</v>
      </c>
      <c r="AH1818" s="14">
        <v>69416</v>
      </c>
      <c r="AI1818" s="27">
        <v>0.90024894569567337</v>
      </c>
      <c r="AJ1818" s="27">
        <v>0.90240574412117469</v>
      </c>
    </row>
    <row r="1819" spans="1:36" x14ac:dyDescent="0.25">
      <c r="A1819" t="s">
        <v>44</v>
      </c>
      <c r="B1819" s="1">
        <v>44003</v>
      </c>
      <c r="C1819" s="8" t="s">
        <v>390</v>
      </c>
      <c r="D1819" s="10" t="s">
        <v>391</v>
      </c>
      <c r="E1819" s="14">
        <v>73042</v>
      </c>
      <c r="F1819" s="14">
        <v>69952</v>
      </c>
      <c r="G1819" s="14">
        <v>69190</v>
      </c>
      <c r="H1819" s="14">
        <v>-761</v>
      </c>
      <c r="I1819" s="14">
        <v>10523</v>
      </c>
      <c r="J1819" s="14">
        <v>42923</v>
      </c>
      <c r="L1819" s="14">
        <v>0</v>
      </c>
      <c r="N1819" s="14">
        <v>5174</v>
      </c>
      <c r="P1819" s="14">
        <v>10570</v>
      </c>
      <c r="R1819" s="14">
        <v>8116</v>
      </c>
      <c r="S1819" s="14">
        <v>-6309</v>
      </c>
      <c r="T1819" s="14">
        <v>506</v>
      </c>
      <c r="U1819" s="14">
        <v>-3088</v>
      </c>
      <c r="V1819" s="25">
        <v>2.2450386771052253</v>
      </c>
      <c r="W1819" s="25">
        <v>0.90078975890785296</v>
      </c>
      <c r="Y1819" s="26">
        <v>10715.92473949174</v>
      </c>
      <c r="Z1819" s="26">
        <v>17537.987871652156</v>
      </c>
      <c r="AA1819" s="26">
        <v>0</v>
      </c>
      <c r="AB1819" s="26">
        <v>97.199011156969092</v>
      </c>
      <c r="AC1819" s="26">
        <v>28351.111622300868</v>
      </c>
      <c r="AD1819" s="26">
        <v>5219.5905499305063</v>
      </c>
      <c r="AE1819" s="26">
        <v>4092.6735673713556</v>
      </c>
      <c r="AF1819" s="26">
        <v>29478.028604860014</v>
      </c>
      <c r="AG1819" s="14">
        <v>69190</v>
      </c>
      <c r="AH1819" s="14">
        <v>69965</v>
      </c>
      <c r="AI1819" s="27">
        <v>0.90335926730390137</v>
      </c>
      <c r="AJ1819" s="27">
        <v>0.92886230862354724</v>
      </c>
    </row>
    <row r="1820" spans="1:36" x14ac:dyDescent="0.25">
      <c r="A1820" t="s">
        <v>44</v>
      </c>
      <c r="B1820" s="1">
        <v>44004</v>
      </c>
      <c r="C1820" s="8" t="s">
        <v>390</v>
      </c>
      <c r="D1820" s="10" t="s">
        <v>391</v>
      </c>
      <c r="E1820" s="14">
        <v>77221</v>
      </c>
      <c r="F1820" s="14">
        <v>74292</v>
      </c>
      <c r="G1820" s="14">
        <v>73139</v>
      </c>
      <c r="H1820" s="14">
        <v>-1150</v>
      </c>
      <c r="I1820" s="14">
        <v>10879</v>
      </c>
      <c r="J1820" s="14">
        <v>46482</v>
      </c>
      <c r="L1820" s="14">
        <v>0</v>
      </c>
      <c r="N1820" s="14">
        <v>4865</v>
      </c>
      <c r="P1820" s="14">
        <v>10915</v>
      </c>
      <c r="R1820" s="14">
        <v>9786</v>
      </c>
      <c r="S1820" s="14">
        <v>-7053</v>
      </c>
      <c r="T1820" s="14">
        <v>707</v>
      </c>
      <c r="U1820" s="14">
        <v>-4586</v>
      </c>
      <c r="V1820" s="25">
        <v>2.2426969079994348</v>
      </c>
      <c r="W1820" s="25">
        <v>0.90007106192032826</v>
      </c>
      <c r="Y1820" s="26">
        <v>11066.895729026248</v>
      </c>
      <c r="Z1820" s="26">
        <v>18977.013317569788</v>
      </c>
      <c r="AA1820" s="26">
        <v>0</v>
      </c>
      <c r="AB1820" s="26">
        <v>97.421264993456049</v>
      </c>
      <c r="AC1820" s="26">
        <v>30141.330311589503</v>
      </c>
      <c r="AD1820" s="26">
        <v>6309.7568005674984</v>
      </c>
      <c r="AE1820" s="26">
        <v>4748.80959423272</v>
      </c>
      <c r="AF1820" s="26">
        <v>31702.277517924274</v>
      </c>
      <c r="AG1820" s="14">
        <v>73141</v>
      </c>
      <c r="AH1820" s="14">
        <v>74287</v>
      </c>
      <c r="AI1820" s="27">
        <v>0.90852161758160876</v>
      </c>
      <c r="AJ1820" s="27">
        <v>0.94083049607018998</v>
      </c>
    </row>
    <row r="1821" spans="1:36" x14ac:dyDescent="0.25">
      <c r="A1821" t="s">
        <v>44</v>
      </c>
      <c r="B1821" s="1">
        <v>44005</v>
      </c>
      <c r="C1821" s="8" t="s">
        <v>390</v>
      </c>
      <c r="D1821" s="10" t="s">
        <v>391</v>
      </c>
      <c r="E1821" s="14">
        <v>77869</v>
      </c>
      <c r="F1821" s="14">
        <v>75978</v>
      </c>
      <c r="G1821" s="14">
        <v>73813</v>
      </c>
      <c r="H1821" s="14">
        <v>-2165</v>
      </c>
      <c r="I1821" s="14">
        <v>9464</v>
      </c>
      <c r="J1821" s="14">
        <v>48798</v>
      </c>
      <c r="L1821" s="14">
        <v>7</v>
      </c>
      <c r="N1821" s="14">
        <v>4858</v>
      </c>
      <c r="P1821" s="14">
        <v>10682</v>
      </c>
      <c r="R1821" s="14">
        <v>7603</v>
      </c>
      <c r="S1821" s="14">
        <v>-12034</v>
      </c>
      <c r="T1821" s="14">
        <v>2970</v>
      </c>
      <c r="U1821" s="14">
        <v>-431</v>
      </c>
      <c r="V1821" s="25">
        <v>2.2414123300719577</v>
      </c>
      <c r="W1821" s="25">
        <v>0.90081116781141124</v>
      </c>
      <c r="X1821" s="25">
        <v>2.1575029528343959</v>
      </c>
      <c r="Y1821" s="26">
        <v>9621.9422357599069</v>
      </c>
      <c r="Z1821" s="26">
        <v>19938.938849716164</v>
      </c>
      <c r="AA1821" s="26">
        <v>6.8503962904449613</v>
      </c>
      <c r="AB1821" s="26">
        <v>95.939572750209592</v>
      </c>
      <c r="AC1821" s="26">
        <v>29663.671054516726</v>
      </c>
      <c r="AD1821" s="26">
        <v>5496.482089318366</v>
      </c>
      <c r="AE1821" s="26">
        <v>4484.2067513594966</v>
      </c>
      <c r="AF1821" s="26">
        <v>30675.946392475584</v>
      </c>
      <c r="AG1821" s="14">
        <v>73809</v>
      </c>
      <c r="AH1821" s="14">
        <v>75701</v>
      </c>
      <c r="AI1821" s="27">
        <v>0.88603181834476374</v>
      </c>
      <c r="AJ1821" s="27">
        <v>0.89336739192057579</v>
      </c>
    </row>
    <row r="1822" spans="1:36" x14ac:dyDescent="0.25">
      <c r="A1822" t="s">
        <v>44</v>
      </c>
      <c r="B1822" s="1">
        <v>44006</v>
      </c>
      <c r="C1822" s="8" t="s">
        <v>390</v>
      </c>
      <c r="D1822" s="10" t="s">
        <v>391</v>
      </c>
      <c r="E1822" s="14">
        <v>78740</v>
      </c>
      <c r="F1822" s="14">
        <v>78260</v>
      </c>
      <c r="G1822" s="14">
        <v>76558</v>
      </c>
      <c r="H1822" s="14">
        <v>-1712</v>
      </c>
      <c r="I1822" s="14">
        <v>13333</v>
      </c>
      <c r="J1822" s="14">
        <v>47541</v>
      </c>
      <c r="L1822" s="14">
        <v>0</v>
      </c>
      <c r="N1822" s="14">
        <v>5120</v>
      </c>
      <c r="P1822" s="14">
        <v>10559</v>
      </c>
      <c r="R1822" s="14">
        <v>7200</v>
      </c>
      <c r="S1822" s="14">
        <v>-12121</v>
      </c>
      <c r="T1822" s="14">
        <v>3672</v>
      </c>
      <c r="U1822" s="14">
        <v>-432</v>
      </c>
      <c r="V1822" s="25">
        <v>2.2401232873561705</v>
      </c>
      <c r="W1822" s="25">
        <v>0.90200515930882252</v>
      </c>
      <c r="Y1822" s="26">
        <v>13547.715157405739</v>
      </c>
      <c r="Z1822" s="26">
        <v>19451.074234426218</v>
      </c>
      <c r="AA1822" s="26">
        <v>0</v>
      </c>
      <c r="AB1822" s="26">
        <v>96.797719507756483</v>
      </c>
      <c r="AC1822" s="26">
        <v>33095.587111339715</v>
      </c>
      <c r="AD1822" s="26">
        <v>5994.7998302315573</v>
      </c>
      <c r="AE1822" s="26">
        <v>5182.0620879776034</v>
      </c>
      <c r="AF1822" s="26">
        <v>33908.324853593651</v>
      </c>
      <c r="AG1822" s="14">
        <v>76553</v>
      </c>
      <c r="AH1822" s="14">
        <v>78234</v>
      </c>
      <c r="AI1822" s="27">
        <v>0.95310690968873546</v>
      </c>
      <c r="AJ1822" s="27">
        <v>0.95553047445777584</v>
      </c>
    </row>
    <row r="1823" spans="1:36" x14ac:dyDescent="0.25">
      <c r="A1823" t="s">
        <v>44</v>
      </c>
      <c r="B1823" s="1">
        <v>44007</v>
      </c>
      <c r="C1823" s="8" t="s">
        <v>390</v>
      </c>
      <c r="D1823" s="10" t="s">
        <v>391</v>
      </c>
      <c r="E1823" s="14">
        <v>81601</v>
      </c>
      <c r="F1823" s="14">
        <v>76739</v>
      </c>
      <c r="G1823" s="14">
        <v>72539</v>
      </c>
      <c r="H1823" s="14">
        <v>-4199</v>
      </c>
      <c r="I1823" s="14">
        <v>16153</v>
      </c>
      <c r="J1823" s="14">
        <v>41982</v>
      </c>
      <c r="L1823" s="14">
        <v>4</v>
      </c>
      <c r="N1823" s="14">
        <v>3987</v>
      </c>
      <c r="P1823" s="14">
        <v>10413</v>
      </c>
      <c r="R1823" s="14">
        <v>6849</v>
      </c>
      <c r="S1823" s="14">
        <v>-14371</v>
      </c>
      <c r="T1823" s="14">
        <v>4704</v>
      </c>
      <c r="U1823" s="14">
        <v>-1356</v>
      </c>
      <c r="V1823" s="25">
        <v>2.2427175054462589</v>
      </c>
      <c r="W1823" s="25">
        <v>0.90313444783562324</v>
      </c>
      <c r="X1823" s="25">
        <v>2.1485613967266892</v>
      </c>
      <c r="Y1823" s="26">
        <v>16432.136089427393</v>
      </c>
      <c r="Z1823" s="26">
        <v>17198.152238950537</v>
      </c>
      <c r="AA1823" s="26">
        <v>3.8982888601694428</v>
      </c>
      <c r="AB1823" s="26">
        <v>88.901534594788799</v>
      </c>
      <c r="AC1823" s="26">
        <v>33723.08815183289</v>
      </c>
      <c r="AD1823" s="26">
        <v>7427.905677511023</v>
      </c>
      <c r="AE1823" s="26">
        <v>5724.4404865645702</v>
      </c>
      <c r="AF1823" s="26">
        <v>35426.553342779334</v>
      </c>
      <c r="AG1823" s="14">
        <v>72539</v>
      </c>
      <c r="AH1823" s="14">
        <v>76713</v>
      </c>
      <c r="AI1823" s="27">
        <v>1.0249189346598908</v>
      </c>
      <c r="AJ1823" s="27">
        <v>1.0181075962425947</v>
      </c>
    </row>
    <row r="1824" spans="1:36" x14ac:dyDescent="0.25">
      <c r="A1824" t="s">
        <v>44</v>
      </c>
      <c r="B1824" s="1">
        <v>44008</v>
      </c>
      <c r="C1824" s="8" t="s">
        <v>390</v>
      </c>
      <c r="D1824" s="10" t="s">
        <v>391</v>
      </c>
      <c r="E1824" s="14">
        <v>82851</v>
      </c>
      <c r="F1824" s="14">
        <v>75562</v>
      </c>
      <c r="G1824" s="14">
        <v>71418</v>
      </c>
      <c r="H1824" s="14">
        <v>-4141</v>
      </c>
      <c r="I1824" s="14">
        <v>15344</v>
      </c>
      <c r="J1824" s="14">
        <v>41103</v>
      </c>
      <c r="L1824" s="14">
        <v>12</v>
      </c>
      <c r="N1824" s="14">
        <v>4669</v>
      </c>
      <c r="P1824" s="14">
        <v>10288</v>
      </c>
      <c r="R1824" s="14">
        <v>6814</v>
      </c>
      <c r="S1824" s="14">
        <v>-12344</v>
      </c>
      <c r="T1824" s="14">
        <v>4180</v>
      </c>
      <c r="U1824" s="14">
        <v>-2761</v>
      </c>
      <c r="V1824" s="25">
        <v>2.2413990599826152</v>
      </c>
      <c r="W1824" s="25">
        <v>0.90147200283316831</v>
      </c>
      <c r="X1824" s="25">
        <v>2.1546611283349471</v>
      </c>
      <c r="Y1824" s="26">
        <v>15599.97966832073</v>
      </c>
      <c r="Z1824" s="26">
        <v>16807.070484914278</v>
      </c>
      <c r="AA1824" s="26">
        <v>11.728068120591923</v>
      </c>
      <c r="AB1824" s="26">
        <v>92.340295342656674</v>
      </c>
      <c r="AC1824" s="26">
        <v>32511.118516698258</v>
      </c>
      <c r="AD1824" s="26">
        <v>7129.0433849764795</v>
      </c>
      <c r="AE1824" s="26">
        <v>5113.8129792492227</v>
      </c>
      <c r="AF1824" s="26">
        <v>34526.348922425517</v>
      </c>
      <c r="AG1824" s="14">
        <v>71416</v>
      </c>
      <c r="AH1824" s="14">
        <v>75527</v>
      </c>
      <c r="AI1824" s="27">
        <v>1.0036219069155834</v>
      </c>
      <c r="AJ1824" s="27">
        <v>1.0078181228085021</v>
      </c>
    </row>
    <row r="1825" spans="1:36" x14ac:dyDescent="0.25">
      <c r="A1825" t="s">
        <v>44</v>
      </c>
      <c r="B1825" s="1">
        <v>44009</v>
      </c>
      <c r="C1825" s="8" t="s">
        <v>390</v>
      </c>
      <c r="D1825" s="10" t="s">
        <v>391</v>
      </c>
      <c r="E1825" s="14">
        <v>80727</v>
      </c>
      <c r="F1825" s="14">
        <v>75824</v>
      </c>
      <c r="G1825" s="14">
        <v>73487</v>
      </c>
      <c r="H1825" s="14">
        <v>-2335</v>
      </c>
      <c r="I1825" s="14">
        <v>14908</v>
      </c>
      <c r="J1825" s="14">
        <v>43526</v>
      </c>
      <c r="L1825" s="14">
        <v>0</v>
      </c>
      <c r="N1825" s="14">
        <v>4576</v>
      </c>
      <c r="P1825" s="14">
        <v>10473</v>
      </c>
      <c r="R1825" s="14">
        <v>7163</v>
      </c>
      <c r="S1825" s="14">
        <v>-10423</v>
      </c>
      <c r="T1825" s="14">
        <v>4755</v>
      </c>
      <c r="U1825" s="14">
        <v>-3797</v>
      </c>
      <c r="V1825" s="25">
        <v>2.2432322544576602</v>
      </c>
      <c r="W1825" s="25">
        <v>0.90111269517341352</v>
      </c>
      <c r="Y1825" s="26">
        <v>15169.102362064568</v>
      </c>
      <c r="Z1825" s="26">
        <v>17790.744513847287</v>
      </c>
      <c r="AA1825" s="26">
        <v>0</v>
      </c>
      <c r="AB1825" s="26">
        <v>92.908277369234483</v>
      </c>
      <c r="AC1825" s="26">
        <v>33052.755153281098</v>
      </c>
      <c r="AD1825" s="26">
        <v>6901.627798322349</v>
      </c>
      <c r="AE1825" s="26">
        <v>5392.7350947734903</v>
      </c>
      <c r="AF1825" s="26">
        <v>34561.647856829957</v>
      </c>
      <c r="AG1825" s="14">
        <v>73483</v>
      </c>
      <c r="AH1825" s="14">
        <v>75785</v>
      </c>
      <c r="AI1825" s="27">
        <v>0.99164112877844623</v>
      </c>
      <c r="AJ1825" s="27">
        <v>1.0054140014267263</v>
      </c>
    </row>
    <row r="1826" spans="1:36" x14ac:dyDescent="0.25">
      <c r="A1826" t="s">
        <v>44</v>
      </c>
      <c r="B1826" s="1">
        <v>44010</v>
      </c>
      <c r="C1826" s="8" t="s">
        <v>390</v>
      </c>
      <c r="D1826" s="10" t="s">
        <v>391</v>
      </c>
      <c r="E1826" s="14">
        <v>80281</v>
      </c>
      <c r="F1826" s="14">
        <v>72632</v>
      </c>
      <c r="G1826" s="14">
        <v>69679</v>
      </c>
      <c r="H1826" s="14">
        <v>-2955</v>
      </c>
      <c r="I1826" s="14">
        <v>14712</v>
      </c>
      <c r="J1826" s="14">
        <v>40791</v>
      </c>
      <c r="L1826" s="14">
        <v>0</v>
      </c>
      <c r="N1826" s="14">
        <v>3482</v>
      </c>
      <c r="P1826" s="14">
        <v>10692</v>
      </c>
      <c r="R1826" s="14">
        <v>6743</v>
      </c>
      <c r="S1826" s="14">
        <v>-14858</v>
      </c>
      <c r="T1826" s="14">
        <v>6276</v>
      </c>
      <c r="U1826" s="14">
        <v>-1051</v>
      </c>
      <c r="V1826" s="25">
        <v>2.246770597482076</v>
      </c>
      <c r="W1826" s="25">
        <v>0.90351020902011703</v>
      </c>
      <c r="Y1826" s="26">
        <v>14993.281849097033</v>
      </c>
      <c r="Z1826" s="26">
        <v>16717.205203681176</v>
      </c>
      <c r="AA1826" s="26">
        <v>0</v>
      </c>
      <c r="AB1826" s="26">
        <v>87.50627439906502</v>
      </c>
      <c r="AC1826" s="26">
        <v>31797.993327177279</v>
      </c>
      <c r="AD1826" s="26">
        <v>7049.9266926270411</v>
      </c>
      <c r="AE1826" s="26">
        <v>6025.0366867637231</v>
      </c>
      <c r="AF1826" s="26">
        <v>32822.883333040591</v>
      </c>
      <c r="AG1826" s="14">
        <v>69677</v>
      </c>
      <c r="AH1826" s="14">
        <v>72567</v>
      </c>
      <c r="AI1826" s="27">
        <v>1.0061066356037367</v>
      </c>
      <c r="AJ1826" s="27">
        <v>0.99717481849446643</v>
      </c>
    </row>
    <row r="1827" spans="1:36" x14ac:dyDescent="0.25">
      <c r="A1827" t="s">
        <v>44</v>
      </c>
      <c r="B1827" s="1">
        <v>44011</v>
      </c>
      <c r="C1827" s="8" t="s">
        <v>390</v>
      </c>
      <c r="D1827" s="10" t="s">
        <v>391</v>
      </c>
      <c r="E1827" s="14">
        <v>81596</v>
      </c>
      <c r="F1827" s="14">
        <v>77799</v>
      </c>
      <c r="G1827" s="14">
        <v>76601</v>
      </c>
      <c r="H1827" s="14">
        <v>-1198</v>
      </c>
      <c r="I1827" s="14">
        <v>14745</v>
      </c>
      <c r="J1827" s="14">
        <v>47559</v>
      </c>
      <c r="L1827" s="14">
        <v>0</v>
      </c>
      <c r="N1827" s="14">
        <v>3657</v>
      </c>
      <c r="P1827" s="14">
        <v>10637</v>
      </c>
      <c r="R1827" s="14">
        <v>7970</v>
      </c>
      <c r="S1827" s="14">
        <v>-8935</v>
      </c>
      <c r="T1827" s="14">
        <v>2970</v>
      </c>
      <c r="U1827" s="14">
        <v>-3169</v>
      </c>
      <c r="V1827" s="25">
        <v>2.2498062156729395</v>
      </c>
      <c r="W1827" s="25">
        <v>0.90285116893986572</v>
      </c>
      <c r="Y1827" s="26">
        <v>15047.215688008584</v>
      </c>
      <c r="Z1827" s="26">
        <v>19476.689290495</v>
      </c>
      <c r="AA1827" s="26">
        <v>0</v>
      </c>
      <c r="AB1827" s="26">
        <v>88.24712052068827</v>
      </c>
      <c r="AC1827" s="26">
        <v>34612.152099024272</v>
      </c>
      <c r="AD1827" s="26">
        <v>6116.8147233253912</v>
      </c>
      <c r="AE1827" s="26">
        <v>5140.5469208011773</v>
      </c>
      <c r="AF1827" s="26">
        <v>35588.419901548492</v>
      </c>
      <c r="AG1827" s="14">
        <v>76598</v>
      </c>
      <c r="AH1827" s="14">
        <v>77762</v>
      </c>
      <c r="AI1827" s="27">
        <v>0.99619628137224059</v>
      </c>
      <c r="AJ1827" s="27">
        <v>1.0089625046083157</v>
      </c>
    </row>
    <row r="1828" spans="1:36" x14ac:dyDescent="0.25">
      <c r="A1828" t="s">
        <v>44</v>
      </c>
      <c r="B1828" s="1">
        <v>44012</v>
      </c>
      <c r="C1828" s="8" t="s">
        <v>390</v>
      </c>
      <c r="D1828" s="10" t="s">
        <v>391</v>
      </c>
      <c r="E1828" s="14">
        <v>80105</v>
      </c>
      <c r="F1828" s="14">
        <v>78427</v>
      </c>
      <c r="G1828" s="14">
        <v>77712</v>
      </c>
      <c r="H1828" s="14">
        <v>-720</v>
      </c>
      <c r="I1828" s="14">
        <v>16504</v>
      </c>
      <c r="J1828" s="14">
        <v>46585</v>
      </c>
      <c r="L1828" s="14">
        <v>0</v>
      </c>
      <c r="N1828" s="14">
        <v>3921</v>
      </c>
      <c r="P1828" s="14">
        <v>10698</v>
      </c>
      <c r="R1828" s="14">
        <v>7399</v>
      </c>
      <c r="S1828" s="14">
        <v>-6845</v>
      </c>
      <c r="T1828" s="14">
        <v>3715</v>
      </c>
      <c r="U1828" s="14">
        <v>-4958</v>
      </c>
      <c r="V1828" s="25">
        <v>2.2485642166875812</v>
      </c>
      <c r="W1828" s="25">
        <v>0.90216763113158727</v>
      </c>
      <c r="Y1828" s="26">
        <v>16832.970685293541</v>
      </c>
      <c r="Z1828" s="26">
        <v>19063.366519520368</v>
      </c>
      <c r="AA1828" s="26">
        <v>0</v>
      </c>
      <c r="AB1828" s="26">
        <v>90.253578766751204</v>
      </c>
      <c r="AC1828" s="26">
        <v>35986.590783580657</v>
      </c>
      <c r="AD1828" s="26">
        <v>6420.7042291326234</v>
      </c>
      <c r="AE1828" s="26">
        <v>5283.2116023537901</v>
      </c>
      <c r="AF1828" s="26">
        <v>37124.08341035949</v>
      </c>
      <c r="AG1828" s="14">
        <v>77708</v>
      </c>
      <c r="AH1828" s="14">
        <v>78397</v>
      </c>
      <c r="AI1828" s="27">
        <v>1.0209599754632417</v>
      </c>
      <c r="AJ1828" s="27">
        <v>1.043974855774414</v>
      </c>
    </row>
    <row r="1829" spans="1:36" x14ac:dyDescent="0.25">
      <c r="A1829" t="s">
        <v>44</v>
      </c>
      <c r="B1829" s="1">
        <v>44013</v>
      </c>
      <c r="C1829" s="8" t="s">
        <v>390</v>
      </c>
      <c r="D1829" s="10" t="s">
        <v>391</v>
      </c>
      <c r="E1829" s="14">
        <v>79129</v>
      </c>
      <c r="F1829" s="14">
        <v>77179</v>
      </c>
      <c r="G1829" s="14">
        <v>76513</v>
      </c>
      <c r="H1829" s="14">
        <v>-665</v>
      </c>
      <c r="I1829" s="14">
        <v>15106</v>
      </c>
      <c r="J1829" s="14">
        <v>47366</v>
      </c>
      <c r="L1829" s="14">
        <v>0</v>
      </c>
      <c r="N1829" s="14">
        <v>3526</v>
      </c>
      <c r="P1829" s="14">
        <v>10515</v>
      </c>
      <c r="R1829" s="14">
        <v>5642</v>
      </c>
      <c r="S1829" s="14">
        <v>-6677</v>
      </c>
      <c r="T1829" s="14">
        <v>3953</v>
      </c>
      <c r="U1829" s="14">
        <v>-3550</v>
      </c>
      <c r="V1829" s="25">
        <v>2.2439296114157914</v>
      </c>
      <c r="W1829" s="25">
        <v>0.89925948893372587</v>
      </c>
      <c r="Y1829" s="26">
        <v>15375.348454630255</v>
      </c>
      <c r="Z1829" s="26">
        <v>19320.483780803432</v>
      </c>
      <c r="AA1829" s="26">
        <v>0</v>
      </c>
      <c r="AB1829" s="26">
        <v>86.685169947599263</v>
      </c>
      <c r="AC1829" s="26">
        <v>34782.517405381288</v>
      </c>
      <c r="AD1829" s="26">
        <v>5600.9441992740985</v>
      </c>
      <c r="AE1829" s="26">
        <v>4476.4507450578622</v>
      </c>
      <c r="AF1829" s="26">
        <v>35907.010859597518</v>
      </c>
      <c r="AG1829" s="14">
        <v>76513</v>
      </c>
      <c r="AH1829" s="14">
        <v>77145</v>
      </c>
      <c r="AI1829" s="27">
        <v>1.0022118270392182</v>
      </c>
      <c r="AJ1829" s="27">
        <v>1.0261366813310764</v>
      </c>
    </row>
    <row r="1830" spans="1:36" x14ac:dyDescent="0.25">
      <c r="A1830" t="s">
        <v>44</v>
      </c>
      <c r="B1830" s="1">
        <v>44014</v>
      </c>
      <c r="C1830" s="8" t="s">
        <v>390</v>
      </c>
      <c r="D1830" s="10" t="s">
        <v>391</v>
      </c>
      <c r="E1830" s="14">
        <v>78505</v>
      </c>
      <c r="F1830" s="14">
        <v>75005</v>
      </c>
      <c r="G1830" s="14">
        <v>75245</v>
      </c>
      <c r="H1830" s="14">
        <v>242</v>
      </c>
      <c r="I1830" s="14">
        <v>15321</v>
      </c>
      <c r="J1830" s="14">
        <v>46285</v>
      </c>
      <c r="L1830" s="14">
        <v>0</v>
      </c>
      <c r="N1830" s="14">
        <v>3641</v>
      </c>
      <c r="P1830" s="14">
        <v>10002</v>
      </c>
      <c r="R1830" s="14">
        <v>4414</v>
      </c>
      <c r="S1830" s="14">
        <v>-6842</v>
      </c>
      <c r="T1830" s="14">
        <v>4980</v>
      </c>
      <c r="U1830" s="14">
        <v>-2282</v>
      </c>
      <c r="V1830" s="25">
        <v>2.2418979301304907</v>
      </c>
      <c r="W1830" s="25">
        <v>0.89947296306367586</v>
      </c>
      <c r="Y1830" s="26">
        <v>15580.062862320605</v>
      </c>
      <c r="Z1830" s="26">
        <v>18884.02812974673</v>
      </c>
      <c r="AA1830" s="26">
        <v>0</v>
      </c>
      <c r="AB1830" s="26">
        <v>84.22803031088219</v>
      </c>
      <c r="AC1830" s="26">
        <v>34548.319022378215</v>
      </c>
      <c r="AD1830" s="26">
        <v>5147.9148946003752</v>
      </c>
      <c r="AE1830" s="26">
        <v>4564.7763970471296</v>
      </c>
      <c r="AF1830" s="26">
        <v>35131.457519931457</v>
      </c>
      <c r="AG1830" s="14">
        <v>75249</v>
      </c>
      <c r="AH1830" s="14">
        <v>74979</v>
      </c>
      <c r="AI1830" s="27">
        <v>1.012185079976019</v>
      </c>
      <c r="AJ1830" s="27">
        <v>1.0329760850050185</v>
      </c>
    </row>
    <row r="1831" spans="1:36" x14ac:dyDescent="0.25">
      <c r="A1831" t="s">
        <v>44</v>
      </c>
      <c r="B1831" s="1">
        <v>44015</v>
      </c>
      <c r="C1831" s="8" t="s">
        <v>390</v>
      </c>
      <c r="D1831" s="10" t="s">
        <v>391</v>
      </c>
      <c r="E1831" s="14">
        <v>75866</v>
      </c>
      <c r="F1831" s="14">
        <v>71807</v>
      </c>
      <c r="G1831" s="14">
        <v>72466</v>
      </c>
      <c r="H1831" s="14">
        <v>661</v>
      </c>
      <c r="I1831" s="14">
        <v>10948</v>
      </c>
      <c r="J1831" s="14">
        <v>46512</v>
      </c>
      <c r="L1831" s="14">
        <v>0</v>
      </c>
      <c r="N1831" s="14">
        <v>4608</v>
      </c>
      <c r="P1831" s="14">
        <v>10394</v>
      </c>
      <c r="R1831" s="14">
        <v>5525</v>
      </c>
      <c r="S1831" s="14">
        <v>-6297</v>
      </c>
      <c r="T1831" s="14">
        <v>4256</v>
      </c>
      <c r="U1831" s="14">
        <v>-2790</v>
      </c>
      <c r="V1831" s="25">
        <v>2.2410063912597411</v>
      </c>
      <c r="W1831" s="25">
        <v>0.90040735115783632</v>
      </c>
      <c r="Y1831" s="26">
        <v>11128.69246015715</v>
      </c>
      <c r="Z1831" s="26">
        <v>18996.356159815881</v>
      </c>
      <c r="AA1831" s="26">
        <v>0</v>
      </c>
      <c r="AB1831" s="26">
        <v>92.618112638265416</v>
      </c>
      <c r="AC1831" s="26">
        <v>30217.666732611295</v>
      </c>
      <c r="AD1831" s="26">
        <v>5104.9426831726287</v>
      </c>
      <c r="AE1831" s="26">
        <v>4296.0085909678346</v>
      </c>
      <c r="AF1831" s="26">
        <v>31026.600824816094</v>
      </c>
      <c r="AG1831" s="14">
        <v>72462</v>
      </c>
      <c r="AH1831" s="14">
        <v>71768</v>
      </c>
      <c r="AI1831" s="27">
        <v>0.91935735188166923</v>
      </c>
      <c r="AJ1831" s="27">
        <v>0.95309698905370155</v>
      </c>
    </row>
    <row r="1832" spans="1:36" x14ac:dyDescent="0.25">
      <c r="A1832" t="s">
        <v>44</v>
      </c>
      <c r="B1832" s="1">
        <v>44016</v>
      </c>
      <c r="C1832" s="8" t="s">
        <v>390</v>
      </c>
      <c r="D1832" s="10" t="s">
        <v>391</v>
      </c>
      <c r="E1832" s="14">
        <v>74727</v>
      </c>
      <c r="F1832" s="14">
        <v>68871</v>
      </c>
      <c r="G1832" s="14">
        <v>69514</v>
      </c>
      <c r="H1832" s="14">
        <v>646</v>
      </c>
      <c r="I1832" s="14">
        <v>10428</v>
      </c>
      <c r="J1832" s="14">
        <v>44232</v>
      </c>
      <c r="L1832" s="14">
        <v>0</v>
      </c>
      <c r="N1832" s="14">
        <v>4295</v>
      </c>
      <c r="P1832" s="14">
        <v>10555</v>
      </c>
      <c r="R1832" s="14">
        <v>4618</v>
      </c>
      <c r="S1832" s="14">
        <v>-9692</v>
      </c>
      <c r="T1832" s="14">
        <v>5143</v>
      </c>
      <c r="U1832" s="14">
        <v>620</v>
      </c>
      <c r="V1832" s="25">
        <v>2.2401647114298879</v>
      </c>
      <c r="W1832" s="25">
        <v>0.90097139416680283</v>
      </c>
      <c r="Y1832" s="26">
        <v>10596.128861568377</v>
      </c>
      <c r="Z1832" s="26">
        <v>18076.478806681433</v>
      </c>
      <c r="AA1832" s="26">
        <v>0</v>
      </c>
      <c r="AB1832" s="26">
        <v>91.679707550875946</v>
      </c>
      <c r="AC1832" s="26">
        <v>28764.287375800694</v>
      </c>
      <c r="AD1832" s="26">
        <v>4839.7885628105978</v>
      </c>
      <c r="AE1832" s="26">
        <v>4528.1342273931532</v>
      </c>
      <c r="AF1832" s="26">
        <v>29075.941711218129</v>
      </c>
      <c r="AG1832" s="14">
        <v>69510</v>
      </c>
      <c r="AH1832" s="14">
        <v>68821</v>
      </c>
      <c r="AI1832" s="27">
        <v>0.91230503861944645</v>
      </c>
      <c r="AJ1832" s="27">
        <v>0.93142213300280019</v>
      </c>
    </row>
    <row r="1833" spans="1:36" x14ac:dyDescent="0.25">
      <c r="A1833" t="s">
        <v>44</v>
      </c>
      <c r="B1833" s="1">
        <v>44017</v>
      </c>
      <c r="C1833" s="8" t="s">
        <v>390</v>
      </c>
      <c r="D1833" s="10" t="s">
        <v>391</v>
      </c>
      <c r="E1833" s="14">
        <v>71524</v>
      </c>
      <c r="F1833" s="14">
        <v>67542</v>
      </c>
      <c r="G1833" s="14">
        <v>68158</v>
      </c>
      <c r="H1833" s="14">
        <v>621</v>
      </c>
      <c r="I1833" s="14">
        <v>11129</v>
      </c>
      <c r="J1833" s="14">
        <v>42723</v>
      </c>
      <c r="L1833" s="14">
        <v>0</v>
      </c>
      <c r="N1833" s="14">
        <v>3873</v>
      </c>
      <c r="P1833" s="14">
        <v>10434</v>
      </c>
      <c r="R1833" s="14">
        <v>5130</v>
      </c>
      <c r="S1833" s="14">
        <v>-8458</v>
      </c>
      <c r="T1833" s="14">
        <v>4569</v>
      </c>
      <c r="U1833" s="14">
        <v>-581</v>
      </c>
      <c r="V1833" s="25">
        <v>2.2410562284374804</v>
      </c>
      <c r="W1833" s="25">
        <v>0.89962570026960031</v>
      </c>
      <c r="Y1833" s="26">
        <v>11312.931374241694</v>
      </c>
      <c r="Z1833" s="26">
        <v>17433.711384555227</v>
      </c>
      <c r="AA1833" s="26">
        <v>0</v>
      </c>
      <c r="AB1833" s="26">
        <v>88.327378850530792</v>
      </c>
      <c r="AC1833" s="26">
        <v>28834.970137647448</v>
      </c>
      <c r="AD1833" s="26">
        <v>4560.7954695639592</v>
      </c>
      <c r="AE1833" s="26">
        <v>4279.4464454436666</v>
      </c>
      <c r="AF1833" s="26">
        <v>29116.319161767758</v>
      </c>
      <c r="AG1833" s="14">
        <v>68159</v>
      </c>
      <c r="AH1833" s="14">
        <v>67499</v>
      </c>
      <c r="AI1833" s="27">
        <v>0.93267436237122481</v>
      </c>
      <c r="AJ1833" s="27">
        <v>0.95098326716568293</v>
      </c>
    </row>
    <row r="1834" spans="1:36" x14ac:dyDescent="0.25">
      <c r="A1834" t="s">
        <v>44</v>
      </c>
      <c r="B1834" s="1">
        <v>44018</v>
      </c>
      <c r="C1834" s="8" t="s">
        <v>390</v>
      </c>
      <c r="D1834" s="10" t="s">
        <v>391</v>
      </c>
      <c r="E1834" s="14">
        <v>75873</v>
      </c>
      <c r="F1834" s="14">
        <v>69789</v>
      </c>
      <c r="G1834" s="14">
        <v>70343</v>
      </c>
      <c r="H1834" s="14">
        <v>553</v>
      </c>
      <c r="I1834" s="14">
        <v>11704</v>
      </c>
      <c r="J1834" s="14">
        <v>44619</v>
      </c>
      <c r="L1834" s="14">
        <v>0</v>
      </c>
      <c r="N1834" s="14">
        <v>3422</v>
      </c>
      <c r="P1834" s="14">
        <v>10596</v>
      </c>
      <c r="R1834" s="14">
        <v>4569</v>
      </c>
      <c r="S1834" s="14">
        <v>-11599</v>
      </c>
      <c r="T1834" s="14">
        <v>7895</v>
      </c>
      <c r="U1834" s="14">
        <v>-263</v>
      </c>
      <c r="V1834" s="25">
        <v>2.2420849787188417</v>
      </c>
      <c r="W1834" s="25">
        <v>0.89879335159155138</v>
      </c>
      <c r="Y1834" s="26">
        <v>11902.896005173379</v>
      </c>
      <c r="Z1834" s="26">
        <v>18190.554632845317</v>
      </c>
      <c r="AA1834" s="26">
        <v>0</v>
      </c>
      <c r="AB1834" s="26">
        <v>86.543174440954814</v>
      </c>
      <c r="AC1834" s="26">
        <v>30179.993812459648</v>
      </c>
      <c r="AD1834" s="26">
        <v>5884.9803580747039</v>
      </c>
      <c r="AE1834" s="26">
        <v>5595.8567904473293</v>
      </c>
      <c r="AF1834" s="26">
        <v>30469.11738008702</v>
      </c>
      <c r="AG1834" s="14">
        <v>70341</v>
      </c>
      <c r="AH1834" s="14">
        <v>69739</v>
      </c>
      <c r="AI1834" s="27">
        <v>0.94589809583066464</v>
      </c>
      <c r="AJ1834" s="27">
        <v>0.96320316549545371</v>
      </c>
    </row>
    <row r="1835" spans="1:36" x14ac:dyDescent="0.25">
      <c r="A1835" t="s">
        <v>44</v>
      </c>
      <c r="B1835" s="1">
        <v>44019</v>
      </c>
      <c r="C1835" s="8" t="s">
        <v>390</v>
      </c>
      <c r="D1835" s="10" t="s">
        <v>391</v>
      </c>
      <c r="E1835" s="14">
        <v>76785</v>
      </c>
      <c r="F1835" s="14">
        <v>68593</v>
      </c>
      <c r="G1835" s="14">
        <v>69548</v>
      </c>
      <c r="H1835" s="14">
        <v>951</v>
      </c>
      <c r="I1835" s="14">
        <v>12607</v>
      </c>
      <c r="J1835" s="14">
        <v>42934</v>
      </c>
      <c r="L1835" s="14">
        <v>0</v>
      </c>
      <c r="N1835" s="14">
        <v>3226</v>
      </c>
      <c r="P1835" s="14">
        <v>10778</v>
      </c>
      <c r="R1835" s="14">
        <v>5142</v>
      </c>
      <c r="S1835" s="14">
        <v>-9357</v>
      </c>
      <c r="T1835" s="14">
        <v>3309</v>
      </c>
      <c r="U1835" s="14">
        <v>1915</v>
      </c>
      <c r="V1835" s="25">
        <v>2.242272295253227</v>
      </c>
      <c r="W1835" s="25">
        <v>0.89951297415420073</v>
      </c>
      <c r="Y1835" s="26">
        <v>12822.312609999653</v>
      </c>
      <c r="Z1835" s="26">
        <v>17517.617563270069</v>
      </c>
      <c r="AA1835" s="26">
        <v>0</v>
      </c>
      <c r="AB1835" s="26">
        <v>86.456742393432094</v>
      </c>
      <c r="AC1835" s="26">
        <v>30426.386915663159</v>
      </c>
      <c r="AD1835" s="26">
        <v>4527.6936068318082</v>
      </c>
      <c r="AE1835" s="26">
        <v>4609.9687878685145</v>
      </c>
      <c r="AF1835" s="26">
        <v>30344.11173462644</v>
      </c>
      <c r="AG1835" s="14">
        <v>69545</v>
      </c>
      <c r="AH1835" s="14">
        <v>68536</v>
      </c>
      <c r="AI1835" s="27">
        <v>0.96453549675762895</v>
      </c>
      <c r="AJ1835" s="27">
        <v>0.97608899866336152</v>
      </c>
    </row>
    <row r="1836" spans="1:36" x14ac:dyDescent="0.25">
      <c r="A1836" t="s">
        <v>44</v>
      </c>
      <c r="B1836" s="1">
        <v>44020</v>
      </c>
      <c r="C1836" s="8" t="s">
        <v>390</v>
      </c>
      <c r="D1836" s="10" t="s">
        <v>391</v>
      </c>
      <c r="E1836" s="14">
        <v>75481</v>
      </c>
      <c r="F1836" s="14">
        <v>70138</v>
      </c>
      <c r="G1836" s="14">
        <v>70997</v>
      </c>
      <c r="H1836" s="14">
        <v>859</v>
      </c>
      <c r="I1836" s="14">
        <v>14454</v>
      </c>
      <c r="J1836" s="14">
        <v>42644</v>
      </c>
      <c r="L1836" s="14">
        <v>0</v>
      </c>
      <c r="N1836" s="14">
        <v>3289</v>
      </c>
      <c r="P1836" s="14">
        <v>10614</v>
      </c>
      <c r="R1836" s="14">
        <v>5544</v>
      </c>
      <c r="S1836" s="14">
        <v>-9359</v>
      </c>
      <c r="T1836" s="14">
        <v>2847</v>
      </c>
      <c r="U1836" s="14">
        <v>1855</v>
      </c>
      <c r="V1836" s="25">
        <v>2.2452100855031025</v>
      </c>
      <c r="W1836" s="25">
        <v>0.90098801529428119</v>
      </c>
      <c r="Y1836" s="26">
        <v>14720.118013926141</v>
      </c>
      <c r="Z1836" s="26">
        <v>17427.82562265122</v>
      </c>
      <c r="AA1836" s="26">
        <v>0</v>
      </c>
      <c r="AB1836" s="26">
        <v>85.833196907732543</v>
      </c>
      <c r="AC1836" s="26">
        <v>32233.776833485088</v>
      </c>
      <c r="AD1836" s="26">
        <v>4539.99228863587</v>
      </c>
      <c r="AE1836" s="26">
        <v>4733.3757993250829</v>
      </c>
      <c r="AF1836" s="26">
        <v>32040.393322795881</v>
      </c>
      <c r="AG1836" s="14">
        <v>71001</v>
      </c>
      <c r="AH1836" s="14">
        <v>70114</v>
      </c>
      <c r="AI1836" s="27">
        <v>1.0008764536082293</v>
      </c>
      <c r="AJ1836" s="27">
        <v>1.0074577392147397</v>
      </c>
    </row>
    <row r="1837" spans="1:36" x14ac:dyDescent="0.25">
      <c r="A1837" t="s">
        <v>44</v>
      </c>
      <c r="B1837" s="1">
        <v>44021</v>
      </c>
      <c r="C1837" s="8" t="s">
        <v>390</v>
      </c>
      <c r="D1837" s="10" t="s">
        <v>391</v>
      </c>
      <c r="E1837" s="14">
        <v>77392</v>
      </c>
      <c r="F1837" s="14">
        <v>75174</v>
      </c>
      <c r="G1837" s="14">
        <v>75172</v>
      </c>
      <c r="H1837" s="14">
        <v>-5</v>
      </c>
      <c r="I1837" s="14">
        <v>14867</v>
      </c>
      <c r="J1837" s="14">
        <v>44571</v>
      </c>
      <c r="L1837" s="14">
        <v>0</v>
      </c>
      <c r="N1837" s="14">
        <v>4851</v>
      </c>
      <c r="P1837" s="14">
        <v>10881</v>
      </c>
      <c r="R1837" s="14">
        <v>6585</v>
      </c>
      <c r="S1837" s="14">
        <v>-7846</v>
      </c>
      <c r="T1837" s="14">
        <v>1530</v>
      </c>
      <c r="U1837" s="14">
        <v>-256</v>
      </c>
      <c r="V1837" s="25">
        <v>2.2469888012395485</v>
      </c>
      <c r="W1837" s="25">
        <v>0.90146043558440847</v>
      </c>
      <c r="Y1837" s="26">
        <v>15152.716798372683</v>
      </c>
      <c r="Z1837" s="26">
        <v>18224.906366826337</v>
      </c>
      <c r="AA1837" s="26">
        <v>0</v>
      </c>
      <c r="AB1837" s="26">
        <v>97.124926544806755</v>
      </c>
      <c r="AC1837" s="26">
        <v>33474.74809174383</v>
      </c>
      <c r="AD1837" s="26">
        <v>4673.0754521595281</v>
      </c>
      <c r="AE1837" s="26">
        <v>4393.9968815811135</v>
      </c>
      <c r="AF1837" s="26">
        <v>33753.826662322244</v>
      </c>
      <c r="AG1837" s="14">
        <v>75170</v>
      </c>
      <c r="AH1837" s="14">
        <v>75157</v>
      </c>
      <c r="AI1837" s="27">
        <v>0.98176265981136457</v>
      </c>
      <c r="AJ1837" s="27">
        <v>0.99011883572107551</v>
      </c>
    </row>
    <row r="1838" spans="1:36" x14ac:dyDescent="0.25">
      <c r="A1838" t="s">
        <v>44</v>
      </c>
      <c r="B1838" s="1">
        <v>44022</v>
      </c>
      <c r="C1838" s="8" t="s">
        <v>390</v>
      </c>
      <c r="D1838" s="10" t="s">
        <v>391</v>
      </c>
      <c r="E1838" s="14">
        <v>76438</v>
      </c>
      <c r="F1838" s="14">
        <v>75648</v>
      </c>
      <c r="G1838" s="14">
        <v>78020</v>
      </c>
      <c r="H1838" s="14">
        <v>2374</v>
      </c>
      <c r="I1838" s="14">
        <v>15195</v>
      </c>
      <c r="J1838" s="14">
        <v>46570</v>
      </c>
      <c r="L1838" s="14">
        <v>0</v>
      </c>
      <c r="N1838" s="14">
        <v>3678</v>
      </c>
      <c r="P1838" s="14">
        <v>12578</v>
      </c>
      <c r="R1838" s="14">
        <v>6664</v>
      </c>
      <c r="S1838" s="14">
        <v>-8859</v>
      </c>
      <c r="T1838" s="14">
        <v>3547</v>
      </c>
      <c r="U1838" s="14">
        <v>1046</v>
      </c>
      <c r="V1838" s="25">
        <v>2.2456929887078294</v>
      </c>
      <c r="W1838" s="25">
        <v>0.90114560120235432</v>
      </c>
      <c r="Y1838" s="26">
        <v>15478.089177915228</v>
      </c>
      <c r="Z1838" s="26">
        <v>19035.63908881968</v>
      </c>
      <c r="AA1838" s="26">
        <v>0</v>
      </c>
      <c r="AB1838" s="26">
        <v>100.35995460922825</v>
      </c>
      <c r="AC1838" s="26">
        <v>34614.088221344129</v>
      </c>
      <c r="AD1838" s="26">
        <v>4435.5781564236077</v>
      </c>
      <c r="AE1838" s="26">
        <v>5164.0413603630041</v>
      </c>
      <c r="AF1838" s="26">
        <v>33885.625017404738</v>
      </c>
      <c r="AG1838" s="14">
        <v>78021</v>
      </c>
      <c r="AH1838" s="14">
        <v>75623</v>
      </c>
      <c r="AI1838" s="27">
        <v>0.97808168537367746</v>
      </c>
      <c r="AJ1838" s="27">
        <v>0.98785986572697226</v>
      </c>
    </row>
    <row r="1839" spans="1:36" x14ac:dyDescent="0.25">
      <c r="A1839" t="s">
        <v>44</v>
      </c>
      <c r="B1839" s="1">
        <v>44023</v>
      </c>
      <c r="C1839" s="8" t="s">
        <v>390</v>
      </c>
      <c r="D1839" s="10" t="s">
        <v>391</v>
      </c>
      <c r="E1839" s="14">
        <v>73673</v>
      </c>
      <c r="F1839" s="14">
        <v>74074</v>
      </c>
      <c r="G1839" s="14">
        <v>74370</v>
      </c>
      <c r="H1839" s="14">
        <v>296</v>
      </c>
      <c r="I1839" s="14">
        <v>16047</v>
      </c>
      <c r="J1839" s="14">
        <v>42556</v>
      </c>
      <c r="L1839" s="14">
        <v>0</v>
      </c>
      <c r="N1839" s="14">
        <v>3499</v>
      </c>
      <c r="P1839" s="14">
        <v>12266</v>
      </c>
      <c r="R1839" s="14">
        <v>5910</v>
      </c>
      <c r="S1839" s="14">
        <v>-10470</v>
      </c>
      <c r="T1839" s="14">
        <v>3422</v>
      </c>
      <c r="U1839" s="14">
        <v>1456</v>
      </c>
      <c r="V1839" s="25">
        <v>2.2415538961785266</v>
      </c>
      <c r="W1839" s="25">
        <v>0.90125496246514003</v>
      </c>
      <c r="Y1839" s="26">
        <v>16315.834643601538</v>
      </c>
      <c r="Z1839" s="26">
        <v>17397.014534326332</v>
      </c>
      <c r="AA1839" s="26">
        <v>0</v>
      </c>
      <c r="AB1839" s="26">
        <v>97.328659228253159</v>
      </c>
      <c r="AC1839" s="26">
        <v>33810.177837156123</v>
      </c>
      <c r="AD1839" s="26">
        <v>5078.4363577325084</v>
      </c>
      <c r="AE1839" s="26">
        <v>4947.8080607800457</v>
      </c>
      <c r="AF1839" s="26">
        <v>33940.806134108585</v>
      </c>
      <c r="AG1839" s="14">
        <v>74368</v>
      </c>
      <c r="AH1839" s="14">
        <v>74050</v>
      </c>
      <c r="AI1839" s="27">
        <v>1.0022939202795709</v>
      </c>
      <c r="AJ1839" s="27">
        <v>1.010487238614159</v>
      </c>
    </row>
    <row r="1840" spans="1:36" x14ac:dyDescent="0.25">
      <c r="A1840" t="s">
        <v>44</v>
      </c>
      <c r="B1840" s="1">
        <v>44024</v>
      </c>
      <c r="C1840" s="8" t="s">
        <v>390</v>
      </c>
      <c r="D1840" s="10" t="s">
        <v>391</v>
      </c>
      <c r="E1840" s="14">
        <v>75820</v>
      </c>
      <c r="F1840" s="14">
        <v>75375</v>
      </c>
      <c r="G1840" s="14">
        <v>72370</v>
      </c>
      <c r="H1840" s="14">
        <v>-3005</v>
      </c>
      <c r="I1840" s="14">
        <v>15890</v>
      </c>
      <c r="J1840" s="14">
        <v>41812</v>
      </c>
      <c r="L1840" s="14">
        <v>0</v>
      </c>
      <c r="N1840" s="14">
        <v>4462</v>
      </c>
      <c r="P1840" s="14">
        <v>10204</v>
      </c>
      <c r="R1840" s="14">
        <v>6447</v>
      </c>
      <c r="S1840" s="14">
        <v>-7289</v>
      </c>
      <c r="T1840" s="14">
        <v>1110</v>
      </c>
      <c r="U1840" s="14">
        <v>-3264</v>
      </c>
      <c r="V1840" s="25">
        <v>2.2407136159697756</v>
      </c>
      <c r="W1840" s="25">
        <v>0.9001657725447626</v>
      </c>
      <c r="Y1840" s="26">
        <v>16150.148033565754</v>
      </c>
      <c r="Z1840" s="26">
        <v>17072.208036596599</v>
      </c>
      <c r="AA1840" s="26">
        <v>0</v>
      </c>
      <c r="AB1840" s="26">
        <v>90.5437434977203</v>
      </c>
      <c r="AC1840" s="26">
        <v>33312.899813660079</v>
      </c>
      <c r="AD1840" s="26">
        <v>6381.3327063374909</v>
      </c>
      <c r="AE1840" s="26">
        <v>4343.8705918930455</v>
      </c>
      <c r="AF1840" s="26">
        <v>35350.361928104518</v>
      </c>
      <c r="AG1840" s="14">
        <v>72368</v>
      </c>
      <c r="AH1840" s="14">
        <v>75364</v>
      </c>
      <c r="AI1840" s="27">
        <v>1.0148447544106687</v>
      </c>
      <c r="AJ1840" s="27">
        <v>1.0341026871442303</v>
      </c>
    </row>
    <row r="1841" spans="1:36" x14ac:dyDescent="0.25">
      <c r="A1841" t="s">
        <v>44</v>
      </c>
      <c r="B1841" s="1">
        <v>44025</v>
      </c>
      <c r="C1841" s="8" t="s">
        <v>390</v>
      </c>
      <c r="D1841" s="10" t="s">
        <v>391</v>
      </c>
      <c r="E1841" s="14">
        <v>78685</v>
      </c>
      <c r="F1841" s="14">
        <v>76871</v>
      </c>
      <c r="G1841" s="14">
        <v>77360</v>
      </c>
      <c r="H1841" s="14">
        <v>492</v>
      </c>
      <c r="I1841" s="14">
        <v>13366</v>
      </c>
      <c r="J1841" s="14">
        <v>47670</v>
      </c>
      <c r="L1841" s="14">
        <v>0</v>
      </c>
      <c r="N1841" s="14">
        <v>4615</v>
      </c>
      <c r="P1841" s="14">
        <v>11705</v>
      </c>
      <c r="R1841" s="14">
        <v>7137</v>
      </c>
      <c r="S1841" s="14">
        <v>-7526</v>
      </c>
      <c r="T1841" s="14">
        <v>2578</v>
      </c>
      <c r="U1841" s="14">
        <v>-1698</v>
      </c>
      <c r="V1841" s="25">
        <v>2.2432150446446744</v>
      </c>
      <c r="W1841" s="25">
        <v>0.90263857333145714</v>
      </c>
      <c r="Y1841" s="26">
        <v>13599.991058196298</v>
      </c>
      <c r="Z1841" s="26">
        <v>19517.549868326761</v>
      </c>
      <c r="AA1841" s="26">
        <v>0</v>
      </c>
      <c r="AB1841" s="26">
        <v>100.75507254076062</v>
      </c>
      <c r="AC1841" s="26">
        <v>33218.295999063819</v>
      </c>
      <c r="AD1841" s="26">
        <v>5081.0893510548276</v>
      </c>
      <c r="AE1841" s="26">
        <v>4606.89419915906</v>
      </c>
      <c r="AF1841" s="26">
        <v>33692.491150959584</v>
      </c>
      <c r="AG1841" s="14">
        <v>77356</v>
      </c>
      <c r="AH1841" s="14">
        <v>76865</v>
      </c>
      <c r="AI1841" s="27">
        <v>0.94671027102559691</v>
      </c>
      <c r="AJ1841" s="27">
        <v>0.96635841854196991</v>
      </c>
    </row>
    <row r="1842" spans="1:36" x14ac:dyDescent="0.25">
      <c r="A1842" t="s">
        <v>44</v>
      </c>
      <c r="B1842" s="1">
        <v>44026</v>
      </c>
      <c r="C1842" s="8" t="s">
        <v>390</v>
      </c>
      <c r="D1842" s="10" t="s">
        <v>391</v>
      </c>
      <c r="E1842" s="14">
        <v>77891</v>
      </c>
      <c r="F1842" s="14">
        <v>77889</v>
      </c>
      <c r="G1842" s="14">
        <v>78110</v>
      </c>
      <c r="H1842" s="14">
        <v>220</v>
      </c>
      <c r="I1842" s="14">
        <v>12434</v>
      </c>
      <c r="J1842" s="14">
        <v>49632</v>
      </c>
      <c r="L1842" s="14">
        <v>0</v>
      </c>
      <c r="N1842" s="14">
        <v>4100</v>
      </c>
      <c r="P1842" s="14">
        <v>11947</v>
      </c>
      <c r="R1842" s="14">
        <v>6789</v>
      </c>
      <c r="S1842" s="14">
        <v>-7163</v>
      </c>
      <c r="T1842" s="14">
        <v>2810</v>
      </c>
      <c r="U1842" s="14">
        <v>-2200</v>
      </c>
      <c r="V1842" s="25">
        <v>2.2417103424496907</v>
      </c>
      <c r="W1842" s="25">
        <v>0.90147666012148775</v>
      </c>
      <c r="Y1842" s="26">
        <v>12643.188575817809</v>
      </c>
      <c r="Z1842" s="26">
        <v>20294.694593693999</v>
      </c>
      <c r="AA1842" s="26">
        <v>0</v>
      </c>
      <c r="AB1842" s="26">
        <v>99.069647614067762</v>
      </c>
      <c r="AC1842" s="26">
        <v>33036.952817125886</v>
      </c>
      <c r="AD1842" s="26">
        <v>5410.8687210331927</v>
      </c>
      <c r="AE1842" s="26">
        <v>4555.3219817060326</v>
      </c>
      <c r="AF1842" s="26">
        <v>33892.49955645304</v>
      </c>
      <c r="AG1842" s="14">
        <v>78113</v>
      </c>
      <c r="AH1842" s="14">
        <v>77877</v>
      </c>
      <c r="AI1842" s="27">
        <v>0.93241748389758516</v>
      </c>
      <c r="AJ1842" s="27">
        <v>0.95946277299006766</v>
      </c>
    </row>
    <row r="1843" spans="1:36" x14ac:dyDescent="0.25">
      <c r="A1843" t="s">
        <v>44</v>
      </c>
      <c r="B1843" s="1">
        <v>44027</v>
      </c>
      <c r="C1843" s="8" t="s">
        <v>390</v>
      </c>
      <c r="D1843" s="10" t="s">
        <v>391</v>
      </c>
      <c r="E1843" s="14">
        <v>77866</v>
      </c>
      <c r="F1843" s="14">
        <v>72588</v>
      </c>
      <c r="G1843" s="14">
        <v>72055</v>
      </c>
      <c r="H1843" s="14">
        <v>-534</v>
      </c>
      <c r="I1843" s="14">
        <v>12630</v>
      </c>
      <c r="J1843" s="14">
        <v>44875</v>
      </c>
      <c r="L1843" s="14">
        <v>0</v>
      </c>
      <c r="N1843" s="14">
        <v>2841</v>
      </c>
      <c r="P1843" s="14">
        <v>11710</v>
      </c>
      <c r="R1843" s="14">
        <v>6830</v>
      </c>
      <c r="S1843" s="14">
        <v>-6472</v>
      </c>
      <c r="T1843" s="14">
        <v>1450</v>
      </c>
      <c r="U1843" s="14">
        <v>-2311</v>
      </c>
      <c r="V1843" s="25">
        <v>2.242381211993095</v>
      </c>
      <c r="W1843" s="25">
        <v>0.90007637206419588</v>
      </c>
      <c r="Y1843" s="26">
        <v>12846.329393488582</v>
      </c>
      <c r="Z1843" s="26">
        <v>18321.038181809472</v>
      </c>
      <c r="AA1843" s="26">
        <v>0</v>
      </c>
      <c r="AB1843" s="26">
        <v>89.833765964498028</v>
      </c>
      <c r="AC1843" s="26">
        <v>31257.201341262546</v>
      </c>
      <c r="AD1843" s="26">
        <v>4983.1711810036559</v>
      </c>
      <c r="AE1843" s="26">
        <v>4007.0305921208274</v>
      </c>
      <c r="AF1843" s="26">
        <v>32233.341930145376</v>
      </c>
      <c r="AG1843" s="14">
        <v>72056</v>
      </c>
      <c r="AH1843" s="14">
        <v>72559</v>
      </c>
      <c r="AI1843" s="27">
        <v>0.95634300018005769</v>
      </c>
      <c r="AJ1843" s="27">
        <v>0.97937223895088277</v>
      </c>
    </row>
    <row r="1844" spans="1:36" x14ac:dyDescent="0.25">
      <c r="A1844" t="s">
        <v>44</v>
      </c>
      <c r="B1844" s="1">
        <v>44028</v>
      </c>
      <c r="C1844" s="8" t="s">
        <v>390</v>
      </c>
      <c r="D1844" s="10" t="s">
        <v>391</v>
      </c>
      <c r="E1844" s="14">
        <v>77886</v>
      </c>
      <c r="F1844" s="14">
        <v>70485</v>
      </c>
      <c r="G1844" s="14">
        <v>67263</v>
      </c>
      <c r="H1844" s="14">
        <v>-3222</v>
      </c>
      <c r="I1844" s="14">
        <v>10918</v>
      </c>
      <c r="J1844" s="14">
        <v>41707</v>
      </c>
      <c r="L1844" s="14">
        <v>0</v>
      </c>
      <c r="N1844" s="14">
        <v>4494</v>
      </c>
      <c r="P1844" s="14">
        <v>10145</v>
      </c>
      <c r="R1844" s="14">
        <v>5792</v>
      </c>
      <c r="S1844" s="14">
        <v>-9814</v>
      </c>
      <c r="T1844" s="14">
        <v>2463</v>
      </c>
      <c r="U1844" s="14">
        <v>-1604</v>
      </c>
      <c r="V1844" s="25">
        <v>2.2434886696889427</v>
      </c>
      <c r="W1844" s="25">
        <v>0.90010436552310114</v>
      </c>
      <c r="Y1844" s="26">
        <v>11110.490377327556</v>
      </c>
      <c r="Z1844" s="26">
        <v>17028.173913360122</v>
      </c>
      <c r="AA1844" s="26">
        <v>0</v>
      </c>
      <c r="AB1844" s="26">
        <v>90.377053120355086</v>
      </c>
      <c r="AC1844" s="26">
        <v>28229.041343808036</v>
      </c>
      <c r="AD1844" s="26">
        <v>5868.9512292531917</v>
      </c>
      <c r="AE1844" s="26">
        <v>3731.6758134305373</v>
      </c>
      <c r="AF1844" s="26">
        <v>30366.316759630688</v>
      </c>
      <c r="AG1844" s="14">
        <v>67264</v>
      </c>
      <c r="AH1844" s="14">
        <v>70427</v>
      </c>
      <c r="AI1844" s="27">
        <v>0.92522462427726671</v>
      </c>
      <c r="AJ1844" s="27">
        <v>0.95057562092119507</v>
      </c>
    </row>
    <row r="1845" spans="1:36" x14ac:dyDescent="0.25">
      <c r="A1845" t="s">
        <v>44</v>
      </c>
      <c r="B1845" s="1">
        <v>44029</v>
      </c>
      <c r="C1845" s="8" t="s">
        <v>390</v>
      </c>
      <c r="D1845" s="10" t="s">
        <v>391</v>
      </c>
      <c r="E1845" s="14">
        <v>75965</v>
      </c>
      <c r="F1845" s="14">
        <v>70517</v>
      </c>
      <c r="G1845" s="14">
        <v>67645</v>
      </c>
      <c r="H1845" s="14">
        <v>-2875</v>
      </c>
      <c r="I1845" s="14">
        <v>14503</v>
      </c>
      <c r="J1845" s="14">
        <v>38808</v>
      </c>
      <c r="L1845" s="14">
        <v>603</v>
      </c>
      <c r="N1845" s="14">
        <v>3606</v>
      </c>
      <c r="P1845" s="14">
        <v>10127</v>
      </c>
      <c r="R1845" s="14">
        <v>5671</v>
      </c>
      <c r="S1845" s="14">
        <v>-9673</v>
      </c>
      <c r="T1845" s="14">
        <v>2416</v>
      </c>
      <c r="U1845" s="14">
        <v>-1281</v>
      </c>
      <c r="V1845" s="25">
        <v>2.2455346171417148</v>
      </c>
      <c r="W1845" s="25">
        <v>0.90188084869317409</v>
      </c>
      <c r="X1845" s="25">
        <v>2.1733753351084575</v>
      </c>
      <c r="Y1845" s="26">
        <v>14772.155089043143</v>
      </c>
      <c r="Z1845" s="26">
        <v>15875.838909238195</v>
      </c>
      <c r="AA1845" s="26">
        <v>594.45406785314458</v>
      </c>
      <c r="AB1845" s="26">
        <v>84.78366490209963</v>
      </c>
      <c r="AC1845" s="26">
        <v>31327.231731036583</v>
      </c>
      <c r="AD1845" s="26">
        <v>5694.0581078730092</v>
      </c>
      <c r="AE1845" s="26">
        <v>3876.4836972140338</v>
      </c>
      <c r="AF1845" s="26">
        <v>33144.806141695568</v>
      </c>
      <c r="AG1845" s="14">
        <v>67647</v>
      </c>
      <c r="AH1845" s="14">
        <v>70514</v>
      </c>
      <c r="AI1845" s="27">
        <v>1.0209564595455507</v>
      </c>
      <c r="AJ1845" s="27">
        <v>1.0362722653105039</v>
      </c>
    </row>
    <row r="1846" spans="1:36" x14ac:dyDescent="0.25">
      <c r="A1846" t="s">
        <v>44</v>
      </c>
      <c r="B1846" s="1">
        <v>44030</v>
      </c>
      <c r="C1846" s="8" t="s">
        <v>390</v>
      </c>
      <c r="D1846" s="10" t="s">
        <v>391</v>
      </c>
      <c r="E1846" s="14">
        <v>73462</v>
      </c>
      <c r="F1846" s="14">
        <v>65761</v>
      </c>
      <c r="G1846" s="14">
        <v>65366</v>
      </c>
      <c r="H1846" s="14">
        <v>-394</v>
      </c>
      <c r="I1846" s="14">
        <v>10591</v>
      </c>
      <c r="J1846" s="14">
        <v>41378</v>
      </c>
      <c r="L1846" s="14">
        <v>0</v>
      </c>
      <c r="N1846" s="14">
        <v>3268</v>
      </c>
      <c r="P1846" s="14">
        <v>10127</v>
      </c>
      <c r="R1846" s="14">
        <v>5220</v>
      </c>
      <c r="S1846" s="14">
        <v>-8965</v>
      </c>
      <c r="T1846" s="14">
        <v>4169</v>
      </c>
      <c r="U1846" s="14">
        <v>-784</v>
      </c>
      <c r="V1846" s="25">
        <v>2.246895258745857</v>
      </c>
      <c r="W1846" s="25">
        <v>0.90236270855955847</v>
      </c>
      <c r="Y1846" s="26">
        <v>10794.09044886528</v>
      </c>
      <c r="Z1846" s="26">
        <v>16936.235793369109</v>
      </c>
      <c r="AA1846" s="26">
        <v>0</v>
      </c>
      <c r="AB1846" s="26">
        <v>82.696948326194175</v>
      </c>
      <c r="AC1846" s="26">
        <v>27813.023190560583</v>
      </c>
      <c r="AD1846" s="26">
        <v>5044.4358980506122</v>
      </c>
      <c r="AE1846" s="26">
        <v>4176.679158574806</v>
      </c>
      <c r="AF1846" s="26">
        <v>28680.779930036388</v>
      </c>
      <c r="AG1846" s="14">
        <v>65364</v>
      </c>
      <c r="AH1846" s="14">
        <v>65724</v>
      </c>
      <c r="AI1846" s="27">
        <v>0.93808743630092517</v>
      </c>
      <c r="AJ1846" s="27">
        <v>0.96205679887646545</v>
      </c>
    </row>
    <row r="1847" spans="1:36" x14ac:dyDescent="0.25">
      <c r="A1847" t="s">
        <v>44</v>
      </c>
      <c r="B1847" s="1">
        <v>44031</v>
      </c>
      <c r="C1847" s="8" t="s">
        <v>390</v>
      </c>
      <c r="D1847" s="10" t="s">
        <v>391</v>
      </c>
      <c r="E1847" s="14">
        <v>73873</v>
      </c>
      <c r="F1847" s="14">
        <v>67905</v>
      </c>
      <c r="G1847" s="14">
        <v>67442</v>
      </c>
      <c r="H1847" s="14">
        <v>-464</v>
      </c>
      <c r="I1847" s="14">
        <v>11503</v>
      </c>
      <c r="J1847" s="14">
        <v>42128</v>
      </c>
      <c r="L1847" s="14">
        <v>0</v>
      </c>
      <c r="N1847" s="14">
        <v>3665</v>
      </c>
      <c r="P1847" s="14">
        <v>10150</v>
      </c>
      <c r="R1847" s="14">
        <v>5215</v>
      </c>
      <c r="S1847" s="14">
        <v>-9986</v>
      </c>
      <c r="T1847" s="14">
        <v>4378</v>
      </c>
      <c r="U1847" s="14">
        <v>-59</v>
      </c>
      <c r="V1847" s="25">
        <v>2.244682354100207</v>
      </c>
      <c r="W1847" s="25">
        <v>0.90124505772934782</v>
      </c>
      <c r="Y1847" s="26">
        <v>11712.032513183536</v>
      </c>
      <c r="Z1847" s="26">
        <v>17221.85764078252</v>
      </c>
      <c r="AA1847" s="26">
        <v>0</v>
      </c>
      <c r="AB1847" s="26">
        <v>85.289909751875527</v>
      </c>
      <c r="AC1847" s="26">
        <v>29019.180063717933</v>
      </c>
      <c r="AD1847" s="26">
        <v>5218.5084249557585</v>
      </c>
      <c r="AE1847" s="26">
        <v>4379.0728701542212</v>
      </c>
      <c r="AF1847" s="26">
        <v>29858.61561851947</v>
      </c>
      <c r="AG1847" s="14">
        <v>67446</v>
      </c>
      <c r="AH1847" s="14">
        <v>67898</v>
      </c>
      <c r="AI1847" s="27">
        <v>0.94855535913284439</v>
      </c>
      <c r="AJ1847" s="27">
        <v>0.96949690955404266</v>
      </c>
    </row>
    <row r="1848" spans="1:36" x14ac:dyDescent="0.25">
      <c r="A1848" t="s">
        <v>44</v>
      </c>
      <c r="B1848" s="1">
        <v>44032</v>
      </c>
      <c r="C1848" s="8" t="s">
        <v>390</v>
      </c>
      <c r="D1848" s="10" t="s">
        <v>391</v>
      </c>
      <c r="E1848" s="14">
        <v>77980</v>
      </c>
      <c r="F1848" s="14">
        <v>73141</v>
      </c>
      <c r="G1848" s="14">
        <v>72652</v>
      </c>
      <c r="H1848" s="14">
        <v>-488</v>
      </c>
      <c r="I1848" s="14">
        <v>11689</v>
      </c>
      <c r="J1848" s="14">
        <v>45837</v>
      </c>
      <c r="L1848" s="14">
        <v>0</v>
      </c>
      <c r="N1848" s="14">
        <v>4689</v>
      </c>
      <c r="P1848" s="14">
        <v>10434</v>
      </c>
      <c r="R1848" s="14">
        <v>5687</v>
      </c>
      <c r="S1848" s="14">
        <v>-11255</v>
      </c>
      <c r="T1848" s="14">
        <v>5055</v>
      </c>
      <c r="U1848" s="14">
        <v>53</v>
      </c>
      <c r="V1848" s="25">
        <v>2.2468005594750031</v>
      </c>
      <c r="W1848" s="25">
        <v>0.90113563445468436</v>
      </c>
      <c r="Y1848" s="26">
        <v>11912.643330688876</v>
      </c>
      <c r="Z1848" s="26">
        <v>18735.815730828603</v>
      </c>
      <c r="AA1848" s="26">
        <v>0</v>
      </c>
      <c r="AB1848" s="26">
        <v>93.365132477568793</v>
      </c>
      <c r="AC1848" s="26">
        <v>30741.824193995046</v>
      </c>
      <c r="AD1848" s="26">
        <v>5763.8250725567586</v>
      </c>
      <c r="AE1848" s="26">
        <v>4854.3881230285378</v>
      </c>
      <c r="AF1848" s="26">
        <v>31651.261143523265</v>
      </c>
      <c r="AG1848" s="14">
        <v>72649</v>
      </c>
      <c r="AH1848" s="14">
        <v>73109</v>
      </c>
      <c r="AI1848" s="27">
        <v>0.93289708673987748</v>
      </c>
      <c r="AJ1848" s="27">
        <v>0.95445161802560907</v>
      </c>
    </row>
    <row r="1849" spans="1:36" x14ac:dyDescent="0.25">
      <c r="A1849" t="s">
        <v>44</v>
      </c>
      <c r="B1849" s="1">
        <v>44033</v>
      </c>
      <c r="C1849" s="8" t="s">
        <v>390</v>
      </c>
      <c r="D1849" s="10" t="s">
        <v>391</v>
      </c>
      <c r="E1849" s="14">
        <v>78243</v>
      </c>
      <c r="F1849" s="14">
        <v>70749</v>
      </c>
      <c r="G1849" s="14">
        <v>68728</v>
      </c>
      <c r="H1849" s="14">
        <v>-2020</v>
      </c>
      <c r="I1849" s="14">
        <v>10940</v>
      </c>
      <c r="J1849" s="14">
        <v>43198</v>
      </c>
      <c r="L1849" s="14">
        <v>0</v>
      </c>
      <c r="N1849" s="14">
        <v>4453</v>
      </c>
      <c r="P1849" s="14">
        <v>10144</v>
      </c>
      <c r="R1849" s="14">
        <v>6210</v>
      </c>
      <c r="S1849" s="14">
        <v>-9439</v>
      </c>
      <c r="T1849" s="14">
        <v>4616</v>
      </c>
      <c r="U1849" s="14">
        <v>-3378</v>
      </c>
      <c r="V1849" s="25">
        <v>2.2452215070860833</v>
      </c>
      <c r="W1849" s="25">
        <v>0.90093511262439185</v>
      </c>
      <c r="Y1849" s="26">
        <v>11141.477119649529</v>
      </c>
      <c r="Z1849" s="26">
        <v>17653.198734996724</v>
      </c>
      <c r="AA1849" s="26">
        <v>0</v>
      </c>
      <c r="AB1849" s="26">
        <v>90.117756977786954</v>
      </c>
      <c r="AC1849" s="26">
        <v>28884.793611624045</v>
      </c>
      <c r="AD1849" s="26">
        <v>7204.2884859905889</v>
      </c>
      <c r="AE1849" s="26">
        <v>4945.9176460815806</v>
      </c>
      <c r="AF1849" s="26">
        <v>31143.164451533048</v>
      </c>
      <c r="AG1849" s="14">
        <v>68735</v>
      </c>
      <c r="AH1849" s="14">
        <v>70726</v>
      </c>
      <c r="AI1849" s="27">
        <v>0.92645658968587474</v>
      </c>
      <c r="AJ1849" s="27">
        <v>0.97077232153859672</v>
      </c>
    </row>
    <row r="1850" spans="1:36" x14ac:dyDescent="0.25">
      <c r="A1850" t="s">
        <v>44</v>
      </c>
      <c r="B1850" s="1">
        <v>44034</v>
      </c>
      <c r="C1850" s="8" t="s">
        <v>390</v>
      </c>
      <c r="D1850" s="10" t="s">
        <v>391</v>
      </c>
      <c r="E1850" s="14">
        <v>74310</v>
      </c>
      <c r="F1850" s="14">
        <v>63893</v>
      </c>
      <c r="G1850" s="14">
        <v>64315</v>
      </c>
      <c r="H1850" s="14">
        <v>424</v>
      </c>
      <c r="I1850" s="14">
        <v>9341</v>
      </c>
      <c r="J1850" s="14">
        <v>42502</v>
      </c>
      <c r="L1850" s="14">
        <v>361</v>
      </c>
      <c r="N1850" s="14">
        <v>1759</v>
      </c>
      <c r="P1850" s="14">
        <v>10353</v>
      </c>
      <c r="R1850" s="14">
        <v>5222</v>
      </c>
      <c r="S1850" s="14">
        <v>-10632</v>
      </c>
      <c r="T1850" s="14">
        <v>6535</v>
      </c>
      <c r="U1850" s="14">
        <v>-658</v>
      </c>
      <c r="V1850" s="25">
        <v>2.2435870550822878</v>
      </c>
      <c r="W1850" s="25">
        <v>0.8999162151480159</v>
      </c>
      <c r="X1850" s="25">
        <v>2.1541133198149049</v>
      </c>
      <c r="Y1850" s="26">
        <v>9506.1038553236631</v>
      </c>
      <c r="Z1850" s="26">
        <v>17349.129998013697</v>
      </c>
      <c r="AA1850" s="26">
        <v>352.72968060399552</v>
      </c>
      <c r="AB1850" s="26">
        <v>74.776068542505683</v>
      </c>
      <c r="AC1850" s="26">
        <v>27282.73960248386</v>
      </c>
      <c r="AD1850" s="26">
        <v>5737.1689204737495</v>
      </c>
      <c r="AE1850" s="26">
        <v>5264.9703361619531</v>
      </c>
      <c r="AF1850" s="26">
        <v>27754.938186795658</v>
      </c>
      <c r="AG1850" s="14">
        <v>64316</v>
      </c>
      <c r="AH1850" s="14">
        <v>63849</v>
      </c>
      <c r="AI1850" s="27">
        <v>0.93519611577877915</v>
      </c>
      <c r="AJ1850" s="27">
        <v>0.95834064473012015</v>
      </c>
    </row>
    <row r="1851" spans="1:36" x14ac:dyDescent="0.25">
      <c r="A1851" t="s">
        <v>44</v>
      </c>
      <c r="B1851" s="1">
        <v>44035</v>
      </c>
      <c r="C1851" s="8" t="s">
        <v>390</v>
      </c>
      <c r="D1851" s="10" t="s">
        <v>391</v>
      </c>
      <c r="E1851" s="14">
        <v>72518</v>
      </c>
      <c r="F1851" s="14">
        <v>60752</v>
      </c>
      <c r="G1851" s="14">
        <v>61107</v>
      </c>
      <c r="H1851" s="14">
        <v>354</v>
      </c>
      <c r="I1851" s="14">
        <v>8040</v>
      </c>
      <c r="J1851" s="14">
        <v>41543</v>
      </c>
      <c r="L1851" s="14">
        <v>0</v>
      </c>
      <c r="N1851" s="14">
        <v>1364</v>
      </c>
      <c r="P1851" s="14">
        <v>10158</v>
      </c>
      <c r="R1851" s="14">
        <v>5529</v>
      </c>
      <c r="S1851" s="14">
        <v>-4847</v>
      </c>
      <c r="T1851" s="14">
        <v>1238</v>
      </c>
      <c r="U1851" s="14">
        <v>-1574</v>
      </c>
      <c r="V1851" s="25">
        <v>2.2450821202141569</v>
      </c>
      <c r="W1851" s="25">
        <v>0.90114898531510801</v>
      </c>
      <c r="Y1851" s="26">
        <v>8187.5607798721867</v>
      </c>
      <c r="Z1851" s="26">
        <v>16980.900244461875</v>
      </c>
      <c r="AA1851" s="26">
        <v>0</v>
      </c>
      <c r="AB1851" s="26">
        <v>71.133575111191433</v>
      </c>
      <c r="AC1851" s="26">
        <v>25239.594599445241</v>
      </c>
      <c r="AD1851" s="26">
        <v>3555.0728253807833</v>
      </c>
      <c r="AE1851" s="26">
        <v>3072.6256873580292</v>
      </c>
      <c r="AF1851" s="26">
        <v>25722.041737468004</v>
      </c>
      <c r="AG1851" s="14">
        <v>61105</v>
      </c>
      <c r="AH1851" s="14">
        <v>60759</v>
      </c>
      <c r="AI1851" s="27">
        <v>0.91062458138988578</v>
      </c>
      <c r="AJ1851" s="27">
        <v>0.93331568418270072</v>
      </c>
    </row>
    <row r="1852" spans="1:36" x14ac:dyDescent="0.25">
      <c r="A1852" t="s">
        <v>44</v>
      </c>
      <c r="B1852" s="1">
        <v>44036</v>
      </c>
      <c r="C1852" s="8" t="s">
        <v>390</v>
      </c>
      <c r="D1852" s="10" t="s">
        <v>391</v>
      </c>
      <c r="E1852" s="14">
        <v>73340</v>
      </c>
      <c r="F1852" s="14">
        <v>67425</v>
      </c>
      <c r="G1852" s="14">
        <v>67956</v>
      </c>
      <c r="H1852" s="14">
        <v>531</v>
      </c>
      <c r="I1852" s="14">
        <v>9271</v>
      </c>
      <c r="J1852" s="14">
        <v>44319</v>
      </c>
      <c r="L1852" s="14">
        <v>0</v>
      </c>
      <c r="N1852" s="14">
        <v>4289</v>
      </c>
      <c r="P1852" s="14">
        <v>10082</v>
      </c>
      <c r="R1852" s="14">
        <v>6368</v>
      </c>
      <c r="S1852" s="14">
        <v>-5622</v>
      </c>
      <c r="T1852" s="14">
        <v>1086</v>
      </c>
      <c r="U1852" s="14">
        <v>-1302</v>
      </c>
      <c r="V1852" s="25">
        <v>2.2438278056903593</v>
      </c>
      <c r="W1852" s="25">
        <v>0.90141125868986838</v>
      </c>
      <c r="Y1852" s="26">
        <v>9435.879011600784</v>
      </c>
      <c r="Z1852" s="26">
        <v>18120.875966777174</v>
      </c>
      <c r="AA1852" s="26">
        <v>0</v>
      </c>
      <c r="AB1852" s="26">
        <v>88.722496782063189</v>
      </c>
      <c r="AC1852" s="26">
        <v>27645.477475160023</v>
      </c>
      <c r="AD1852" s="26">
        <v>3942.086563198352</v>
      </c>
      <c r="AE1852" s="26">
        <v>3571.0479130267722</v>
      </c>
      <c r="AF1852" s="26">
        <v>28016.516125331596</v>
      </c>
      <c r="AG1852" s="14">
        <v>67961</v>
      </c>
      <c r="AH1852" s="14">
        <v>67431</v>
      </c>
      <c r="AI1852" s="27">
        <v>0.89680511692422549</v>
      </c>
      <c r="AJ1852" s="27">
        <v>0.91598481084706651</v>
      </c>
    </row>
    <row r="1853" spans="1:36" x14ac:dyDescent="0.25">
      <c r="A1853" t="s">
        <v>44</v>
      </c>
      <c r="B1853" s="1">
        <v>44037</v>
      </c>
      <c r="C1853" s="8" t="s">
        <v>390</v>
      </c>
      <c r="D1853" s="10" t="s">
        <v>391</v>
      </c>
      <c r="E1853" s="14">
        <v>70195</v>
      </c>
      <c r="F1853" s="14">
        <v>64977</v>
      </c>
      <c r="G1853" s="14">
        <v>65261</v>
      </c>
      <c r="H1853" s="14">
        <v>282</v>
      </c>
      <c r="I1853" s="14">
        <v>10501</v>
      </c>
      <c r="J1853" s="14">
        <v>40778</v>
      </c>
      <c r="L1853" s="14">
        <v>0</v>
      </c>
      <c r="N1853" s="14">
        <v>3646</v>
      </c>
      <c r="P1853" s="14">
        <v>10334</v>
      </c>
      <c r="R1853" s="14">
        <v>6604</v>
      </c>
      <c r="S1853" s="14">
        <v>-5551</v>
      </c>
      <c r="T1853" s="14">
        <v>1073</v>
      </c>
      <c r="U1853" s="14">
        <v>-1832</v>
      </c>
      <c r="V1853" s="25">
        <v>2.244053932447251</v>
      </c>
      <c r="W1853" s="25">
        <v>0.90088552416934631</v>
      </c>
      <c r="Y1853" s="26">
        <v>10688.830884519142</v>
      </c>
      <c r="Z1853" s="26">
        <v>16663.329691546667</v>
      </c>
      <c r="AA1853" s="26">
        <v>0</v>
      </c>
      <c r="AB1853" s="26">
        <v>86.308573169107476</v>
      </c>
      <c r="AC1853" s="26">
        <v>27438.469149234919</v>
      </c>
      <c r="AD1853" s="26">
        <v>3997.7766440151609</v>
      </c>
      <c r="AE1853" s="26">
        <v>3418.5276111428093</v>
      </c>
      <c r="AF1853" s="26">
        <v>28017.718182107263</v>
      </c>
      <c r="AG1853" s="14">
        <v>65259</v>
      </c>
      <c r="AH1853" s="14">
        <v>64965</v>
      </c>
      <c r="AI1853" s="27">
        <v>0.92694337724737252</v>
      </c>
      <c r="AJ1853" s="27">
        <v>0.95079537995285635</v>
      </c>
    </row>
    <row r="1854" spans="1:36" x14ac:dyDescent="0.25">
      <c r="A1854" t="s">
        <v>44</v>
      </c>
      <c r="B1854" s="1">
        <v>44038</v>
      </c>
      <c r="C1854" s="8" t="s">
        <v>390</v>
      </c>
      <c r="D1854" s="10" t="s">
        <v>391</v>
      </c>
      <c r="E1854" s="14">
        <v>68560</v>
      </c>
      <c r="F1854" s="14">
        <v>65984</v>
      </c>
      <c r="G1854" s="14">
        <v>66284</v>
      </c>
      <c r="H1854" s="14">
        <v>299</v>
      </c>
      <c r="I1854" s="14">
        <v>9305</v>
      </c>
      <c r="J1854" s="14">
        <v>43085</v>
      </c>
      <c r="L1854" s="14">
        <v>0</v>
      </c>
      <c r="N1854" s="14">
        <v>3760</v>
      </c>
      <c r="P1854" s="14">
        <v>10135</v>
      </c>
      <c r="R1854" s="14">
        <v>6166</v>
      </c>
      <c r="S1854" s="14">
        <v>-6998</v>
      </c>
      <c r="T1854" s="14">
        <v>3042</v>
      </c>
      <c r="U1854" s="14">
        <v>-1886</v>
      </c>
      <c r="V1854" s="25">
        <v>2.2444065570060467</v>
      </c>
      <c r="W1854" s="25">
        <v>0.90117077660757094</v>
      </c>
      <c r="Y1854" s="26">
        <v>9472.926405884582</v>
      </c>
      <c r="Z1854" s="26">
        <v>17611.625999100615</v>
      </c>
      <c r="AA1854" s="26">
        <v>0</v>
      </c>
      <c r="AB1854" s="26">
        <v>85.783807166291012</v>
      </c>
      <c r="AC1854" s="26">
        <v>27170.336212151487</v>
      </c>
      <c r="AD1854" s="26">
        <v>4782.2337124424548</v>
      </c>
      <c r="AE1854" s="26">
        <v>4105.4045113847988</v>
      </c>
      <c r="AF1854" s="26">
        <v>27847.16541320915</v>
      </c>
      <c r="AG1854" s="14">
        <v>66285</v>
      </c>
      <c r="AH1854" s="14">
        <v>65961</v>
      </c>
      <c r="AI1854" s="27">
        <v>0.90367755329310406</v>
      </c>
      <c r="AJ1854" s="27">
        <v>0.93073813030835117</v>
      </c>
    </row>
    <row r="1855" spans="1:36" x14ac:dyDescent="0.25">
      <c r="A1855" t="s">
        <v>44</v>
      </c>
      <c r="B1855" s="1">
        <v>44039</v>
      </c>
      <c r="C1855" s="8" t="s">
        <v>390</v>
      </c>
      <c r="D1855" s="10" t="s">
        <v>391</v>
      </c>
      <c r="E1855" s="14">
        <v>72057</v>
      </c>
      <c r="F1855" s="14">
        <v>69323</v>
      </c>
      <c r="G1855" s="14">
        <v>69730</v>
      </c>
      <c r="H1855" s="14">
        <v>408</v>
      </c>
      <c r="I1855" s="14">
        <v>9786</v>
      </c>
      <c r="J1855" s="14">
        <v>46256</v>
      </c>
      <c r="L1855" s="14">
        <v>0</v>
      </c>
      <c r="N1855" s="14">
        <v>3366</v>
      </c>
      <c r="P1855" s="14">
        <v>10323</v>
      </c>
      <c r="R1855" s="14">
        <v>5979</v>
      </c>
      <c r="S1855" s="14">
        <v>-7652</v>
      </c>
      <c r="T1855" s="14">
        <v>2515</v>
      </c>
      <c r="U1855" s="14">
        <v>-408</v>
      </c>
      <c r="V1855" s="25">
        <v>2.2447053913797719</v>
      </c>
      <c r="W1855" s="25">
        <v>0.90077941696624753</v>
      </c>
      <c r="Y1855" s="26">
        <v>9963.9334488675813</v>
      </c>
      <c r="Z1855" s="26">
        <v>18899.607511131511</v>
      </c>
      <c r="AA1855" s="26">
        <v>0</v>
      </c>
      <c r="AB1855" s="26">
        <v>84.512021324171087</v>
      </c>
      <c r="AC1855" s="26">
        <v>28948.052981323257</v>
      </c>
      <c r="AD1855" s="26">
        <v>4441.8576364058417</v>
      </c>
      <c r="AE1855" s="26">
        <v>3842.1958508725684</v>
      </c>
      <c r="AF1855" s="26">
        <v>29547.714766856534</v>
      </c>
      <c r="AG1855" s="14">
        <v>69731</v>
      </c>
      <c r="AH1855" s="14">
        <v>69297</v>
      </c>
      <c r="AI1855" s="27">
        <v>0.91522359587105984</v>
      </c>
      <c r="AJ1855" s="27">
        <v>0.94003323274178174</v>
      </c>
    </row>
    <row r="1856" spans="1:36" x14ac:dyDescent="0.25">
      <c r="A1856" t="s">
        <v>44</v>
      </c>
      <c r="B1856" s="1">
        <v>44040</v>
      </c>
      <c r="C1856" s="8" t="s">
        <v>390</v>
      </c>
      <c r="D1856" s="10" t="s">
        <v>391</v>
      </c>
      <c r="E1856" s="14">
        <v>73730</v>
      </c>
      <c r="F1856" s="14">
        <v>66701</v>
      </c>
      <c r="G1856" s="14">
        <v>65871</v>
      </c>
      <c r="H1856" s="14">
        <v>-824</v>
      </c>
      <c r="I1856" s="14">
        <v>9840</v>
      </c>
      <c r="J1856" s="14">
        <v>43472</v>
      </c>
      <c r="L1856" s="14">
        <v>0</v>
      </c>
      <c r="N1856" s="14">
        <v>2490</v>
      </c>
      <c r="P1856" s="14">
        <v>10074</v>
      </c>
      <c r="R1856" s="14">
        <v>5761</v>
      </c>
      <c r="S1856" s="14">
        <v>-8542</v>
      </c>
      <c r="T1856" s="14">
        <v>3800</v>
      </c>
      <c r="U1856" s="14">
        <v>-1816</v>
      </c>
      <c r="V1856" s="25">
        <v>2.2450273096600513</v>
      </c>
      <c r="W1856" s="25">
        <v>0.90073230736499932</v>
      </c>
      <c r="Y1856" s="26">
        <v>10020.352136447513</v>
      </c>
      <c r="Z1856" s="26">
        <v>17761.171932474193</v>
      </c>
      <c r="AA1856" s="26">
        <v>0</v>
      </c>
      <c r="AB1856" s="26">
        <v>77.566588933953227</v>
      </c>
      <c r="AC1856" s="26">
        <v>27859.090657855661</v>
      </c>
      <c r="AD1856" s="26">
        <v>5619.8603177827999</v>
      </c>
      <c r="AE1856" s="26">
        <v>4203.8931182274446</v>
      </c>
      <c r="AF1856" s="26">
        <v>29275.057857411015</v>
      </c>
      <c r="AG1856" s="14">
        <v>65876</v>
      </c>
      <c r="AH1856" s="14">
        <v>66673</v>
      </c>
      <c r="AI1856" s="27">
        <v>0.93233815723665292</v>
      </c>
      <c r="AJ1856" s="27">
        <v>0.96801370950167931</v>
      </c>
    </row>
    <row r="1857" spans="1:36" x14ac:dyDescent="0.25">
      <c r="A1857" t="s">
        <v>44</v>
      </c>
      <c r="B1857" s="1">
        <v>44041</v>
      </c>
      <c r="C1857" s="8" t="s">
        <v>390</v>
      </c>
      <c r="D1857" s="10" t="s">
        <v>391</v>
      </c>
      <c r="E1857" s="14">
        <v>74095</v>
      </c>
      <c r="F1857" s="14">
        <v>67640</v>
      </c>
      <c r="G1857" s="14">
        <v>68018</v>
      </c>
      <c r="H1857" s="14">
        <v>379</v>
      </c>
      <c r="I1857" s="14">
        <v>12386</v>
      </c>
      <c r="J1857" s="14">
        <v>42772</v>
      </c>
      <c r="L1857" s="14">
        <v>0</v>
      </c>
      <c r="N1857" s="14">
        <v>2811</v>
      </c>
      <c r="P1857" s="14">
        <v>10048</v>
      </c>
      <c r="R1857" s="14">
        <v>5588</v>
      </c>
      <c r="S1857" s="14">
        <v>-6291</v>
      </c>
      <c r="T1857" s="14">
        <v>1830</v>
      </c>
      <c r="U1857" s="14">
        <v>-731</v>
      </c>
      <c r="V1857" s="25">
        <v>2.2455820954071326</v>
      </c>
      <c r="W1857" s="25">
        <v>0.89978196209286154</v>
      </c>
      <c r="Y1857" s="26">
        <v>12616.133317176093</v>
      </c>
      <c r="Z1857" s="26">
        <v>17456.73816015272</v>
      </c>
      <c r="AA1857" s="26">
        <v>0</v>
      </c>
      <c r="AB1857" s="26">
        <v>79.387835649610366</v>
      </c>
      <c r="AC1857" s="26">
        <v>30152.259312978422</v>
      </c>
      <c r="AD1857" s="26">
        <v>3819.3862976888263</v>
      </c>
      <c r="AE1857" s="26">
        <v>3571.662834402624</v>
      </c>
      <c r="AF1857" s="26">
        <v>30399.98277626462</v>
      </c>
      <c r="AG1857" s="14">
        <v>68017</v>
      </c>
      <c r="AH1857" s="14">
        <v>67621</v>
      </c>
      <c r="AI1857" s="27">
        <v>0.97731852223089055</v>
      </c>
      <c r="AJ1857" s="27">
        <v>0.99111829207211521</v>
      </c>
    </row>
    <row r="1858" spans="1:36" x14ac:dyDescent="0.25">
      <c r="A1858" t="s">
        <v>44</v>
      </c>
      <c r="B1858" s="1">
        <v>44042</v>
      </c>
      <c r="C1858" s="8" t="s">
        <v>390</v>
      </c>
      <c r="D1858" s="10" t="s">
        <v>391</v>
      </c>
      <c r="E1858" s="14">
        <v>75278</v>
      </c>
      <c r="F1858" s="14">
        <v>72593</v>
      </c>
      <c r="G1858" s="14">
        <v>73683</v>
      </c>
      <c r="H1858" s="14">
        <v>1092</v>
      </c>
      <c r="I1858" s="14">
        <v>14558</v>
      </c>
      <c r="J1858" s="14">
        <v>44467</v>
      </c>
      <c r="L1858" s="14">
        <v>0</v>
      </c>
      <c r="N1858" s="14">
        <v>4630</v>
      </c>
      <c r="P1858" s="14">
        <v>10027</v>
      </c>
      <c r="R1858" s="14">
        <v>6483</v>
      </c>
      <c r="S1858" s="14">
        <v>-8518</v>
      </c>
      <c r="T1858" s="14">
        <v>2223</v>
      </c>
      <c r="U1858" s="14">
        <v>908</v>
      </c>
      <c r="V1858" s="25">
        <v>2.2451485862690301</v>
      </c>
      <c r="W1858" s="25">
        <v>0.90104947757136</v>
      </c>
      <c r="Y1858" s="26">
        <v>14825.626692538644</v>
      </c>
      <c r="Z1858" s="26">
        <v>18174.092187844468</v>
      </c>
      <c r="AA1858" s="26">
        <v>0</v>
      </c>
      <c r="AB1858" s="26">
        <v>90.488180038598585</v>
      </c>
      <c r="AC1858" s="26">
        <v>33090.207060421708</v>
      </c>
      <c r="AD1858" s="26">
        <v>4355.0391904969138</v>
      </c>
      <c r="AE1858" s="26">
        <v>4467.6604669676044</v>
      </c>
      <c r="AF1858" s="26">
        <v>32977.585783951021</v>
      </c>
      <c r="AG1858" s="14">
        <v>73682</v>
      </c>
      <c r="AH1858" s="14">
        <v>72586</v>
      </c>
      <c r="AI1858" s="27">
        <v>0.99008349786307248</v>
      </c>
      <c r="AJ1858" s="27">
        <v>1.0016125033892775</v>
      </c>
    </row>
    <row r="1859" spans="1:36" x14ac:dyDescent="0.25">
      <c r="A1859" t="s">
        <v>44</v>
      </c>
      <c r="B1859" s="1">
        <v>44043</v>
      </c>
      <c r="C1859" s="8" t="s">
        <v>390</v>
      </c>
      <c r="D1859" s="10" t="s">
        <v>391</v>
      </c>
      <c r="E1859" s="14">
        <v>75982</v>
      </c>
      <c r="F1859" s="14">
        <v>74725</v>
      </c>
      <c r="G1859" s="14">
        <v>75335</v>
      </c>
      <c r="H1859" s="14">
        <v>611</v>
      </c>
      <c r="I1859" s="14">
        <v>15424</v>
      </c>
      <c r="J1859" s="14">
        <v>45430</v>
      </c>
      <c r="L1859" s="14">
        <v>13</v>
      </c>
      <c r="N1859" s="14">
        <v>4141</v>
      </c>
      <c r="P1859" s="14">
        <v>10326</v>
      </c>
      <c r="R1859" s="14">
        <v>6026</v>
      </c>
      <c r="S1859" s="14">
        <v>-5679</v>
      </c>
      <c r="T1859" s="14">
        <v>2633</v>
      </c>
      <c r="U1859" s="14">
        <v>-2381</v>
      </c>
      <c r="V1859" s="25">
        <v>2.2420561091387983</v>
      </c>
      <c r="W1859" s="25">
        <v>0.90093228782614065</v>
      </c>
      <c r="X1859" s="25">
        <v>2.1591636739761286</v>
      </c>
      <c r="Y1859" s="26">
        <v>15685.911144486046</v>
      </c>
      <c r="Z1859" s="26">
        <v>18565.264687765495</v>
      </c>
      <c r="AA1859" s="26">
        <v>12.731957326745505</v>
      </c>
      <c r="AB1859" s="26">
        <v>89.315173679361777</v>
      </c>
      <c r="AC1859" s="26">
        <v>34353.222963257656</v>
      </c>
      <c r="AD1859" s="26">
        <v>4630.8250800761234</v>
      </c>
      <c r="AE1859" s="26">
        <v>4168.8624943122068</v>
      </c>
      <c r="AF1859" s="26">
        <v>34815.18554902156</v>
      </c>
      <c r="AG1859" s="14">
        <v>75334</v>
      </c>
      <c r="AH1859" s="14">
        <v>74735</v>
      </c>
      <c r="AI1859" s="27">
        <v>1.0053336130997568</v>
      </c>
      <c r="AJ1859" s="27">
        <v>1.0270188581666408</v>
      </c>
    </row>
    <row r="1860" spans="1:36" x14ac:dyDescent="0.25">
      <c r="A1860" t="s">
        <v>44</v>
      </c>
      <c r="B1860" s="1">
        <v>44044</v>
      </c>
      <c r="C1860" s="8" t="s">
        <v>390</v>
      </c>
      <c r="D1860" s="10" t="s">
        <v>391</v>
      </c>
      <c r="E1860" s="14">
        <v>74355</v>
      </c>
      <c r="F1860" s="14">
        <v>75053</v>
      </c>
      <c r="G1860" s="14">
        <v>75709</v>
      </c>
      <c r="H1860" s="14">
        <v>655</v>
      </c>
      <c r="I1860" s="14">
        <v>15140</v>
      </c>
      <c r="J1860" s="14">
        <v>45944</v>
      </c>
      <c r="L1860" s="14">
        <v>51</v>
      </c>
      <c r="N1860" s="14">
        <v>4447</v>
      </c>
      <c r="P1860" s="14">
        <v>10126</v>
      </c>
      <c r="R1860" s="14">
        <v>5843</v>
      </c>
      <c r="S1860" s="14">
        <v>-7457</v>
      </c>
      <c r="T1860" s="14">
        <v>4651</v>
      </c>
      <c r="U1860" s="14">
        <v>-2357</v>
      </c>
      <c r="V1860" s="25">
        <v>2.2410169017458119</v>
      </c>
      <c r="W1860" s="25">
        <v>0.90024769884095468</v>
      </c>
      <c r="X1860" s="25">
        <v>2.1594951340233224</v>
      </c>
      <c r="Y1860" s="26">
        <v>15389.951961077919</v>
      </c>
      <c r="Z1860" s="26">
        <v>18761.047380296295</v>
      </c>
      <c r="AA1860" s="26">
        <v>49.956115718441026</v>
      </c>
      <c r="AB1860" s="26">
        <v>89.969587753462292</v>
      </c>
      <c r="AC1860" s="26">
        <v>34290.925044846117</v>
      </c>
      <c r="AD1860" s="26">
        <v>5388.9137985135621</v>
      </c>
      <c r="AE1860" s="26">
        <v>4897.2726460192316</v>
      </c>
      <c r="AF1860" s="26">
        <v>34782.566197340449</v>
      </c>
      <c r="AG1860" s="14">
        <v>75708</v>
      </c>
      <c r="AH1860" s="14">
        <v>75028</v>
      </c>
      <c r="AI1860" s="27">
        <v>0.99855311423322035</v>
      </c>
      <c r="AJ1860" s="27">
        <v>1.022049649330659</v>
      </c>
    </row>
    <row r="1861" spans="1:36" x14ac:dyDescent="0.25">
      <c r="A1861" t="s">
        <v>44</v>
      </c>
      <c r="B1861" s="1">
        <v>44045</v>
      </c>
      <c r="C1861" s="8" t="s">
        <v>390</v>
      </c>
      <c r="D1861" s="10" t="s">
        <v>391</v>
      </c>
      <c r="E1861" s="14">
        <v>72371</v>
      </c>
      <c r="F1861" s="14">
        <v>70808</v>
      </c>
      <c r="G1861" s="14">
        <v>71458</v>
      </c>
      <c r="H1861" s="14">
        <v>651</v>
      </c>
      <c r="I1861" s="14">
        <v>14817</v>
      </c>
      <c r="J1861" s="14">
        <v>42717</v>
      </c>
      <c r="L1861" s="14">
        <v>0</v>
      </c>
      <c r="N1861" s="14">
        <v>3845</v>
      </c>
      <c r="P1861" s="14">
        <v>10079</v>
      </c>
      <c r="R1861" s="14">
        <v>5583</v>
      </c>
      <c r="S1861" s="14">
        <v>-10744</v>
      </c>
      <c r="T1861" s="14">
        <v>5985</v>
      </c>
      <c r="U1861" s="14">
        <v>-121</v>
      </c>
      <c r="V1861" s="25">
        <v>2.2410258459669157</v>
      </c>
      <c r="W1861" s="25">
        <v>0.90199134738830833</v>
      </c>
      <c r="Y1861" s="26">
        <v>15061.679545541539</v>
      </c>
      <c r="Z1861" s="26">
        <v>17477.100083636353</v>
      </c>
      <c r="AA1861" s="26">
        <v>0</v>
      </c>
      <c r="AB1861" s="26">
        <v>85.962844979016637</v>
      </c>
      <c r="AC1861" s="26">
        <v>32624.742474156908</v>
      </c>
      <c r="AD1861" s="26">
        <v>5530.2862459523631</v>
      </c>
      <c r="AE1861" s="26">
        <v>5505.4940933185271</v>
      </c>
      <c r="AF1861" s="26">
        <v>32649.534626790744</v>
      </c>
      <c r="AG1861" s="14">
        <v>71458</v>
      </c>
      <c r="AH1861" s="14">
        <v>70755</v>
      </c>
      <c r="AI1861" s="27">
        <v>1.0065375430795125</v>
      </c>
      <c r="AJ1861" s="27">
        <v>1.017310678099292</v>
      </c>
    </row>
    <row r="1862" spans="1:36" x14ac:dyDescent="0.25">
      <c r="A1862" t="s">
        <v>44</v>
      </c>
      <c r="B1862" s="1">
        <v>44046</v>
      </c>
      <c r="C1862" s="8" t="s">
        <v>390</v>
      </c>
      <c r="D1862" s="10" t="s">
        <v>391</v>
      </c>
      <c r="E1862" s="14">
        <v>76224</v>
      </c>
      <c r="F1862" s="14">
        <v>74406</v>
      </c>
      <c r="G1862" s="14">
        <v>74842</v>
      </c>
      <c r="H1862" s="14">
        <v>435</v>
      </c>
      <c r="I1862" s="14">
        <v>14351</v>
      </c>
      <c r="J1862" s="14">
        <v>46033</v>
      </c>
      <c r="L1862" s="14">
        <v>0</v>
      </c>
      <c r="N1862" s="14">
        <v>4232</v>
      </c>
      <c r="P1862" s="14">
        <v>10220</v>
      </c>
      <c r="R1862" s="14">
        <v>5967</v>
      </c>
      <c r="S1862" s="14">
        <v>-10970</v>
      </c>
      <c r="T1862" s="14">
        <v>6127</v>
      </c>
      <c r="U1862" s="14">
        <v>-660</v>
      </c>
      <c r="V1862" s="25">
        <v>2.2411509582730949</v>
      </c>
      <c r="W1862" s="25">
        <v>0.90095636944543633</v>
      </c>
      <c r="Y1862" s="26">
        <v>14588.798705526209</v>
      </c>
      <c r="Z1862" s="26">
        <v>18812.187385890436</v>
      </c>
      <c r="AA1862" s="26">
        <v>0</v>
      </c>
      <c r="AB1862" s="26">
        <v>89.222567914158873</v>
      </c>
      <c r="AC1862" s="26">
        <v>33490.208659330812</v>
      </c>
      <c r="AD1862" s="26">
        <v>5996.5933807880083</v>
      </c>
      <c r="AE1862" s="26">
        <v>5740.9099783610382</v>
      </c>
      <c r="AF1862" s="26">
        <v>33745.892061757775</v>
      </c>
      <c r="AG1862" s="14">
        <v>74836</v>
      </c>
      <c r="AH1862" s="14">
        <v>74372</v>
      </c>
      <c r="AI1862" s="27">
        <v>0.98659981579098144</v>
      </c>
      <c r="AJ1862" s="27">
        <v>1.0003343806431508</v>
      </c>
    </row>
    <row r="1863" spans="1:36" x14ac:dyDescent="0.25">
      <c r="A1863" t="s">
        <v>44</v>
      </c>
      <c r="B1863" s="1">
        <v>44047</v>
      </c>
      <c r="C1863" s="8" t="s">
        <v>390</v>
      </c>
      <c r="D1863" s="10" t="s">
        <v>391</v>
      </c>
      <c r="E1863" s="14">
        <v>78069</v>
      </c>
      <c r="F1863" s="14">
        <v>76196</v>
      </c>
      <c r="G1863" s="14">
        <v>77307</v>
      </c>
      <c r="H1863" s="14">
        <v>1113</v>
      </c>
      <c r="I1863" s="14">
        <v>15109</v>
      </c>
      <c r="J1863" s="14">
        <v>45871</v>
      </c>
      <c r="L1863" s="14">
        <v>0</v>
      </c>
      <c r="N1863" s="14">
        <v>4086</v>
      </c>
      <c r="P1863" s="14">
        <v>12243</v>
      </c>
      <c r="R1863" s="14">
        <v>6460</v>
      </c>
      <c r="S1863" s="14">
        <v>-6304</v>
      </c>
      <c r="T1863" s="14">
        <v>3026</v>
      </c>
      <c r="U1863" s="14">
        <v>-2072</v>
      </c>
      <c r="V1863" s="25">
        <v>2.2410774580548272</v>
      </c>
      <c r="W1863" s="25">
        <v>0.90192206424746324</v>
      </c>
      <c r="Y1863" s="26">
        <v>15358.855183092959</v>
      </c>
      <c r="Z1863" s="26">
        <v>18766.076244021817</v>
      </c>
      <c r="AA1863" s="26">
        <v>0</v>
      </c>
      <c r="AB1863" s="26">
        <v>100.81063599988241</v>
      </c>
      <c r="AC1863" s="26">
        <v>34225.74206311466</v>
      </c>
      <c r="AD1863" s="26">
        <v>4783.838590024955</v>
      </c>
      <c r="AE1863" s="26">
        <v>4457.6331926138137</v>
      </c>
      <c r="AF1863" s="26">
        <v>34551.9474605258</v>
      </c>
      <c r="AG1863" s="14">
        <v>77309</v>
      </c>
      <c r="AH1863" s="14">
        <v>76199</v>
      </c>
      <c r="AI1863" s="27">
        <v>0.97601515305053543</v>
      </c>
      <c r="AJ1863" s="27">
        <v>0.99967078846736024</v>
      </c>
    </row>
    <row r="1864" spans="1:36" x14ac:dyDescent="0.25">
      <c r="A1864" t="s">
        <v>44</v>
      </c>
      <c r="B1864" s="1">
        <v>44048</v>
      </c>
      <c r="C1864" s="8" t="s">
        <v>390</v>
      </c>
      <c r="D1864" s="10" t="s">
        <v>391</v>
      </c>
      <c r="E1864" s="14">
        <v>76434</v>
      </c>
      <c r="F1864" s="14">
        <v>72241</v>
      </c>
      <c r="G1864" s="14">
        <v>73984</v>
      </c>
      <c r="H1864" s="14">
        <v>1739</v>
      </c>
      <c r="I1864" s="14">
        <v>15086</v>
      </c>
      <c r="J1864" s="14">
        <v>45672</v>
      </c>
      <c r="L1864" s="14">
        <v>0</v>
      </c>
      <c r="N1864" s="14">
        <v>2917</v>
      </c>
      <c r="P1864" s="14">
        <v>10308</v>
      </c>
      <c r="R1864" s="14">
        <v>6852</v>
      </c>
      <c r="S1864" s="14">
        <v>-5905</v>
      </c>
      <c r="T1864" s="14">
        <v>3060</v>
      </c>
      <c r="U1864" s="14">
        <v>-2247</v>
      </c>
      <c r="V1864" s="25">
        <v>2.242297283688242</v>
      </c>
      <c r="W1864" s="25">
        <v>0.90229224571178523</v>
      </c>
      <c r="Y1864" s="26">
        <v>15343.821983707319</v>
      </c>
      <c r="Z1864" s="26">
        <v>18692.333121421674</v>
      </c>
      <c r="AA1864" s="26">
        <v>0</v>
      </c>
      <c r="AB1864" s="26">
        <v>81.64741632056122</v>
      </c>
      <c r="AC1864" s="26">
        <v>34117.802521449565</v>
      </c>
      <c r="AD1864" s="26">
        <v>4630.5434282704846</v>
      </c>
      <c r="AE1864" s="26">
        <v>4721.9013309397442</v>
      </c>
      <c r="AF1864" s="26">
        <v>34026.444618780304</v>
      </c>
      <c r="AG1864" s="14">
        <v>73983</v>
      </c>
      <c r="AH1864" s="14">
        <v>72223</v>
      </c>
      <c r="AI1864" s="27">
        <v>1.0166766661913971</v>
      </c>
      <c r="AJ1864" s="27">
        <v>1.0386633113475685</v>
      </c>
    </row>
    <row r="1865" spans="1:36" x14ac:dyDescent="0.25">
      <c r="A1865" t="s">
        <v>44</v>
      </c>
      <c r="B1865" s="1">
        <v>44049</v>
      </c>
      <c r="C1865" s="8" t="s">
        <v>390</v>
      </c>
      <c r="D1865" s="10" t="s">
        <v>391</v>
      </c>
      <c r="E1865" s="14">
        <v>73717</v>
      </c>
      <c r="F1865" s="14">
        <v>70850</v>
      </c>
      <c r="G1865" s="14">
        <v>71315</v>
      </c>
      <c r="H1865" s="14">
        <v>464</v>
      </c>
      <c r="I1865" s="14">
        <v>14681</v>
      </c>
      <c r="J1865" s="14">
        <v>42488</v>
      </c>
      <c r="L1865" s="14">
        <v>0</v>
      </c>
      <c r="N1865" s="14">
        <v>3921</v>
      </c>
      <c r="P1865" s="14">
        <v>10225</v>
      </c>
      <c r="R1865" s="14">
        <v>5769</v>
      </c>
      <c r="S1865" s="14">
        <v>-8650</v>
      </c>
      <c r="T1865" s="14">
        <v>4393</v>
      </c>
      <c r="U1865" s="14">
        <v>-1029</v>
      </c>
      <c r="V1865" s="25">
        <v>2.2406437047351413</v>
      </c>
      <c r="W1865" s="25">
        <v>0.90287983818118422</v>
      </c>
      <c r="Y1865" s="26">
        <v>14920.88896463636</v>
      </c>
      <c r="Z1865" s="26">
        <v>17400.530959821717</v>
      </c>
      <c r="AA1865" s="26">
        <v>0</v>
      </c>
      <c r="AB1865" s="26">
        <v>87.333410304019594</v>
      </c>
      <c r="AC1865" s="26">
        <v>32408.753334762092</v>
      </c>
      <c r="AD1865" s="26">
        <v>5089.5697061355495</v>
      </c>
      <c r="AE1865" s="26">
        <v>4760.8405272248183</v>
      </c>
      <c r="AF1865" s="26">
        <v>32737.482513672821</v>
      </c>
      <c r="AG1865" s="14">
        <v>71315</v>
      </c>
      <c r="AH1865" s="14">
        <v>70832</v>
      </c>
      <c r="AI1865" s="27">
        <v>1.0018787881495226</v>
      </c>
      <c r="AJ1865" s="27">
        <v>1.0189421264300511</v>
      </c>
    </row>
    <row r="1866" spans="1:36" x14ac:dyDescent="0.25">
      <c r="A1866" t="s">
        <v>44</v>
      </c>
      <c r="B1866" s="1">
        <v>44050</v>
      </c>
      <c r="C1866" s="8" t="s">
        <v>390</v>
      </c>
      <c r="D1866" s="10" t="s">
        <v>391</v>
      </c>
      <c r="E1866" s="14">
        <v>75097</v>
      </c>
      <c r="F1866" s="14">
        <v>71844</v>
      </c>
      <c r="G1866" s="14">
        <v>72275</v>
      </c>
      <c r="H1866" s="14">
        <v>432</v>
      </c>
      <c r="I1866" s="14">
        <v>14568</v>
      </c>
      <c r="J1866" s="14">
        <v>43767</v>
      </c>
      <c r="L1866" s="14">
        <v>0</v>
      </c>
      <c r="N1866" s="14">
        <v>3529</v>
      </c>
      <c r="P1866" s="14">
        <v>10410</v>
      </c>
      <c r="R1866" s="14">
        <v>8344</v>
      </c>
      <c r="S1866" s="14">
        <v>-8780</v>
      </c>
      <c r="T1866" s="14">
        <v>3651</v>
      </c>
      <c r="U1866" s="14">
        <v>-2767</v>
      </c>
      <c r="V1866" s="25">
        <v>2.2429610407602718</v>
      </c>
      <c r="W1866" s="25">
        <v>0.90502193644603202</v>
      </c>
      <c r="Y1866" s="26">
        <v>14821.355354571604</v>
      </c>
      <c r="Z1866" s="26">
        <v>17966.858275999261</v>
      </c>
      <c r="AA1866" s="26">
        <v>0</v>
      </c>
      <c r="AB1866" s="26">
        <v>86.055450744219527</v>
      </c>
      <c r="AC1866" s="26">
        <v>32874.269081315084</v>
      </c>
      <c r="AD1866" s="26">
        <v>6343.4025122822559</v>
      </c>
      <c r="AE1866" s="26">
        <v>5801.1344644112532</v>
      </c>
      <c r="AF1866" s="26">
        <v>33416.537129186094</v>
      </c>
      <c r="AG1866" s="14">
        <v>72274</v>
      </c>
      <c r="AH1866" s="14">
        <v>71826</v>
      </c>
      <c r="AI1866" s="27">
        <v>1.0027848341318988</v>
      </c>
      <c r="AJ1866" s="27">
        <v>1.0256838204236105</v>
      </c>
    </row>
    <row r="1867" spans="1:36" x14ac:dyDescent="0.25">
      <c r="A1867" t="s">
        <v>44</v>
      </c>
      <c r="B1867" s="1">
        <v>44051</v>
      </c>
      <c r="C1867" s="8" t="s">
        <v>390</v>
      </c>
      <c r="D1867" s="10" t="s">
        <v>391</v>
      </c>
      <c r="E1867" s="14">
        <v>73910</v>
      </c>
      <c r="F1867" s="14">
        <v>70837</v>
      </c>
      <c r="G1867" s="14">
        <v>71822</v>
      </c>
      <c r="H1867" s="14">
        <v>987</v>
      </c>
      <c r="I1867" s="14">
        <v>14040</v>
      </c>
      <c r="J1867" s="14">
        <v>43075</v>
      </c>
      <c r="L1867" s="14">
        <v>0</v>
      </c>
      <c r="N1867" s="14">
        <v>4204</v>
      </c>
      <c r="P1867" s="14">
        <v>10507</v>
      </c>
      <c r="R1867" s="14">
        <v>5690</v>
      </c>
      <c r="S1867" s="14">
        <v>-10058</v>
      </c>
      <c r="T1867" s="14">
        <v>6834</v>
      </c>
      <c r="U1867" s="14">
        <v>-1430</v>
      </c>
      <c r="V1867" s="25">
        <v>2.241473711728843</v>
      </c>
      <c r="W1867" s="25">
        <v>0.90425443006979001</v>
      </c>
      <c r="Y1867" s="26">
        <v>14274.700815865295</v>
      </c>
      <c r="Z1867" s="26">
        <v>17667.788360468567</v>
      </c>
      <c r="AA1867" s="26">
        <v>0</v>
      </c>
      <c r="AB1867" s="26">
        <v>90.821560793328999</v>
      </c>
      <c r="AC1867" s="26">
        <v>32033.310737127187</v>
      </c>
      <c r="AD1867" s="26">
        <v>5908.3062546472829</v>
      </c>
      <c r="AE1867" s="26">
        <v>5728.8750289141353</v>
      </c>
      <c r="AF1867" s="26">
        <v>32212.741962860331</v>
      </c>
      <c r="AG1867" s="14">
        <v>71826</v>
      </c>
      <c r="AH1867" s="14">
        <v>70790</v>
      </c>
      <c r="AI1867" s="27">
        <v>0.98322720905083583</v>
      </c>
      <c r="AJ1867" s="27">
        <v>1.0032046219262769</v>
      </c>
    </row>
    <row r="1868" spans="1:36" x14ac:dyDescent="0.25">
      <c r="A1868" t="s">
        <v>44</v>
      </c>
      <c r="B1868" s="1">
        <v>44052</v>
      </c>
      <c r="C1868" s="8" t="s">
        <v>390</v>
      </c>
      <c r="D1868" s="10" t="s">
        <v>391</v>
      </c>
      <c r="E1868" s="14">
        <v>74218</v>
      </c>
      <c r="F1868" s="14">
        <v>67543</v>
      </c>
      <c r="G1868" s="14">
        <v>67907</v>
      </c>
      <c r="H1868" s="14">
        <v>369</v>
      </c>
      <c r="I1868" s="14">
        <v>9482</v>
      </c>
      <c r="J1868" s="14">
        <v>44281</v>
      </c>
      <c r="L1868" s="14">
        <v>0</v>
      </c>
      <c r="N1868" s="14">
        <v>3669</v>
      </c>
      <c r="P1868" s="14">
        <v>10472</v>
      </c>
      <c r="R1868" s="14">
        <v>5777</v>
      </c>
      <c r="S1868" s="14">
        <v>-6099</v>
      </c>
      <c r="T1868" s="14">
        <v>3560</v>
      </c>
      <c r="U1868" s="14">
        <v>-2841</v>
      </c>
      <c r="V1868" s="25">
        <v>2.2443068635750496</v>
      </c>
      <c r="W1868" s="25">
        <v>0.90379069509805787</v>
      </c>
      <c r="Y1868" s="26">
        <v>9652.6919289576545</v>
      </c>
      <c r="Z1868" s="26">
        <v>18153.131047362855</v>
      </c>
      <c r="AA1868" s="26">
        <v>0</v>
      </c>
      <c r="AB1868" s="26">
        <v>87.302541715618631</v>
      </c>
      <c r="AC1868" s="26">
        <v>27893.125518036133</v>
      </c>
      <c r="AD1868" s="26">
        <v>5031.1253985137255</v>
      </c>
      <c r="AE1868" s="26">
        <v>4044.7390091177199</v>
      </c>
      <c r="AF1868" s="26">
        <v>28879.511907432137</v>
      </c>
      <c r="AG1868" s="14">
        <v>67904</v>
      </c>
      <c r="AH1868" s="14">
        <v>67507</v>
      </c>
      <c r="AI1868" s="27">
        <v>0.90559823249842153</v>
      </c>
      <c r="AJ1868" s="27">
        <v>0.94313700122006661</v>
      </c>
    </row>
    <row r="1869" spans="1:36" x14ac:dyDescent="0.25">
      <c r="A1869" t="s">
        <v>44</v>
      </c>
      <c r="B1869" s="1">
        <v>44053</v>
      </c>
      <c r="C1869" s="8" t="s">
        <v>390</v>
      </c>
      <c r="D1869" s="10" t="s">
        <v>391</v>
      </c>
      <c r="E1869" s="14">
        <v>76831</v>
      </c>
      <c r="F1869" s="14">
        <v>71925</v>
      </c>
      <c r="G1869" s="14">
        <v>72144</v>
      </c>
      <c r="H1869" s="14">
        <v>221</v>
      </c>
      <c r="I1869" s="14">
        <v>6016</v>
      </c>
      <c r="J1869" s="14">
        <v>51826</v>
      </c>
      <c r="L1869" s="14">
        <v>0</v>
      </c>
      <c r="N1869" s="14">
        <v>3739</v>
      </c>
      <c r="P1869" s="14">
        <v>10565</v>
      </c>
      <c r="R1869" s="14">
        <v>6356</v>
      </c>
      <c r="S1869" s="14">
        <v>-5371</v>
      </c>
      <c r="T1869" s="14">
        <v>1094</v>
      </c>
      <c r="U1869" s="14">
        <v>-1846</v>
      </c>
      <c r="V1869" s="25">
        <v>2.2452462927601142</v>
      </c>
      <c r="W1869" s="25">
        <v>0.90237431441217542</v>
      </c>
      <c r="Y1869" s="26">
        <v>6126.8616347691877</v>
      </c>
      <c r="Z1869" s="26">
        <v>21212.930672281571</v>
      </c>
      <c r="AA1869" s="26">
        <v>0</v>
      </c>
      <c r="AB1869" s="26">
        <v>88.308857697490225</v>
      </c>
      <c r="AC1869" s="26">
        <v>27428.101164748256</v>
      </c>
      <c r="AD1869" s="26">
        <v>4183.9062843702932</v>
      </c>
      <c r="AE1869" s="26">
        <v>3293.9980886788212</v>
      </c>
      <c r="AF1869" s="26">
        <v>28318.009360439719</v>
      </c>
      <c r="AG1869" s="14">
        <v>72146</v>
      </c>
      <c r="AH1869" s="14">
        <v>71913</v>
      </c>
      <c r="AI1869" s="27">
        <v>0.83814127449653886</v>
      </c>
      <c r="AJ1869" s="27">
        <v>0.86813858128867682</v>
      </c>
    </row>
    <row r="1870" spans="1:36" x14ac:dyDescent="0.25">
      <c r="A1870" t="s">
        <v>44</v>
      </c>
      <c r="B1870" s="1">
        <v>44054</v>
      </c>
      <c r="C1870" s="8" t="s">
        <v>390</v>
      </c>
      <c r="D1870" s="10" t="s">
        <v>391</v>
      </c>
      <c r="E1870" s="14">
        <v>74412</v>
      </c>
      <c r="F1870" s="14">
        <v>71103</v>
      </c>
      <c r="G1870" s="14">
        <v>71329</v>
      </c>
      <c r="H1870" s="14">
        <v>220</v>
      </c>
      <c r="I1870" s="14">
        <v>6099</v>
      </c>
      <c r="J1870" s="14">
        <v>51377</v>
      </c>
      <c r="L1870" s="14">
        <v>38</v>
      </c>
      <c r="N1870" s="14">
        <v>3041</v>
      </c>
      <c r="P1870" s="14">
        <v>10768</v>
      </c>
      <c r="R1870" s="14">
        <v>6185</v>
      </c>
      <c r="S1870" s="14">
        <v>-7864</v>
      </c>
      <c r="T1870" s="14">
        <v>2561</v>
      </c>
      <c r="U1870" s="14">
        <v>-620</v>
      </c>
      <c r="V1870" s="25">
        <v>2.2430124960356075</v>
      </c>
      <c r="W1870" s="25">
        <v>0.90102727939316851</v>
      </c>
      <c r="X1870" s="25">
        <v>2.1492483814018066</v>
      </c>
      <c r="Y1870" s="26">
        <v>6205.2114256974783</v>
      </c>
      <c r="Z1870" s="26">
        <v>20997.758585780226</v>
      </c>
      <c r="AA1870" s="26">
        <v>37.045585403955627</v>
      </c>
      <c r="AB1870" s="26">
        <v>85.252867445794337</v>
      </c>
      <c r="AC1870" s="26">
        <v>27325.268464327455</v>
      </c>
      <c r="AD1870" s="26">
        <v>4733.0685889507449</v>
      </c>
      <c r="AE1870" s="26">
        <v>3897.0130365457667</v>
      </c>
      <c r="AF1870" s="26">
        <v>28161.324016732433</v>
      </c>
      <c r="AG1870" s="14">
        <v>71323</v>
      </c>
      <c r="AH1870" s="14">
        <v>71061</v>
      </c>
      <c r="AI1870" s="27">
        <v>0.84463403617101906</v>
      </c>
      <c r="AJ1870" s="27">
        <v>0.87368624356213187</v>
      </c>
    </row>
    <row r="1871" spans="1:36" x14ac:dyDescent="0.25">
      <c r="A1871" t="s">
        <v>44</v>
      </c>
      <c r="B1871" s="1">
        <v>44055</v>
      </c>
      <c r="C1871" s="8" t="s">
        <v>390</v>
      </c>
      <c r="D1871" s="10" t="s">
        <v>391</v>
      </c>
      <c r="E1871" s="14">
        <v>74235</v>
      </c>
      <c r="F1871" s="14">
        <v>69005</v>
      </c>
      <c r="G1871" s="14">
        <v>68799</v>
      </c>
      <c r="H1871" s="14">
        <v>-206</v>
      </c>
      <c r="I1871" s="14">
        <v>6117</v>
      </c>
      <c r="J1871" s="14">
        <v>48285</v>
      </c>
      <c r="L1871" s="14">
        <v>0</v>
      </c>
      <c r="N1871" s="14">
        <v>3249</v>
      </c>
      <c r="P1871" s="14">
        <v>11147</v>
      </c>
      <c r="R1871" s="14">
        <v>5594</v>
      </c>
      <c r="S1871" s="14">
        <v>-11617</v>
      </c>
      <c r="T1871" s="14">
        <v>6323</v>
      </c>
      <c r="U1871" s="14">
        <v>-424</v>
      </c>
      <c r="V1871" s="25">
        <v>2.2481101164498161</v>
      </c>
      <c r="W1871" s="25">
        <v>0.90196967944852968</v>
      </c>
      <c r="Y1871" s="26">
        <v>6237.6688873019048</v>
      </c>
      <c r="Z1871" s="26">
        <v>19754.699663512194</v>
      </c>
      <c r="AA1871" s="26">
        <v>0</v>
      </c>
      <c r="AB1871" s="26">
        <v>88.876839724068034</v>
      </c>
      <c r="AC1871" s="26">
        <v>26081.245390538177</v>
      </c>
      <c r="AD1871" s="26">
        <v>6033.0760696989701</v>
      </c>
      <c r="AE1871" s="26">
        <v>4844.9015196602622</v>
      </c>
      <c r="AF1871" s="26">
        <v>27269.419940576881</v>
      </c>
      <c r="AG1871" s="14">
        <v>68798</v>
      </c>
      <c r="AH1871" s="14">
        <v>68922</v>
      </c>
      <c r="AI1871" s="27">
        <v>0.83576899347202349</v>
      </c>
      <c r="AJ1871" s="27">
        <v>0.87227167797502392</v>
      </c>
    </row>
    <row r="1872" spans="1:36" x14ac:dyDescent="0.25">
      <c r="A1872" t="s">
        <v>44</v>
      </c>
      <c r="B1872" s="1">
        <v>44056</v>
      </c>
      <c r="C1872" s="8" t="s">
        <v>390</v>
      </c>
      <c r="D1872" s="10" t="s">
        <v>391</v>
      </c>
      <c r="E1872" s="14">
        <v>75100</v>
      </c>
      <c r="F1872" s="14">
        <v>71957</v>
      </c>
      <c r="G1872" s="14">
        <v>72237</v>
      </c>
      <c r="H1872" s="14">
        <v>280</v>
      </c>
      <c r="I1872" s="14">
        <v>6120</v>
      </c>
      <c r="J1872" s="14">
        <v>52337</v>
      </c>
      <c r="L1872" s="14">
        <v>44</v>
      </c>
      <c r="N1872" s="14">
        <v>3474</v>
      </c>
      <c r="P1872" s="14">
        <v>10259</v>
      </c>
      <c r="R1872" s="14">
        <v>5545</v>
      </c>
      <c r="S1872" s="14">
        <v>-10533</v>
      </c>
      <c r="T1872" s="14">
        <v>5337</v>
      </c>
      <c r="U1872" s="14">
        <v>-2</v>
      </c>
      <c r="V1872" s="25">
        <v>2.2464833363177865</v>
      </c>
      <c r="W1872" s="25">
        <v>0.90151818453896504</v>
      </c>
      <c r="X1872" s="25">
        <v>2.1578360233572691</v>
      </c>
      <c r="Y1872" s="26">
        <v>6236.212144616693</v>
      </c>
      <c r="Z1872" s="26">
        <v>21401.764124527504</v>
      </c>
      <c r="AA1872" s="26">
        <v>43.0662812764648</v>
      </c>
      <c r="AB1872" s="26">
        <v>84.783664902099616</v>
      </c>
      <c r="AC1872" s="26">
        <v>27765.826215322759</v>
      </c>
      <c r="AD1872" s="26">
        <v>5398.0817089043157</v>
      </c>
      <c r="AE1872" s="26">
        <v>4617.7010513456598</v>
      </c>
      <c r="AF1872" s="26">
        <v>28546.206872881412</v>
      </c>
      <c r="AG1872" s="14">
        <v>72234</v>
      </c>
      <c r="AH1872" s="14">
        <v>71887</v>
      </c>
      <c r="AI1872" s="27">
        <v>0.84742774580979674</v>
      </c>
      <c r="AJ1872" s="27">
        <v>0.87545089649160235</v>
      </c>
    </row>
    <row r="1873" spans="1:36" x14ac:dyDescent="0.25">
      <c r="A1873" t="s">
        <v>44</v>
      </c>
      <c r="B1873" s="1">
        <v>44057</v>
      </c>
      <c r="C1873" s="8" t="s">
        <v>390</v>
      </c>
      <c r="D1873" s="10" t="s">
        <v>391</v>
      </c>
      <c r="E1873" s="14">
        <v>75711</v>
      </c>
      <c r="F1873" s="14">
        <v>73212</v>
      </c>
      <c r="G1873" s="14">
        <v>73683</v>
      </c>
      <c r="H1873" s="14">
        <v>476</v>
      </c>
      <c r="I1873" s="14">
        <v>6120</v>
      </c>
      <c r="J1873" s="14">
        <v>52744</v>
      </c>
      <c r="L1873" s="14">
        <v>0</v>
      </c>
      <c r="N1873" s="14">
        <v>4618</v>
      </c>
      <c r="P1873" s="14">
        <v>10200</v>
      </c>
      <c r="R1873" s="14">
        <v>6128</v>
      </c>
      <c r="S1873" s="14">
        <v>-10963</v>
      </c>
      <c r="T1873" s="14">
        <v>5009</v>
      </c>
      <c r="U1873" s="14">
        <v>371</v>
      </c>
      <c r="V1873" s="25">
        <v>2.243419903197557</v>
      </c>
      <c r="W1873" s="25">
        <v>0.90145355895639168</v>
      </c>
      <c r="Y1873" s="26">
        <v>6227.7080891804708</v>
      </c>
      <c r="Z1873" s="26">
        <v>21566.649360704305</v>
      </c>
      <c r="AA1873" s="26">
        <v>0</v>
      </c>
      <c r="AB1873" s="26">
        <v>91.482148585109769</v>
      </c>
      <c r="AC1873" s="26">
        <v>27885.83959846988</v>
      </c>
      <c r="AD1873" s="26">
        <v>5586.0324409304567</v>
      </c>
      <c r="AE1873" s="26">
        <v>4757.5504067096299</v>
      </c>
      <c r="AF1873" s="26">
        <v>28714.32163269071</v>
      </c>
      <c r="AG1873" s="14">
        <v>73682</v>
      </c>
      <c r="AH1873" s="14">
        <v>73137</v>
      </c>
      <c r="AI1873" s="27">
        <v>0.83436496967480067</v>
      </c>
      <c r="AJ1873" s="27">
        <v>0.86555598066454176</v>
      </c>
    </row>
    <row r="1874" spans="1:36" x14ac:dyDescent="0.25">
      <c r="A1874" t="s">
        <v>44</v>
      </c>
      <c r="B1874" s="1">
        <v>44058</v>
      </c>
      <c r="C1874" s="8" t="s">
        <v>390</v>
      </c>
      <c r="D1874" s="10" t="s">
        <v>391</v>
      </c>
      <c r="E1874" s="14">
        <v>73038</v>
      </c>
      <c r="F1874" s="14">
        <v>70271</v>
      </c>
      <c r="G1874" s="14">
        <v>69180</v>
      </c>
      <c r="H1874" s="14">
        <v>-1091</v>
      </c>
      <c r="I1874" s="14">
        <v>5463</v>
      </c>
      <c r="J1874" s="14">
        <v>49570</v>
      </c>
      <c r="L1874" s="14">
        <v>0</v>
      </c>
      <c r="N1874" s="14">
        <v>3690</v>
      </c>
      <c r="P1874" s="14">
        <v>10458</v>
      </c>
      <c r="R1874" s="14">
        <v>5706</v>
      </c>
      <c r="S1874" s="14">
        <v>-14474</v>
      </c>
      <c r="T1874" s="14">
        <v>8923</v>
      </c>
      <c r="U1874" s="14">
        <v>-1171</v>
      </c>
      <c r="V1874" s="25">
        <v>2.2387398996676948</v>
      </c>
      <c r="W1874" s="25">
        <v>0.90002232445394437</v>
      </c>
      <c r="Y1874" s="26">
        <v>5547.5483629308565</v>
      </c>
      <c r="Z1874" s="26">
        <v>20236.64242508098</v>
      </c>
      <c r="AA1874" s="26">
        <v>0</v>
      </c>
      <c r="AB1874" s="26">
        <v>87.345757739379977</v>
      </c>
      <c r="AC1874" s="26">
        <v>25871.536545751213</v>
      </c>
      <c r="AD1874" s="26">
        <v>7715.7409628199166</v>
      </c>
      <c r="AE1874" s="26">
        <v>5921.4681815788963</v>
      </c>
      <c r="AF1874" s="26">
        <v>27665.809326992246</v>
      </c>
      <c r="AG1874" s="14">
        <v>69181</v>
      </c>
      <c r="AH1874" s="14">
        <v>70197</v>
      </c>
      <c r="AI1874" s="27">
        <v>0.82445912749879358</v>
      </c>
      <c r="AJ1874" s="27">
        <v>0.86887753833459613</v>
      </c>
    </row>
    <row r="1875" spans="1:36" x14ac:dyDescent="0.25">
      <c r="A1875" t="s">
        <v>44</v>
      </c>
      <c r="B1875" s="1">
        <v>44059</v>
      </c>
      <c r="C1875" s="8" t="s">
        <v>390</v>
      </c>
      <c r="D1875" s="10" t="s">
        <v>391</v>
      </c>
      <c r="E1875" s="14">
        <v>72324</v>
      </c>
      <c r="F1875" s="14">
        <v>66846</v>
      </c>
      <c r="G1875" s="14">
        <v>66176</v>
      </c>
      <c r="H1875" s="14">
        <v>-675</v>
      </c>
      <c r="I1875" s="14">
        <v>3913</v>
      </c>
      <c r="J1875" s="14">
        <v>49068</v>
      </c>
      <c r="L1875" s="14">
        <v>0</v>
      </c>
      <c r="N1875" s="14">
        <v>2693</v>
      </c>
      <c r="P1875" s="14">
        <v>10498</v>
      </c>
      <c r="R1875" s="14">
        <v>5610</v>
      </c>
      <c r="S1875" s="14">
        <v>-13916</v>
      </c>
      <c r="T1875" s="14">
        <v>7860</v>
      </c>
      <c r="U1875" s="14">
        <v>-157</v>
      </c>
      <c r="V1875" s="25">
        <v>2.2368883178647776</v>
      </c>
      <c r="W1875" s="25">
        <v>0.90152631198948696</v>
      </c>
      <c r="Y1875" s="26">
        <v>3970.2733295556041</v>
      </c>
      <c r="Z1875" s="26">
        <v>20065.17816072618</v>
      </c>
      <c r="AA1875" s="26">
        <v>0</v>
      </c>
      <c r="AB1875" s="26">
        <v>81.437509919434646</v>
      </c>
      <c r="AC1875" s="26">
        <v>24116.889000201216</v>
      </c>
      <c r="AD1875" s="26">
        <v>6980.4535928031073</v>
      </c>
      <c r="AE1875" s="26">
        <v>5401.9178381760275</v>
      </c>
      <c r="AF1875" s="26">
        <v>25695.424754828298</v>
      </c>
      <c r="AG1875" s="14">
        <v>66172</v>
      </c>
      <c r="AH1875" s="14">
        <v>66775</v>
      </c>
      <c r="AI1875" s="27">
        <v>0.80349053720038077</v>
      </c>
      <c r="AJ1875" s="27">
        <v>0.84835113924357264</v>
      </c>
    </row>
    <row r="1876" spans="1:36" x14ac:dyDescent="0.25">
      <c r="A1876" t="s">
        <v>44</v>
      </c>
      <c r="B1876" s="1">
        <v>44060</v>
      </c>
      <c r="C1876" s="8" t="s">
        <v>390</v>
      </c>
      <c r="D1876" s="10" t="s">
        <v>391</v>
      </c>
      <c r="E1876" s="14">
        <v>74692</v>
      </c>
      <c r="F1876" s="14">
        <v>65436</v>
      </c>
      <c r="G1876" s="14">
        <v>64629</v>
      </c>
      <c r="H1876" s="14">
        <v>-807</v>
      </c>
      <c r="I1876" s="14">
        <v>4538</v>
      </c>
      <c r="J1876" s="14">
        <v>47251</v>
      </c>
      <c r="L1876" s="14">
        <v>0</v>
      </c>
      <c r="N1876" s="14">
        <v>2315</v>
      </c>
      <c r="P1876" s="14">
        <v>10528</v>
      </c>
      <c r="R1876" s="14">
        <v>5535</v>
      </c>
      <c r="S1876" s="14">
        <v>-13378</v>
      </c>
      <c r="T1876" s="14">
        <v>7096</v>
      </c>
      <c r="U1876" s="14">
        <v>-6</v>
      </c>
      <c r="V1876" s="25">
        <v>2.2393986291102395</v>
      </c>
      <c r="W1876" s="25">
        <v>0.90109846099040891</v>
      </c>
      <c r="Y1876" s="26">
        <v>4609.5884909427787</v>
      </c>
      <c r="Z1876" s="26">
        <v>19312.989712629758</v>
      </c>
      <c r="AA1876" s="26">
        <v>0</v>
      </c>
      <c r="AB1876" s="26">
        <v>79.289056166727278</v>
      </c>
      <c r="AC1876" s="26">
        <v>24001.867259739261</v>
      </c>
      <c r="AD1876" s="26">
        <v>6701.4102397057304</v>
      </c>
      <c r="AE1876" s="26">
        <v>5192.6373661734397</v>
      </c>
      <c r="AF1876" s="26">
        <v>25510.640133271558</v>
      </c>
      <c r="AG1876" s="14">
        <v>64632</v>
      </c>
      <c r="AH1876" s="14">
        <v>65385</v>
      </c>
      <c r="AI1876" s="27">
        <v>0.81871204044693602</v>
      </c>
      <c r="AJ1876" s="27">
        <v>0.86015550127113471</v>
      </c>
    </row>
    <row r="1877" spans="1:36" x14ac:dyDescent="0.25">
      <c r="A1877" t="s">
        <v>44</v>
      </c>
      <c r="B1877" s="1">
        <v>44061</v>
      </c>
      <c r="C1877" s="8" t="s">
        <v>390</v>
      </c>
      <c r="D1877" s="10" t="s">
        <v>391</v>
      </c>
      <c r="E1877" s="14">
        <v>72839</v>
      </c>
      <c r="F1877" s="14">
        <v>63451</v>
      </c>
      <c r="G1877" s="14">
        <v>62735</v>
      </c>
      <c r="H1877" s="14">
        <v>-716</v>
      </c>
      <c r="I1877" s="14">
        <v>7056</v>
      </c>
      <c r="J1877" s="14">
        <v>42217</v>
      </c>
      <c r="L1877" s="14">
        <v>0</v>
      </c>
      <c r="N1877" s="14">
        <v>2312</v>
      </c>
      <c r="P1877" s="14">
        <v>11154</v>
      </c>
      <c r="R1877" s="14">
        <v>5724</v>
      </c>
      <c r="S1877" s="14">
        <v>-12328</v>
      </c>
      <c r="T1877" s="14">
        <v>5539</v>
      </c>
      <c r="U1877" s="14">
        <v>413</v>
      </c>
      <c r="V1877" s="25">
        <v>2.2378616947344128</v>
      </c>
      <c r="W1877" s="25">
        <v>0.90119559287002959</v>
      </c>
      <c r="Y1877" s="26">
        <v>7162.3917582377107</v>
      </c>
      <c r="Z1877" s="26">
        <v>17257.293476514795</v>
      </c>
      <c r="AA1877" s="26">
        <v>0</v>
      </c>
      <c r="AB1877" s="26">
        <v>83.135282281487918</v>
      </c>
      <c r="AC1877" s="26">
        <v>24502.82051703399</v>
      </c>
      <c r="AD1877" s="26">
        <v>5844.1563280181672</v>
      </c>
      <c r="AE1877" s="26">
        <v>4873.6389144592385</v>
      </c>
      <c r="AF1877" s="26">
        <v>25473.337930592916</v>
      </c>
      <c r="AG1877" s="14">
        <v>62739</v>
      </c>
      <c r="AH1877" s="14">
        <v>63391</v>
      </c>
      <c r="AI1877" s="27">
        <v>0.86101799786836697</v>
      </c>
      <c r="AJ1877" s="27">
        <v>0.88591488174257782</v>
      </c>
    </row>
    <row r="1878" spans="1:36" x14ac:dyDescent="0.25">
      <c r="A1878" t="s">
        <v>44</v>
      </c>
      <c r="B1878" s="1">
        <v>44062</v>
      </c>
      <c r="C1878" s="8" t="s">
        <v>390</v>
      </c>
      <c r="D1878" s="10" t="s">
        <v>391</v>
      </c>
      <c r="E1878" s="14">
        <v>71017</v>
      </c>
      <c r="F1878" s="14">
        <v>61494</v>
      </c>
      <c r="G1878" s="14">
        <v>62160</v>
      </c>
      <c r="H1878" s="14">
        <v>668</v>
      </c>
      <c r="I1878" s="14">
        <v>4838</v>
      </c>
      <c r="J1878" s="14">
        <v>45509</v>
      </c>
      <c r="L1878" s="14">
        <v>0</v>
      </c>
      <c r="N1878" s="14">
        <v>1330</v>
      </c>
      <c r="P1878" s="14">
        <v>10489</v>
      </c>
      <c r="R1878" s="14">
        <v>5232</v>
      </c>
      <c r="S1878" s="14">
        <v>-10416</v>
      </c>
      <c r="T1878" s="14">
        <v>4856</v>
      </c>
      <c r="U1878" s="14">
        <v>1002</v>
      </c>
      <c r="V1878" s="25">
        <v>2.2403632237361237</v>
      </c>
      <c r="W1878" s="25">
        <v>0.90214656229487389</v>
      </c>
      <c r="Y1878" s="26">
        <v>4916.437878834161</v>
      </c>
      <c r="Z1878" s="26">
        <v>18622.614284310861</v>
      </c>
      <c r="AA1878" s="26">
        <v>0</v>
      </c>
      <c r="AB1878" s="26">
        <v>72.967169262208941</v>
      </c>
      <c r="AC1878" s="26">
        <v>23612.019332407221</v>
      </c>
      <c r="AD1878" s="26">
        <v>5105.232946417711</v>
      </c>
      <c r="AE1878" s="26">
        <v>4549.5583491246625</v>
      </c>
      <c r="AF1878" s="26">
        <v>24167.693929700279</v>
      </c>
      <c r="AG1878" s="14">
        <v>62166</v>
      </c>
      <c r="AH1878" s="14">
        <v>61492</v>
      </c>
      <c r="AI1878" s="27">
        <v>0.83736335071601209</v>
      </c>
      <c r="AJ1878" s="27">
        <v>0.86646362764743101</v>
      </c>
    </row>
    <row r="1879" spans="1:36" x14ac:dyDescent="0.25">
      <c r="A1879" t="s">
        <v>44</v>
      </c>
      <c r="B1879" s="1">
        <v>44063</v>
      </c>
      <c r="C1879" s="8" t="s">
        <v>390</v>
      </c>
      <c r="D1879" s="10" t="s">
        <v>391</v>
      </c>
      <c r="E1879" s="14">
        <v>69617</v>
      </c>
      <c r="F1879" s="14">
        <v>65226</v>
      </c>
      <c r="G1879" s="14">
        <v>65393</v>
      </c>
      <c r="H1879" s="14">
        <v>166</v>
      </c>
      <c r="I1879" s="14">
        <v>6041</v>
      </c>
      <c r="J1879" s="14">
        <v>46347</v>
      </c>
      <c r="L1879" s="14">
        <v>0</v>
      </c>
      <c r="N1879" s="14">
        <v>3073</v>
      </c>
      <c r="P1879" s="14">
        <v>9934</v>
      </c>
      <c r="R1879" s="14">
        <v>5101</v>
      </c>
      <c r="S1879" s="14">
        <v>-13366</v>
      </c>
      <c r="T1879" s="14">
        <v>6734</v>
      </c>
      <c r="U1879" s="14">
        <v>1760</v>
      </c>
      <c r="V1879" s="25">
        <v>2.2392147025790821</v>
      </c>
      <c r="W1879" s="25">
        <v>0.90325222391282067</v>
      </c>
      <c r="Y1879" s="26">
        <v>6135.7948391469881</v>
      </c>
      <c r="Z1879" s="26">
        <v>18988.773948203088</v>
      </c>
      <c r="AA1879" s="26">
        <v>0</v>
      </c>
      <c r="AB1879" s="26">
        <v>80.301545866279028</v>
      </c>
      <c r="AC1879" s="26">
        <v>25204.870333216357</v>
      </c>
      <c r="AD1879" s="26">
        <v>6317.5458969548872</v>
      </c>
      <c r="AE1879" s="26">
        <v>5515.9903223280526</v>
      </c>
      <c r="AF1879" s="26">
        <v>26006.425907843193</v>
      </c>
      <c r="AG1879" s="14">
        <v>65395</v>
      </c>
      <c r="AH1879" s="14">
        <v>65166</v>
      </c>
      <c r="AI1879" s="27">
        <v>0.84971574637228298</v>
      </c>
      <c r="AJ1879" s="27">
        <v>0.87981902656215294</v>
      </c>
    </row>
    <row r="1880" spans="1:36" x14ac:dyDescent="0.25">
      <c r="A1880" t="s">
        <v>44</v>
      </c>
      <c r="B1880" s="1">
        <v>44064</v>
      </c>
      <c r="C1880" s="8" t="s">
        <v>390</v>
      </c>
      <c r="D1880" s="10" t="s">
        <v>391</v>
      </c>
      <c r="E1880" s="14">
        <v>67262</v>
      </c>
      <c r="F1880" s="14">
        <v>62616</v>
      </c>
      <c r="G1880" s="14">
        <v>62464</v>
      </c>
      <c r="H1880" s="14">
        <v>-150</v>
      </c>
      <c r="I1880" s="14">
        <v>5042</v>
      </c>
      <c r="J1880" s="14">
        <v>45108</v>
      </c>
      <c r="L1880" s="14">
        <v>0</v>
      </c>
      <c r="N1880" s="14">
        <v>2397</v>
      </c>
      <c r="P1880" s="14">
        <v>9914</v>
      </c>
      <c r="R1880" s="14">
        <v>4844</v>
      </c>
      <c r="S1880" s="14">
        <v>-10104</v>
      </c>
      <c r="T1880" s="14">
        <v>2979</v>
      </c>
      <c r="U1880" s="14">
        <v>2150</v>
      </c>
      <c r="V1880" s="25">
        <v>2.236901029432556</v>
      </c>
      <c r="W1880" s="25">
        <v>0.90339730753171221</v>
      </c>
      <c r="Y1880" s="26">
        <v>5115.8272130339665</v>
      </c>
      <c r="Z1880" s="26">
        <v>18484.113247698235</v>
      </c>
      <c r="AA1880" s="26">
        <v>0</v>
      </c>
      <c r="AB1880" s="26">
        <v>76.004638360864249</v>
      </c>
      <c r="AC1880" s="26">
        <v>23675.945099093075</v>
      </c>
      <c r="AD1880" s="26">
        <v>4815.006980181327</v>
      </c>
      <c r="AE1880" s="26">
        <v>4017.8822896333836</v>
      </c>
      <c r="AF1880" s="26">
        <v>24473.069789641017</v>
      </c>
      <c r="AG1880" s="14">
        <v>62461</v>
      </c>
      <c r="AH1880" s="14">
        <v>62592</v>
      </c>
      <c r="AI1880" s="27">
        <v>0.83566484821508735</v>
      </c>
      <c r="AJ1880" s="27">
        <v>0.86199225331733087</v>
      </c>
    </row>
    <row r="1881" spans="1:36" x14ac:dyDescent="0.25">
      <c r="A1881" t="s">
        <v>44</v>
      </c>
      <c r="B1881" s="1">
        <v>44065</v>
      </c>
      <c r="C1881" s="8" t="s">
        <v>390</v>
      </c>
      <c r="D1881" s="10" t="s">
        <v>391</v>
      </c>
      <c r="E1881" s="14">
        <v>68171</v>
      </c>
      <c r="F1881" s="14">
        <v>60968</v>
      </c>
      <c r="G1881" s="14">
        <v>59754</v>
      </c>
      <c r="H1881" s="14">
        <v>-1212</v>
      </c>
      <c r="I1881" s="14">
        <v>4557</v>
      </c>
      <c r="J1881" s="14">
        <v>43773</v>
      </c>
      <c r="L1881" s="14">
        <v>0</v>
      </c>
      <c r="N1881" s="14">
        <v>1573</v>
      </c>
      <c r="P1881" s="14">
        <v>9852</v>
      </c>
      <c r="R1881" s="14">
        <v>5128</v>
      </c>
      <c r="S1881" s="14">
        <v>-7042</v>
      </c>
      <c r="T1881" s="14">
        <v>575</v>
      </c>
      <c r="U1881" s="14">
        <v>138</v>
      </c>
      <c r="V1881" s="25">
        <v>2.2386926733045724</v>
      </c>
      <c r="W1881" s="25">
        <v>0.90211640588991526</v>
      </c>
      <c r="Y1881" s="26">
        <v>4627.4289955860577</v>
      </c>
      <c r="Z1881" s="26">
        <v>17911.631680298313</v>
      </c>
      <c r="AA1881" s="26">
        <v>0</v>
      </c>
      <c r="AB1881" s="26">
        <v>70.534724496212633</v>
      </c>
      <c r="AC1881" s="26">
        <v>22609.595400380585</v>
      </c>
      <c r="AD1881" s="26">
        <v>4376.8442679118871</v>
      </c>
      <c r="AE1881" s="26">
        <v>3182.8218720666714</v>
      </c>
      <c r="AF1881" s="26">
        <v>23803.617796225793</v>
      </c>
      <c r="AG1881" s="14">
        <v>59755</v>
      </c>
      <c r="AH1881" s="14">
        <v>60956</v>
      </c>
      <c r="AI1881" s="27">
        <v>0.83416561311333015</v>
      </c>
      <c r="AJ1881" s="27">
        <v>0.86091495284984754</v>
      </c>
    </row>
    <row r="1882" spans="1:36" x14ac:dyDescent="0.25">
      <c r="A1882" t="s">
        <v>44</v>
      </c>
      <c r="B1882" s="1">
        <v>44066</v>
      </c>
      <c r="C1882" s="8" t="s">
        <v>390</v>
      </c>
      <c r="D1882" s="10" t="s">
        <v>391</v>
      </c>
      <c r="E1882" s="14">
        <v>69650</v>
      </c>
      <c r="F1882" s="14">
        <v>67708</v>
      </c>
      <c r="G1882" s="14">
        <v>66654</v>
      </c>
      <c r="H1882" s="14">
        <v>-1057</v>
      </c>
      <c r="I1882" s="14">
        <v>5687</v>
      </c>
      <c r="J1882" s="14">
        <v>47397</v>
      </c>
      <c r="L1882" s="14">
        <v>0</v>
      </c>
      <c r="N1882" s="14">
        <v>3271</v>
      </c>
      <c r="P1882" s="14">
        <v>10296</v>
      </c>
      <c r="R1882" s="14">
        <v>6435</v>
      </c>
      <c r="S1882" s="14">
        <v>-9718</v>
      </c>
      <c r="T1882" s="14">
        <v>1108</v>
      </c>
      <c r="U1882" s="14">
        <v>1150</v>
      </c>
      <c r="V1882" s="25">
        <v>2.2421611820789709</v>
      </c>
      <c r="W1882" s="25">
        <v>0.9015883404189301</v>
      </c>
      <c r="Y1882" s="26">
        <v>5783.8405904342253</v>
      </c>
      <c r="Z1882" s="26">
        <v>19383.196456004229</v>
      </c>
      <c r="AA1882" s="26">
        <v>0</v>
      </c>
      <c r="AB1882" s="26">
        <v>83.758827767187483</v>
      </c>
      <c r="AC1882" s="26">
        <v>25250.795874205636</v>
      </c>
      <c r="AD1882" s="26">
        <v>4772.4038942032394</v>
      </c>
      <c r="AE1882" s="26">
        <v>3529.2940081702254</v>
      </c>
      <c r="AF1882" s="26">
        <v>26493.905760238649</v>
      </c>
      <c r="AG1882" s="14">
        <v>66651</v>
      </c>
      <c r="AH1882" s="14">
        <v>67676</v>
      </c>
      <c r="AI1882" s="27">
        <v>0.8352224212718673</v>
      </c>
      <c r="AJ1882" s="27">
        <v>0.8630680672193588</v>
      </c>
    </row>
    <row r="1883" spans="1:36" x14ac:dyDescent="0.25">
      <c r="A1883" t="s">
        <v>44</v>
      </c>
      <c r="B1883" s="1">
        <v>44067</v>
      </c>
      <c r="C1883" s="8" t="s">
        <v>390</v>
      </c>
      <c r="D1883" s="10" t="s">
        <v>391</v>
      </c>
      <c r="E1883" s="14">
        <v>74686</v>
      </c>
      <c r="F1883" s="14">
        <v>72293</v>
      </c>
      <c r="G1883" s="14">
        <v>67387</v>
      </c>
      <c r="H1883" s="14">
        <v>-4907</v>
      </c>
      <c r="I1883" s="14">
        <v>6558</v>
      </c>
      <c r="J1883" s="14">
        <v>47174</v>
      </c>
      <c r="L1883" s="14">
        <v>0</v>
      </c>
      <c r="N1883" s="14">
        <v>3396</v>
      </c>
      <c r="P1883" s="14">
        <v>10260</v>
      </c>
      <c r="R1883" s="14">
        <v>6925</v>
      </c>
      <c r="S1883" s="14">
        <v>-13442</v>
      </c>
      <c r="T1883" s="14">
        <v>1725</v>
      </c>
      <c r="U1883" s="14">
        <v>-216</v>
      </c>
      <c r="V1883" s="25">
        <v>2.2449527987036397</v>
      </c>
      <c r="W1883" s="25">
        <v>0.90138317441542781</v>
      </c>
      <c r="Y1883" s="26">
        <v>6677.9764557603903</v>
      </c>
      <c r="Z1883" s="26">
        <v>19287.609597061353</v>
      </c>
      <c r="AA1883" s="26">
        <v>0</v>
      </c>
      <c r="AB1883" s="26">
        <v>84.308288640724712</v>
      </c>
      <c r="AC1883" s="26">
        <v>26049.89434146247</v>
      </c>
      <c r="AD1883" s="26">
        <v>7320.6903794194068</v>
      </c>
      <c r="AE1883" s="26">
        <v>3967.1755709358058</v>
      </c>
      <c r="AF1883" s="26">
        <v>29403.409149946063</v>
      </c>
      <c r="AG1883" s="14">
        <v>67388</v>
      </c>
      <c r="AH1883" s="14">
        <v>72396</v>
      </c>
      <c r="AI1883" s="27">
        <v>0.85223063547033584</v>
      </c>
      <c r="AJ1883" s="27">
        <v>0.89539952318020455</v>
      </c>
    </row>
    <row r="1884" spans="1:36" x14ac:dyDescent="0.25">
      <c r="A1884" t="s">
        <v>44</v>
      </c>
      <c r="B1884" s="1">
        <v>44068</v>
      </c>
      <c r="C1884" s="8" t="s">
        <v>390</v>
      </c>
      <c r="D1884" s="10" t="s">
        <v>391</v>
      </c>
      <c r="E1884" s="14">
        <v>77736</v>
      </c>
      <c r="F1884" s="14">
        <v>76538</v>
      </c>
      <c r="G1884" s="14">
        <v>74261</v>
      </c>
      <c r="H1884" s="14">
        <v>-2278</v>
      </c>
      <c r="I1884" s="14">
        <v>6681</v>
      </c>
      <c r="J1884" s="14">
        <v>52176</v>
      </c>
      <c r="L1884" s="14">
        <v>30</v>
      </c>
      <c r="N1884" s="14">
        <v>4332</v>
      </c>
      <c r="P1884" s="14">
        <v>11042</v>
      </c>
      <c r="R1884" s="14">
        <v>6496</v>
      </c>
      <c r="S1884" s="14">
        <v>-11357</v>
      </c>
      <c r="T1884" s="14">
        <v>4261</v>
      </c>
      <c r="U1884" s="14">
        <v>-1663</v>
      </c>
      <c r="V1884" s="25">
        <v>2.2457685017300282</v>
      </c>
      <c r="W1884" s="25">
        <v>0.90109668698160295</v>
      </c>
      <c r="X1884" s="25">
        <v>2.1644098678947072</v>
      </c>
      <c r="Y1884" s="26">
        <v>6805.6986510411407</v>
      </c>
      <c r="Z1884" s="26">
        <v>21325.952200357486</v>
      </c>
      <c r="AA1884" s="26">
        <v>29.45282907568707</v>
      </c>
      <c r="AB1884" s="26">
        <v>94.914735615297403</v>
      </c>
      <c r="AC1884" s="26">
        <v>28256.01841608961</v>
      </c>
      <c r="AD1884" s="26">
        <v>6924.8067845125142</v>
      </c>
      <c r="AE1884" s="26">
        <v>4596.9802527765614</v>
      </c>
      <c r="AF1884" s="26">
        <v>30583.844947825568</v>
      </c>
      <c r="AG1884" s="14">
        <v>74261</v>
      </c>
      <c r="AH1884" s="14">
        <v>76524</v>
      </c>
      <c r="AI1884" s="27">
        <v>0.83884923877243067</v>
      </c>
      <c r="AJ1884" s="27">
        <v>0.88110600921116511</v>
      </c>
    </row>
    <row r="1885" spans="1:36" x14ac:dyDescent="0.25">
      <c r="A1885" t="s">
        <v>44</v>
      </c>
      <c r="B1885" s="1">
        <v>44069</v>
      </c>
      <c r="C1885" s="8" t="s">
        <v>390</v>
      </c>
      <c r="D1885" s="10" t="s">
        <v>391</v>
      </c>
      <c r="E1885" s="14">
        <v>76468</v>
      </c>
      <c r="F1885" s="14">
        <v>76599</v>
      </c>
      <c r="G1885" s="14">
        <v>76384</v>
      </c>
      <c r="H1885" s="14">
        <v>-215</v>
      </c>
      <c r="I1885" s="14">
        <v>4624</v>
      </c>
      <c r="J1885" s="14">
        <v>57631</v>
      </c>
      <c r="L1885" s="14">
        <v>13</v>
      </c>
      <c r="N1885" s="14">
        <v>3962</v>
      </c>
      <c r="P1885" s="14">
        <v>10153</v>
      </c>
      <c r="R1885" s="14">
        <v>6202</v>
      </c>
      <c r="S1885" s="14">
        <v>-8068</v>
      </c>
      <c r="T1885" s="14">
        <v>3534</v>
      </c>
      <c r="U1885" s="14">
        <v>-1852</v>
      </c>
      <c r="V1885" s="25">
        <v>2.2449878649111397</v>
      </c>
      <c r="W1885" s="25">
        <v>0.90153593821270572</v>
      </c>
      <c r="X1885" s="25">
        <v>2.1583475846260534</v>
      </c>
      <c r="Y1885" s="26">
        <v>4708.6681094016712</v>
      </c>
      <c r="Z1885" s="26">
        <v>23567.062648046573</v>
      </c>
      <c r="AA1885" s="26">
        <v>12.727145086290923</v>
      </c>
      <c r="AB1885" s="26">
        <v>87.14202505593363</v>
      </c>
      <c r="AC1885" s="26">
        <v>28375.599927590476</v>
      </c>
      <c r="AD1885" s="26">
        <v>5790.2667958393613</v>
      </c>
      <c r="AE1885" s="26">
        <v>4216.377620563856</v>
      </c>
      <c r="AF1885" s="26">
        <v>29949.48910286598</v>
      </c>
      <c r="AG1885" s="14">
        <v>76383</v>
      </c>
      <c r="AH1885" s="14">
        <v>76567</v>
      </c>
      <c r="AI1885" s="27">
        <v>0.81899657138845705</v>
      </c>
      <c r="AJ1885" s="27">
        <v>0.86234595407891645</v>
      </c>
    </row>
    <row r="1886" spans="1:36" x14ac:dyDescent="0.25">
      <c r="A1886" t="s">
        <v>44</v>
      </c>
      <c r="B1886" s="1">
        <v>44070</v>
      </c>
      <c r="C1886" s="8" t="s">
        <v>390</v>
      </c>
      <c r="D1886" s="10" t="s">
        <v>391</v>
      </c>
      <c r="E1886" s="14">
        <v>74393</v>
      </c>
      <c r="F1886" s="14">
        <v>77029</v>
      </c>
      <c r="G1886" s="14">
        <v>76660</v>
      </c>
      <c r="H1886" s="14">
        <v>-370</v>
      </c>
      <c r="I1886" s="14">
        <v>5425</v>
      </c>
      <c r="J1886" s="14">
        <v>56610</v>
      </c>
      <c r="L1886" s="14">
        <v>0</v>
      </c>
      <c r="N1886" s="14">
        <v>3873</v>
      </c>
      <c r="P1886" s="14">
        <v>10748</v>
      </c>
      <c r="R1886" s="14">
        <v>6336</v>
      </c>
      <c r="S1886" s="14">
        <v>-11605</v>
      </c>
      <c r="T1886" s="14">
        <v>5757</v>
      </c>
      <c r="U1886" s="14">
        <v>-788</v>
      </c>
      <c r="V1886" s="25">
        <v>2.2456150867418199</v>
      </c>
      <c r="W1886" s="25">
        <v>0.90113700676372366</v>
      </c>
      <c r="Y1886" s="26">
        <v>5525.8783126227554</v>
      </c>
      <c r="Z1886" s="26">
        <v>23139.301082678379</v>
      </c>
      <c r="AA1886" s="26">
        <v>0</v>
      </c>
      <c r="AB1886" s="26">
        <v>90.265926202111586</v>
      </c>
      <c r="AC1886" s="26">
        <v>28755.445321503241</v>
      </c>
      <c r="AD1886" s="26">
        <v>6742.5321813080718</v>
      </c>
      <c r="AE1886" s="26">
        <v>5211.8953728980368</v>
      </c>
      <c r="AF1886" s="26">
        <v>30286.082129913277</v>
      </c>
      <c r="AG1886" s="14">
        <v>76656</v>
      </c>
      <c r="AH1886" s="14">
        <v>76956</v>
      </c>
      <c r="AI1886" s="27">
        <v>0.82700414663812971</v>
      </c>
      <c r="AJ1886" s="27">
        <v>0.86762958554562875</v>
      </c>
    </row>
    <row r="1887" spans="1:36" x14ac:dyDescent="0.25">
      <c r="A1887" t="s">
        <v>44</v>
      </c>
      <c r="B1887" s="1">
        <v>44071</v>
      </c>
      <c r="C1887" s="8" t="s">
        <v>390</v>
      </c>
      <c r="D1887" s="10" t="s">
        <v>391</v>
      </c>
      <c r="E1887" s="14">
        <v>73761</v>
      </c>
      <c r="F1887" s="14">
        <v>75327</v>
      </c>
      <c r="G1887" s="14">
        <v>75415</v>
      </c>
      <c r="H1887" s="14">
        <v>86</v>
      </c>
      <c r="I1887" s="14">
        <v>5778</v>
      </c>
      <c r="J1887" s="14">
        <v>55741</v>
      </c>
      <c r="L1887" s="14">
        <v>0</v>
      </c>
      <c r="N1887" s="14">
        <v>3012</v>
      </c>
      <c r="P1887" s="14">
        <v>10882</v>
      </c>
      <c r="R1887" s="14">
        <v>5087</v>
      </c>
      <c r="S1887" s="14">
        <v>-13406</v>
      </c>
      <c r="T1887" s="14">
        <v>8798</v>
      </c>
      <c r="U1887" s="14">
        <v>-314</v>
      </c>
      <c r="V1887" s="25">
        <v>2.2462531753005561</v>
      </c>
      <c r="W1887" s="25">
        <v>0.90267675232723632</v>
      </c>
      <c r="Y1887" s="26">
        <v>5887.1147167705167</v>
      </c>
      <c r="Z1887" s="26">
        <v>22823.028391048105</v>
      </c>
      <c r="AA1887" s="26">
        <v>0</v>
      </c>
      <c r="AB1887" s="26">
        <v>85.7776334486108</v>
      </c>
      <c r="AC1887" s="26">
        <v>28795.920741267226</v>
      </c>
      <c r="AD1887" s="26">
        <v>6702.9198469238627</v>
      </c>
      <c r="AE1887" s="26">
        <v>5665.4254709542547</v>
      </c>
      <c r="AF1887" s="26">
        <v>29833.415117236837</v>
      </c>
      <c r="AG1887" s="14">
        <v>75413</v>
      </c>
      <c r="AH1887" s="14">
        <v>75248</v>
      </c>
      <c r="AI1887" s="27">
        <v>0.84181855627826174</v>
      </c>
      <c r="AJ1887" s="27">
        <v>0.87406102003724573</v>
      </c>
    </row>
    <row r="1888" spans="1:36" x14ac:dyDescent="0.25">
      <c r="A1888" t="s">
        <v>44</v>
      </c>
      <c r="B1888" s="1">
        <v>44072</v>
      </c>
      <c r="C1888" s="8" t="s">
        <v>390</v>
      </c>
      <c r="D1888" s="10" t="s">
        <v>391</v>
      </c>
      <c r="E1888" s="14">
        <v>71642</v>
      </c>
      <c r="F1888" s="14">
        <v>71485</v>
      </c>
      <c r="G1888" s="14">
        <v>72072</v>
      </c>
      <c r="H1888" s="14">
        <v>588</v>
      </c>
      <c r="I1888" s="14">
        <v>5155</v>
      </c>
      <c r="J1888" s="14">
        <v>53325</v>
      </c>
      <c r="L1888" s="14">
        <v>0</v>
      </c>
      <c r="N1888" s="14">
        <v>2969</v>
      </c>
      <c r="P1888" s="14">
        <v>10629</v>
      </c>
      <c r="R1888" s="14">
        <v>6195</v>
      </c>
      <c r="S1888" s="14">
        <v>-11396</v>
      </c>
      <c r="T1888" s="14">
        <v>5228</v>
      </c>
      <c r="U1888" s="14">
        <v>629</v>
      </c>
      <c r="V1888" s="25">
        <v>2.2405144182281411</v>
      </c>
      <c r="W1888" s="25">
        <v>0.90510126164150806</v>
      </c>
      <c r="Y1888" s="26">
        <v>5238.9308932904851</v>
      </c>
      <c r="Z1888" s="26">
        <v>21892.446216143111</v>
      </c>
      <c r="AA1888" s="26">
        <v>0</v>
      </c>
      <c r="AB1888" s="26">
        <v>83.950213015273462</v>
      </c>
      <c r="AC1888" s="26">
        <v>27215.327322448866</v>
      </c>
      <c r="AD1888" s="26">
        <v>5580.1882169723785</v>
      </c>
      <c r="AE1888" s="26">
        <v>4830.0691638715352</v>
      </c>
      <c r="AF1888" s="26">
        <v>27965.446375549705</v>
      </c>
      <c r="AG1888" s="14">
        <v>72078</v>
      </c>
      <c r="AH1888" s="14">
        <v>71422</v>
      </c>
      <c r="AI1888" s="27">
        <v>0.83242397016589276</v>
      </c>
      <c r="AJ1888" s="27">
        <v>0.86322397004374551</v>
      </c>
    </row>
    <row r="1889" spans="1:36" x14ac:dyDescent="0.25">
      <c r="A1889" t="s">
        <v>44</v>
      </c>
      <c r="B1889" s="1">
        <v>44073</v>
      </c>
      <c r="C1889" s="8" t="s">
        <v>390</v>
      </c>
      <c r="D1889" s="10" t="s">
        <v>391</v>
      </c>
      <c r="E1889" s="14">
        <v>68483</v>
      </c>
      <c r="F1889" s="14">
        <v>58104</v>
      </c>
      <c r="G1889" s="14">
        <v>59566</v>
      </c>
      <c r="H1889" s="14">
        <v>1463</v>
      </c>
      <c r="I1889" s="14">
        <v>4440</v>
      </c>
      <c r="J1889" s="14">
        <v>43601</v>
      </c>
      <c r="L1889" s="14">
        <v>0</v>
      </c>
      <c r="N1889" s="14">
        <v>929</v>
      </c>
      <c r="P1889" s="14">
        <v>10598</v>
      </c>
      <c r="R1889" s="14">
        <v>4271</v>
      </c>
      <c r="S1889" s="14">
        <v>-8558</v>
      </c>
      <c r="T1889" s="14">
        <v>5996</v>
      </c>
      <c r="U1889" s="14">
        <v>-186</v>
      </c>
      <c r="V1889" s="25">
        <v>2.2388317070910166</v>
      </c>
      <c r="W1889" s="25">
        <v>0.90689475872528624</v>
      </c>
      <c r="Y1889" s="26">
        <v>4508.9007536374129</v>
      </c>
      <c r="Z1889" s="26">
        <v>17935.752363301257</v>
      </c>
      <c r="AA1889" s="26">
        <v>0</v>
      </c>
      <c r="AB1889" s="26">
        <v>71.164443699592411</v>
      </c>
      <c r="AC1889" s="26">
        <v>22515.817560638257</v>
      </c>
      <c r="AD1889" s="26">
        <v>4311.6905086348816</v>
      </c>
      <c r="AE1889" s="26">
        <v>4297.024638943486</v>
      </c>
      <c r="AF1889" s="26">
        <v>22530.483430329656</v>
      </c>
      <c r="AG1889" s="14">
        <v>59568</v>
      </c>
      <c r="AH1889" s="14">
        <v>58045</v>
      </c>
      <c r="AI1889" s="27">
        <v>0.83331355275541086</v>
      </c>
      <c r="AJ1889" s="27">
        <v>0.85573528090573459</v>
      </c>
    </row>
    <row r="1890" spans="1:36" x14ac:dyDescent="0.25">
      <c r="A1890" t="s">
        <v>44</v>
      </c>
      <c r="B1890" s="1">
        <v>44074</v>
      </c>
      <c r="C1890" s="8" t="s">
        <v>390</v>
      </c>
      <c r="D1890" s="10" t="s">
        <v>391</v>
      </c>
      <c r="E1890" s="14">
        <v>71741</v>
      </c>
      <c r="F1890" s="14">
        <v>61048</v>
      </c>
      <c r="G1890" s="14">
        <v>61704</v>
      </c>
      <c r="H1890" s="14">
        <v>657</v>
      </c>
      <c r="I1890" s="14">
        <v>4536</v>
      </c>
      <c r="J1890" s="14">
        <v>44785</v>
      </c>
      <c r="L1890" s="14">
        <v>0</v>
      </c>
      <c r="N1890" s="14">
        <v>1912</v>
      </c>
      <c r="P1890" s="14">
        <v>10473</v>
      </c>
      <c r="R1890" s="14">
        <v>3287</v>
      </c>
      <c r="S1890" s="14">
        <v>-9031</v>
      </c>
      <c r="T1890" s="14">
        <v>5764</v>
      </c>
      <c r="U1890" s="14">
        <v>682</v>
      </c>
      <c r="V1890" s="25">
        <v>2.2403554763365303</v>
      </c>
      <c r="W1890" s="25">
        <v>0.90591823534438143</v>
      </c>
      <c r="Y1890" s="26">
        <v>4609.5256509795345</v>
      </c>
      <c r="Z1890" s="26">
        <v>18402.966574692298</v>
      </c>
      <c r="AA1890" s="26">
        <v>0</v>
      </c>
      <c r="AB1890" s="26">
        <v>76.461493469198572</v>
      </c>
      <c r="AC1890" s="26">
        <v>23088.953719141031</v>
      </c>
      <c r="AD1890" s="26">
        <v>4607.3943928214348</v>
      </c>
      <c r="AE1890" s="26">
        <v>3925.4242716434019</v>
      </c>
      <c r="AF1890" s="26">
        <v>23770.923840319065</v>
      </c>
      <c r="AG1890" s="14">
        <v>61706</v>
      </c>
      <c r="AH1890" s="14">
        <v>61004</v>
      </c>
      <c r="AI1890" s="27">
        <v>0.82491766032950931</v>
      </c>
      <c r="AJ1890" s="27">
        <v>0.85905603102819839</v>
      </c>
    </row>
    <row r="1891" spans="1:36" x14ac:dyDescent="0.25">
      <c r="A1891" t="s">
        <v>44</v>
      </c>
      <c r="B1891" s="1">
        <v>44075</v>
      </c>
      <c r="C1891" s="8" t="s">
        <v>390</v>
      </c>
      <c r="D1891" s="10" t="s">
        <v>391</v>
      </c>
      <c r="E1891" s="14">
        <v>71568</v>
      </c>
      <c r="F1891" s="14">
        <v>68663</v>
      </c>
      <c r="G1891" s="14">
        <v>69290</v>
      </c>
      <c r="H1891" s="14">
        <v>631</v>
      </c>
      <c r="I1891" s="14">
        <v>6073</v>
      </c>
      <c r="J1891" s="14">
        <v>48651</v>
      </c>
      <c r="L1891" s="14">
        <v>0</v>
      </c>
      <c r="N1891" s="14">
        <v>4159</v>
      </c>
      <c r="P1891" s="14">
        <v>10413</v>
      </c>
      <c r="R1891" s="14">
        <v>5694</v>
      </c>
      <c r="S1891" s="14">
        <v>-9656</v>
      </c>
      <c r="T1891" s="14">
        <v>5714</v>
      </c>
      <c r="U1891" s="14">
        <v>-1057</v>
      </c>
      <c r="V1891" s="25">
        <v>2.2386355420527759</v>
      </c>
      <c r="W1891" s="25">
        <v>0.90546016928328854</v>
      </c>
      <c r="Y1891" s="26">
        <v>6166.7015843485533</v>
      </c>
      <c r="Z1891" s="26">
        <v>19981.467416516803</v>
      </c>
      <c r="AA1891" s="26">
        <v>0</v>
      </c>
      <c r="AB1891" s="26">
        <v>89.963414035782122</v>
      </c>
      <c r="AC1891" s="26">
        <v>26238.132414901145</v>
      </c>
      <c r="AD1891" s="26">
        <v>5387.4425310904426</v>
      </c>
      <c r="AE1891" s="26">
        <v>4575.0405036331986</v>
      </c>
      <c r="AF1891" s="26">
        <v>27050.534442358381</v>
      </c>
      <c r="AG1891" s="14">
        <v>69296</v>
      </c>
      <c r="AH1891" s="14">
        <v>68601</v>
      </c>
      <c r="AI1891" s="27">
        <v>0.83475397547534291</v>
      </c>
      <c r="AJ1891" s="27">
        <v>0.86931894932015763</v>
      </c>
    </row>
    <row r="1892" spans="1:36" x14ac:dyDescent="0.25">
      <c r="A1892" t="s">
        <v>44</v>
      </c>
      <c r="B1892" s="1">
        <v>44076</v>
      </c>
      <c r="C1892" s="8" t="s">
        <v>390</v>
      </c>
      <c r="D1892" s="10" t="s">
        <v>391</v>
      </c>
      <c r="E1892" s="14">
        <v>74342</v>
      </c>
      <c r="F1892" s="14">
        <v>73011</v>
      </c>
      <c r="G1892" s="14">
        <v>72209</v>
      </c>
      <c r="H1892" s="14">
        <v>-808</v>
      </c>
      <c r="I1892" s="14">
        <v>6486</v>
      </c>
      <c r="J1892" s="14">
        <v>51272</v>
      </c>
      <c r="L1892" s="14">
        <v>0</v>
      </c>
      <c r="N1892" s="14">
        <v>3975</v>
      </c>
      <c r="P1892" s="14">
        <v>10472</v>
      </c>
      <c r="R1892" s="14">
        <v>5931</v>
      </c>
      <c r="S1892" s="14">
        <v>-11518</v>
      </c>
      <c r="T1892" s="14">
        <v>6163</v>
      </c>
      <c r="U1892" s="14">
        <v>-1359</v>
      </c>
      <c r="V1892" s="25">
        <v>2.2405198852656372</v>
      </c>
      <c r="W1892" s="25">
        <v>0.90450036582376325</v>
      </c>
      <c r="Y1892" s="26">
        <v>6591.6175920716132</v>
      </c>
      <c r="Z1892" s="26">
        <v>21035.617365585</v>
      </c>
      <c r="AA1892" s="26">
        <v>0</v>
      </c>
      <c r="AB1892" s="26">
        <v>89.191699325757895</v>
      </c>
      <c r="AC1892" s="26">
        <v>27716.42665698237</v>
      </c>
      <c r="AD1892" s="26">
        <v>6684.6052430265163</v>
      </c>
      <c r="AE1892" s="26">
        <v>5159.6003535072377</v>
      </c>
      <c r="AF1892" s="26">
        <v>29241.431546501648</v>
      </c>
      <c r="AG1892" s="14">
        <v>72205</v>
      </c>
      <c r="AH1892" s="14">
        <v>72988</v>
      </c>
      <c r="AI1892" s="27">
        <v>0.84625979553377839</v>
      </c>
      <c r="AJ1892" s="27">
        <v>0.88324443492147287</v>
      </c>
    </row>
    <row r="1893" spans="1:36" x14ac:dyDescent="0.25">
      <c r="A1893" t="s">
        <v>44</v>
      </c>
      <c r="B1893" s="1">
        <v>44077</v>
      </c>
      <c r="C1893" s="8" t="s">
        <v>390</v>
      </c>
      <c r="D1893" s="10" t="s">
        <v>391</v>
      </c>
      <c r="E1893" s="14">
        <v>76592</v>
      </c>
      <c r="F1893" s="14">
        <v>76235</v>
      </c>
      <c r="G1893" s="14">
        <v>74744</v>
      </c>
      <c r="H1893" s="14">
        <v>-1493</v>
      </c>
      <c r="I1893" s="14">
        <v>8892</v>
      </c>
      <c r="J1893" s="14">
        <v>51016</v>
      </c>
      <c r="L1893" s="14">
        <v>0</v>
      </c>
      <c r="N1893" s="14">
        <v>4231</v>
      </c>
      <c r="P1893" s="14">
        <v>10604</v>
      </c>
      <c r="R1893" s="14">
        <v>5304</v>
      </c>
      <c r="S1893" s="14">
        <v>-9101</v>
      </c>
      <c r="T1893" s="14">
        <v>3653</v>
      </c>
      <c r="U1893" s="14">
        <v>-1318</v>
      </c>
      <c r="V1893" s="25">
        <v>2.2426981777434181</v>
      </c>
      <c r="W1893" s="25">
        <v>0.90602679484541593</v>
      </c>
      <c r="Y1893" s="26">
        <v>9045.5825477835078</v>
      </c>
      <c r="Z1893" s="26">
        <v>20965.909302207972</v>
      </c>
      <c r="AA1893" s="26">
        <v>0</v>
      </c>
      <c r="AB1893" s="26">
        <v>91.587101785672999</v>
      </c>
      <c r="AC1893" s="26">
        <v>30103.078951777159</v>
      </c>
      <c r="AD1893" s="26">
        <v>6037.465877977329</v>
      </c>
      <c r="AE1893" s="26">
        <v>4258.0856607376882</v>
      </c>
      <c r="AF1893" s="26">
        <v>31882.459169016794</v>
      </c>
      <c r="AG1893" s="14">
        <v>74743</v>
      </c>
      <c r="AH1893" s="14">
        <v>76205</v>
      </c>
      <c r="AI1893" s="27">
        <v>0.88792060686173901</v>
      </c>
      <c r="AJ1893" s="27">
        <v>0.92236345558949939</v>
      </c>
    </row>
    <row r="1894" spans="1:36" x14ac:dyDescent="0.25">
      <c r="A1894" t="s">
        <v>44</v>
      </c>
      <c r="B1894" s="1">
        <v>44078</v>
      </c>
      <c r="C1894" s="8" t="s">
        <v>390</v>
      </c>
      <c r="D1894" s="10" t="s">
        <v>391</v>
      </c>
      <c r="E1894" s="14">
        <v>77743</v>
      </c>
      <c r="F1894" s="14">
        <v>77936</v>
      </c>
      <c r="G1894" s="14">
        <v>76842</v>
      </c>
      <c r="H1894" s="14">
        <v>-1098</v>
      </c>
      <c r="I1894" s="14">
        <v>10131</v>
      </c>
      <c r="J1894" s="14">
        <v>51799</v>
      </c>
      <c r="L1894" s="14">
        <v>2</v>
      </c>
      <c r="N1894" s="14">
        <v>4397</v>
      </c>
      <c r="P1894" s="14">
        <v>10509</v>
      </c>
      <c r="R1894" s="14">
        <v>4139</v>
      </c>
      <c r="S1894" s="14">
        <v>-8633</v>
      </c>
      <c r="T1894" s="14">
        <v>3781</v>
      </c>
      <c r="U1894" s="14">
        <v>-273</v>
      </c>
      <c r="V1894" s="25">
        <v>2.2395767401022537</v>
      </c>
      <c r="W1894" s="25">
        <v>0.90420543702437761</v>
      </c>
      <c r="X1894" s="25">
        <v>2.1584965669198182</v>
      </c>
      <c r="Y1894" s="26">
        <v>10291.638447431274</v>
      </c>
      <c r="Z1894" s="26">
        <v>21244.902719029007</v>
      </c>
      <c r="AA1894" s="26">
        <v>1.9581574755920004</v>
      </c>
      <c r="AB1894" s="26">
        <v>92.025435740966842</v>
      </c>
      <c r="AC1894" s="26">
        <v>31630.524759676857</v>
      </c>
      <c r="AD1894" s="26">
        <v>5036.8725716587387</v>
      </c>
      <c r="AE1894" s="26">
        <v>3957.0508915915498</v>
      </c>
      <c r="AF1894" s="26">
        <v>32710.346439744037</v>
      </c>
      <c r="AG1894" s="14">
        <v>76838</v>
      </c>
      <c r="AH1894" s="14">
        <v>77824</v>
      </c>
      <c r="AI1894" s="27">
        <v>0.90753647278272187</v>
      </c>
      <c r="AJ1894" s="27">
        <v>0.92662782648011532</v>
      </c>
    </row>
    <row r="1895" spans="1:36" x14ac:dyDescent="0.25">
      <c r="A1895" t="s">
        <v>44</v>
      </c>
      <c r="B1895" s="1">
        <v>44079</v>
      </c>
      <c r="C1895" s="8" t="s">
        <v>390</v>
      </c>
      <c r="D1895" s="10" t="s">
        <v>391</v>
      </c>
      <c r="E1895" s="14">
        <v>73988</v>
      </c>
      <c r="F1895" s="14">
        <v>72906</v>
      </c>
      <c r="G1895" s="14">
        <v>72888</v>
      </c>
      <c r="H1895" s="14">
        <v>-22</v>
      </c>
      <c r="I1895" s="14">
        <v>10951</v>
      </c>
      <c r="J1895" s="14">
        <v>48248</v>
      </c>
      <c r="L1895" s="14">
        <v>0</v>
      </c>
      <c r="N1895" s="14">
        <v>3075</v>
      </c>
      <c r="P1895" s="14">
        <v>10610</v>
      </c>
      <c r="R1895" s="14">
        <v>4251</v>
      </c>
      <c r="S1895" s="14">
        <v>-10236</v>
      </c>
      <c r="T1895" s="14">
        <v>6484</v>
      </c>
      <c r="U1895" s="14">
        <v>-355</v>
      </c>
      <c r="V1895" s="25">
        <v>2.2350720001186755</v>
      </c>
      <c r="W1895" s="25">
        <v>0.90414958204076046</v>
      </c>
      <c r="Y1895" s="26">
        <v>11102.264096896344</v>
      </c>
      <c r="Z1895" s="26">
        <v>19787.269023370289</v>
      </c>
      <c r="AA1895" s="26">
        <v>0</v>
      </c>
      <c r="AB1895" s="26">
        <v>84.487326453450322</v>
      </c>
      <c r="AC1895" s="26">
        <v>30974.020446720089</v>
      </c>
      <c r="AD1895" s="26">
        <v>5499.3327263678466</v>
      </c>
      <c r="AE1895" s="26">
        <v>4967.2863237959673</v>
      </c>
      <c r="AF1895" s="26">
        <v>31506.066849291965</v>
      </c>
      <c r="AG1895" s="14">
        <v>72884</v>
      </c>
      <c r="AH1895" s="14">
        <v>72740</v>
      </c>
      <c r="AI1895" s="27">
        <v>0.93691269630163065</v>
      </c>
      <c r="AJ1895" s="27">
        <v>0.95489283884088594</v>
      </c>
    </row>
    <row r="1896" spans="1:36" x14ac:dyDescent="0.25">
      <c r="A1896" t="s">
        <v>44</v>
      </c>
      <c r="B1896" s="1">
        <v>44080</v>
      </c>
      <c r="C1896" s="8" t="s">
        <v>390</v>
      </c>
      <c r="D1896" s="10" t="s">
        <v>391</v>
      </c>
      <c r="E1896" s="14">
        <v>71393</v>
      </c>
      <c r="F1896" s="14">
        <v>68010</v>
      </c>
      <c r="G1896" s="14">
        <v>68741</v>
      </c>
      <c r="H1896" s="14">
        <v>730</v>
      </c>
      <c r="I1896" s="14">
        <v>12166</v>
      </c>
      <c r="J1896" s="14">
        <v>42271</v>
      </c>
      <c r="L1896" s="14">
        <v>0</v>
      </c>
      <c r="N1896" s="14">
        <v>4052</v>
      </c>
      <c r="P1896" s="14">
        <v>10256</v>
      </c>
      <c r="R1896" s="14">
        <v>3566</v>
      </c>
      <c r="S1896" s="14">
        <v>-12061</v>
      </c>
      <c r="T1896" s="14">
        <v>9262</v>
      </c>
      <c r="U1896" s="14">
        <v>35</v>
      </c>
      <c r="V1896" s="25">
        <v>2.2386710724324592</v>
      </c>
      <c r="W1896" s="25">
        <v>0.90590955644604643</v>
      </c>
      <c r="Y1896" s="26">
        <v>12353.907824120848</v>
      </c>
      <c r="Z1896" s="26">
        <v>17369.75209357206</v>
      </c>
      <c r="AA1896" s="26">
        <v>0</v>
      </c>
      <c r="AB1896" s="26">
        <v>88.333552568210976</v>
      </c>
      <c r="AC1896" s="26">
        <v>29811.993470261114</v>
      </c>
      <c r="AD1896" s="26">
        <v>5803.5835185981387</v>
      </c>
      <c r="AE1896" s="26">
        <v>5806.7162844336453</v>
      </c>
      <c r="AF1896" s="26">
        <v>29808.860704425613</v>
      </c>
      <c r="AG1896" s="14">
        <v>68745</v>
      </c>
      <c r="AH1896" s="14">
        <v>67943</v>
      </c>
      <c r="AI1896" s="27">
        <v>0.95605668840507751</v>
      </c>
      <c r="AJ1896" s="27">
        <v>0.96724034096508527</v>
      </c>
    </row>
    <row r="1897" spans="1:36" x14ac:dyDescent="0.25">
      <c r="A1897" t="s">
        <v>44</v>
      </c>
      <c r="B1897" s="1">
        <v>44081</v>
      </c>
      <c r="C1897" s="8" t="s">
        <v>390</v>
      </c>
      <c r="D1897" s="10" t="s">
        <v>391</v>
      </c>
      <c r="E1897" s="14">
        <v>69503</v>
      </c>
      <c r="F1897" s="14">
        <v>62377</v>
      </c>
      <c r="G1897" s="14">
        <v>62946</v>
      </c>
      <c r="H1897" s="14">
        <v>575</v>
      </c>
      <c r="I1897" s="14">
        <v>11903</v>
      </c>
      <c r="J1897" s="14">
        <v>37971</v>
      </c>
      <c r="L1897" s="14">
        <v>0</v>
      </c>
      <c r="N1897" s="14">
        <v>2733</v>
      </c>
      <c r="P1897" s="14">
        <v>10336</v>
      </c>
      <c r="R1897" s="14">
        <v>3153</v>
      </c>
      <c r="S1897" s="14">
        <v>-11107</v>
      </c>
      <c r="T1897" s="14">
        <v>9318</v>
      </c>
      <c r="U1897" s="14">
        <v>-687</v>
      </c>
      <c r="V1897" s="25">
        <v>2.2412556452505243</v>
      </c>
      <c r="W1897" s="25">
        <v>0.90414081580397188</v>
      </c>
      <c r="Y1897" s="26">
        <v>12100.800113133779</v>
      </c>
      <c r="Z1897" s="26">
        <v>15572.357556809166</v>
      </c>
      <c r="AA1897" s="26">
        <v>0</v>
      </c>
      <c r="AB1897" s="26">
        <v>80.684316362451042</v>
      </c>
      <c r="AC1897" s="26">
        <v>27753.841986305397</v>
      </c>
      <c r="AD1897" s="26">
        <v>5728.3039807440973</v>
      </c>
      <c r="AE1897" s="26">
        <v>5688.1814389543897</v>
      </c>
      <c r="AF1897" s="26">
        <v>27793.964528095104</v>
      </c>
      <c r="AG1897" s="14">
        <v>62943</v>
      </c>
      <c r="AH1897" s="14">
        <v>62266</v>
      </c>
      <c r="AI1897" s="27">
        <v>0.97209658134897603</v>
      </c>
      <c r="AJ1897" s="27">
        <v>0.98408650110700913</v>
      </c>
    </row>
    <row r="1898" spans="1:36" x14ac:dyDescent="0.25">
      <c r="A1898" t="s">
        <v>44</v>
      </c>
      <c r="B1898" s="1">
        <v>44082</v>
      </c>
      <c r="C1898" s="8" t="s">
        <v>390</v>
      </c>
      <c r="D1898" s="10" t="s">
        <v>391</v>
      </c>
      <c r="E1898" s="14">
        <v>70584</v>
      </c>
      <c r="F1898" s="14">
        <v>67163</v>
      </c>
      <c r="G1898" s="14">
        <v>67430</v>
      </c>
      <c r="H1898" s="14">
        <v>265</v>
      </c>
      <c r="I1898" s="14">
        <v>12898</v>
      </c>
      <c r="J1898" s="14">
        <v>40667</v>
      </c>
      <c r="L1898" s="14">
        <v>2</v>
      </c>
      <c r="N1898" s="14">
        <v>3597</v>
      </c>
      <c r="P1898" s="14">
        <v>10264</v>
      </c>
      <c r="R1898" s="14">
        <v>3674</v>
      </c>
      <c r="S1898" s="14">
        <v>-11041</v>
      </c>
      <c r="T1898" s="14">
        <v>8015</v>
      </c>
      <c r="U1898" s="14">
        <v>-285</v>
      </c>
      <c r="V1898" s="25">
        <v>2.2478915958289236</v>
      </c>
      <c r="W1898" s="25">
        <v>0.90706318185868051</v>
      </c>
      <c r="X1898" s="25">
        <v>2.1643260647740612</v>
      </c>
      <c r="Y1898" s="26">
        <v>13151.157933340646</v>
      </c>
      <c r="Z1898" s="26">
        <v>16731.925872325824</v>
      </c>
      <c r="AA1898" s="26">
        <v>1.9634459133765101</v>
      </c>
      <c r="AB1898" s="26">
        <v>85.573900765164424</v>
      </c>
      <c r="AC1898" s="26">
        <v>29970.621152345011</v>
      </c>
      <c r="AD1898" s="26">
        <v>5410.0633764467984</v>
      </c>
      <c r="AE1898" s="26">
        <v>5365.5252075773251</v>
      </c>
      <c r="AF1898" s="26">
        <v>30015.159321214487</v>
      </c>
      <c r="AG1898" s="14">
        <v>67428</v>
      </c>
      <c r="AH1898" s="14">
        <v>67065</v>
      </c>
      <c r="AI1898" s="27">
        <v>0.97991681207929726</v>
      </c>
      <c r="AJ1898" s="27">
        <v>0.98668486606629213</v>
      </c>
    </row>
    <row r="1899" spans="1:36" x14ac:dyDescent="0.25">
      <c r="A1899" t="s">
        <v>44</v>
      </c>
      <c r="B1899" s="1">
        <v>44083</v>
      </c>
      <c r="C1899" s="8" t="s">
        <v>390</v>
      </c>
      <c r="D1899" s="10" t="s">
        <v>391</v>
      </c>
      <c r="E1899" s="14">
        <v>70179</v>
      </c>
      <c r="F1899" s="14">
        <v>68196</v>
      </c>
      <c r="G1899" s="14">
        <v>68454</v>
      </c>
      <c r="H1899" s="14">
        <v>256</v>
      </c>
      <c r="I1899" s="14">
        <v>15110</v>
      </c>
      <c r="J1899" s="14">
        <v>40612</v>
      </c>
      <c r="L1899" s="14">
        <v>16</v>
      </c>
      <c r="N1899" s="14">
        <v>2654</v>
      </c>
      <c r="P1899" s="14">
        <v>10065</v>
      </c>
      <c r="R1899" s="14">
        <v>6092</v>
      </c>
      <c r="S1899" s="14">
        <v>-8550</v>
      </c>
      <c r="T1899" s="14">
        <v>5935</v>
      </c>
      <c r="U1899" s="14">
        <v>-3163</v>
      </c>
      <c r="V1899" s="25">
        <v>2.2490724258058488</v>
      </c>
      <c r="W1899" s="25">
        <v>0.90639166507904945</v>
      </c>
      <c r="X1899" s="25">
        <v>2.1596291849142721</v>
      </c>
      <c r="Y1899" s="26">
        <v>15414.667540858007</v>
      </c>
      <c r="Z1899" s="26">
        <v>16696.926591517065</v>
      </c>
      <c r="AA1899" s="26">
        <v>15.673479764598142</v>
      </c>
      <c r="AB1899" s="26">
        <v>78.523515174383263</v>
      </c>
      <c r="AC1899" s="26">
        <v>32205.791127314049</v>
      </c>
      <c r="AD1899" s="26">
        <v>5917.202314257338</v>
      </c>
      <c r="AE1899" s="26">
        <v>5874.7239792547653</v>
      </c>
      <c r="AF1899" s="26">
        <v>32248.269462316617</v>
      </c>
      <c r="AG1899" s="14">
        <v>68457</v>
      </c>
      <c r="AH1899" s="14">
        <v>68143</v>
      </c>
      <c r="AI1899" s="27">
        <v>1.0371697742392902</v>
      </c>
      <c r="AJ1899" s="27">
        <v>1.0433233027899045</v>
      </c>
    </row>
    <row r="1900" spans="1:36" x14ac:dyDescent="0.25">
      <c r="A1900" t="s">
        <v>44</v>
      </c>
      <c r="B1900" s="1">
        <v>44084</v>
      </c>
      <c r="C1900" s="8" t="s">
        <v>390</v>
      </c>
      <c r="D1900" s="10" t="s">
        <v>391</v>
      </c>
      <c r="E1900" s="14">
        <v>70769</v>
      </c>
      <c r="F1900" s="14">
        <v>68231</v>
      </c>
      <c r="G1900" s="14">
        <v>68539</v>
      </c>
      <c r="H1900" s="14">
        <v>304</v>
      </c>
      <c r="I1900" s="14">
        <v>14083</v>
      </c>
      <c r="J1900" s="14">
        <v>41374</v>
      </c>
      <c r="L1900" s="14">
        <v>0</v>
      </c>
      <c r="N1900" s="14">
        <v>2919</v>
      </c>
      <c r="P1900" s="14">
        <v>10165</v>
      </c>
      <c r="R1900" s="14">
        <v>5580</v>
      </c>
      <c r="S1900" s="14">
        <v>-8602</v>
      </c>
      <c r="T1900" s="14">
        <v>4251</v>
      </c>
      <c r="U1900" s="14">
        <v>-865</v>
      </c>
      <c r="V1900" s="25">
        <v>2.2462095356433069</v>
      </c>
      <c r="W1900" s="25">
        <v>0.90480033460862175</v>
      </c>
      <c r="Y1900" s="26">
        <v>14348.671830276737</v>
      </c>
      <c r="Z1900" s="26">
        <v>16980.345385643388</v>
      </c>
      <c r="AA1900" s="26">
        <v>0</v>
      </c>
      <c r="AB1900" s="26">
        <v>80.776922127653947</v>
      </c>
      <c r="AC1900" s="26">
        <v>31409.794138047786</v>
      </c>
      <c r="AD1900" s="26">
        <v>4735.8038967809389</v>
      </c>
      <c r="AE1900" s="26">
        <v>4876.7098353524461</v>
      </c>
      <c r="AF1900" s="26">
        <v>31268.888199476263</v>
      </c>
      <c r="AG1900" s="14">
        <v>68541</v>
      </c>
      <c r="AH1900" s="14">
        <v>68177</v>
      </c>
      <c r="AI1900" s="27">
        <v>1.0102954487477993</v>
      </c>
      <c r="AJ1900" s="27">
        <v>1.0111330258346563</v>
      </c>
    </row>
    <row r="1901" spans="1:36" x14ac:dyDescent="0.25">
      <c r="A1901" t="s">
        <v>44</v>
      </c>
      <c r="B1901" s="1">
        <v>44085</v>
      </c>
      <c r="C1901" s="8" t="s">
        <v>390</v>
      </c>
      <c r="D1901" s="10" t="s">
        <v>391</v>
      </c>
      <c r="E1901" s="14">
        <v>71408</v>
      </c>
      <c r="F1901" s="14">
        <v>69589</v>
      </c>
      <c r="G1901" s="14">
        <v>70734</v>
      </c>
      <c r="H1901" s="14">
        <v>1144</v>
      </c>
      <c r="I1901" s="14">
        <v>13336</v>
      </c>
      <c r="J1901" s="14">
        <v>44043</v>
      </c>
      <c r="L1901" s="14">
        <v>0</v>
      </c>
      <c r="N1901" s="14">
        <v>3221</v>
      </c>
      <c r="P1901" s="14">
        <v>10136</v>
      </c>
      <c r="R1901" s="14">
        <v>5257</v>
      </c>
      <c r="S1901" s="14">
        <v>-11752</v>
      </c>
      <c r="T1901" s="14">
        <v>5214</v>
      </c>
      <c r="U1901" s="14">
        <v>2504</v>
      </c>
      <c r="V1901" s="25">
        <v>2.2412728802662558</v>
      </c>
      <c r="W1901" s="25">
        <v>0.90390797263387912</v>
      </c>
      <c r="Y1901" s="26">
        <v>13557.717489286495</v>
      </c>
      <c r="Z1901" s="26">
        <v>18057.905144067434</v>
      </c>
      <c r="AA1901" s="26">
        <v>0</v>
      </c>
      <c r="AB1901" s="26">
        <v>82.462347054346822</v>
      </c>
      <c r="AC1901" s="26">
        <v>31698.084980408272</v>
      </c>
      <c r="AD1901" s="26">
        <v>5418.3706714904029</v>
      </c>
      <c r="AE1901" s="26">
        <v>5906.8696867403596</v>
      </c>
      <c r="AF1901" s="26">
        <v>31209.585965158316</v>
      </c>
      <c r="AG1901" s="14">
        <v>70736</v>
      </c>
      <c r="AH1901" s="14">
        <v>69513</v>
      </c>
      <c r="AI1901" s="27">
        <v>0.98793022095549199</v>
      </c>
      <c r="AJ1901" s="27">
        <v>0.98981884554698141</v>
      </c>
    </row>
    <row r="1902" spans="1:36" x14ac:dyDescent="0.25">
      <c r="A1902" t="s">
        <v>44</v>
      </c>
      <c r="B1902" s="1">
        <v>44086</v>
      </c>
      <c r="C1902" s="8" t="s">
        <v>390</v>
      </c>
      <c r="D1902" s="10" t="s">
        <v>391</v>
      </c>
      <c r="E1902" s="14">
        <v>67442</v>
      </c>
      <c r="F1902" s="14">
        <v>62693</v>
      </c>
      <c r="G1902" s="14">
        <v>63123</v>
      </c>
      <c r="H1902" s="14">
        <v>429</v>
      </c>
      <c r="I1902" s="14">
        <v>13770</v>
      </c>
      <c r="J1902" s="14">
        <v>37228</v>
      </c>
      <c r="L1902" s="14">
        <v>0</v>
      </c>
      <c r="N1902" s="14">
        <v>1944</v>
      </c>
      <c r="P1902" s="14">
        <v>10181</v>
      </c>
      <c r="V1902" s="25">
        <v>2.238756744107858</v>
      </c>
      <c r="W1902" s="25">
        <v>0.90303346692485065</v>
      </c>
      <c r="Y1902" s="26">
        <v>13983.217228531541</v>
      </c>
      <c r="Z1902" s="26">
        <v>15248.945354155523</v>
      </c>
      <c r="AA1902" s="26">
        <v>0</v>
      </c>
      <c r="AB1902" s="26">
        <v>74.856326872348205</v>
      </c>
      <c r="AC1902" s="26">
        <v>29307.018909559411</v>
      </c>
      <c r="AG1902" s="14">
        <v>63123</v>
      </c>
      <c r="AI1902" s="27">
        <v>1.0235704898118414</v>
      </c>
    </row>
    <row r="1903" spans="1:36" x14ac:dyDescent="0.25">
      <c r="A1903" t="s">
        <v>44</v>
      </c>
      <c r="B1903" s="1">
        <v>44087</v>
      </c>
      <c r="C1903" s="8" t="s">
        <v>390</v>
      </c>
      <c r="D1903" s="10" t="s">
        <v>391</v>
      </c>
      <c r="E1903" s="14">
        <v>65254</v>
      </c>
      <c r="F1903" s="14">
        <v>65254</v>
      </c>
      <c r="G1903" s="14">
        <v>62911</v>
      </c>
      <c r="I1903" s="14">
        <v>13776</v>
      </c>
      <c r="J1903" s="14">
        <v>36943</v>
      </c>
      <c r="L1903" s="14">
        <v>0</v>
      </c>
      <c r="N1903" s="14">
        <v>1944</v>
      </c>
      <c r="P1903" s="14">
        <v>10248</v>
      </c>
      <c r="V1903" s="25">
        <v>2.2359892649329254</v>
      </c>
      <c r="W1903" s="25">
        <v>0.90144210447984363</v>
      </c>
      <c r="Y1903" s="26">
        <v>13972.016997811857</v>
      </c>
      <c r="Z1903" s="26">
        <v>15105.540032204583</v>
      </c>
      <c r="AA1903" s="26">
        <v>0</v>
      </c>
      <c r="AB1903" s="26">
        <v>75.269965956921183</v>
      </c>
      <c r="AC1903" s="26">
        <v>29152.826995973366</v>
      </c>
      <c r="AG1903" s="14">
        <v>62911</v>
      </c>
      <c r="AI1903" s="27">
        <v>1.0216163381898682</v>
      </c>
    </row>
    <row r="1904" spans="1:36" x14ac:dyDescent="0.25">
      <c r="A1904" t="s">
        <v>44</v>
      </c>
      <c r="B1904" s="1">
        <v>44088</v>
      </c>
      <c r="C1904" s="8" t="s">
        <v>390</v>
      </c>
      <c r="D1904" s="10" t="s">
        <v>391</v>
      </c>
      <c r="R1904" s="14">
        <v>3505</v>
      </c>
      <c r="S1904" s="14">
        <v>-9170</v>
      </c>
      <c r="T1904" s="14">
        <v>3119</v>
      </c>
      <c r="U1904" s="14">
        <v>3109</v>
      </c>
      <c r="AD1904" s="26">
        <v>4421.740678992559</v>
      </c>
    </row>
    <row r="1905" spans="1:36" x14ac:dyDescent="0.25">
      <c r="A1905" t="s">
        <v>44</v>
      </c>
      <c r="B1905" s="1">
        <v>44089</v>
      </c>
      <c r="C1905" s="8" t="s">
        <v>390</v>
      </c>
      <c r="D1905" s="10" t="s">
        <v>391</v>
      </c>
      <c r="F1905" s="14">
        <v>64809</v>
      </c>
      <c r="G1905" s="14">
        <v>65584</v>
      </c>
      <c r="H1905" s="14">
        <v>775</v>
      </c>
      <c r="I1905" s="14">
        <v>12935</v>
      </c>
      <c r="J1905" s="14">
        <v>40293</v>
      </c>
      <c r="L1905" s="14">
        <v>0</v>
      </c>
      <c r="N1905" s="14">
        <v>2040</v>
      </c>
      <c r="P1905" s="14">
        <v>10316</v>
      </c>
      <c r="R1905" s="14">
        <v>4181</v>
      </c>
      <c r="S1905" s="14">
        <v>-8771</v>
      </c>
      <c r="T1905" s="14">
        <v>537</v>
      </c>
      <c r="U1905" s="14">
        <v>4846</v>
      </c>
      <c r="V1905" s="25">
        <v>2.2338511062031086</v>
      </c>
      <c r="W1905" s="25">
        <v>0.90218205950745989</v>
      </c>
      <c r="Y1905" s="26">
        <v>13106.505456149907</v>
      </c>
      <c r="Z1905" s="26">
        <v>16488.837860372347</v>
      </c>
      <c r="AA1905" s="26">
        <v>0</v>
      </c>
      <c r="AB1905" s="26">
        <v>76.282455656472948</v>
      </c>
      <c r="AC1905" s="26">
        <v>29671.625772178719</v>
      </c>
      <c r="AD1905" s="26">
        <v>4403.9869954530823</v>
      </c>
      <c r="AE1905" s="26">
        <v>4882.1623318063394</v>
      </c>
      <c r="AF1905" s="26">
        <v>29193.450435825464</v>
      </c>
      <c r="AG1905" s="14">
        <v>65584</v>
      </c>
      <c r="AH1905" s="14">
        <v>64791</v>
      </c>
      <c r="AI1905" s="27">
        <v>0.99741796184832643</v>
      </c>
      <c r="AJ1905" s="27">
        <v>0.99335501381101599</v>
      </c>
    </row>
    <row r="1906" spans="1:36" x14ac:dyDescent="0.25">
      <c r="A1906" t="s">
        <v>44</v>
      </c>
      <c r="B1906" s="1">
        <v>44090</v>
      </c>
      <c r="C1906" s="8" t="s">
        <v>390</v>
      </c>
      <c r="D1906" s="10" t="s">
        <v>391</v>
      </c>
      <c r="E1906" s="14">
        <v>69797</v>
      </c>
      <c r="F1906" s="14">
        <v>69852</v>
      </c>
      <c r="G1906" s="14">
        <v>70522</v>
      </c>
      <c r="H1906" s="14">
        <v>669</v>
      </c>
      <c r="I1906" s="14">
        <v>17235</v>
      </c>
      <c r="J1906" s="14">
        <v>39679</v>
      </c>
      <c r="L1906" s="14">
        <v>0</v>
      </c>
      <c r="N1906" s="14">
        <v>3320</v>
      </c>
      <c r="P1906" s="14">
        <v>10283</v>
      </c>
      <c r="R1906" s="14">
        <v>2709</v>
      </c>
      <c r="S1906" s="14">
        <v>-12618</v>
      </c>
      <c r="T1906" s="14">
        <v>3920</v>
      </c>
      <c r="U1906" s="14">
        <v>6691</v>
      </c>
      <c r="V1906" s="25">
        <v>2.2338343308304021</v>
      </c>
      <c r="W1906" s="25">
        <v>0.90171478192160537</v>
      </c>
      <c r="Y1906" s="26">
        <v>17463.388108545685</v>
      </c>
      <c r="Z1906" s="26">
        <v>16229.164587034225</v>
      </c>
      <c r="AA1906" s="26">
        <v>0</v>
      </c>
      <c r="AB1906" s="26">
        <v>83.981081603674454</v>
      </c>
      <c r="AC1906" s="26">
        <v>33776.533777183584</v>
      </c>
      <c r="AD1906" s="26">
        <v>5996.6797342082155</v>
      </c>
      <c r="AE1906" s="26">
        <v>6486.4575402247847</v>
      </c>
      <c r="AF1906" s="26">
        <v>33286.755971167011</v>
      </c>
      <c r="AG1906" s="14">
        <v>70517</v>
      </c>
      <c r="AH1906" s="14">
        <v>69815</v>
      </c>
      <c r="AI1906" s="27">
        <v>1.0559783016273305</v>
      </c>
      <c r="AJ1906" s="27">
        <v>1.0511301002528715</v>
      </c>
    </row>
    <row r="1907" spans="1:36" x14ac:dyDescent="0.25">
      <c r="A1907" t="s">
        <v>44</v>
      </c>
      <c r="B1907" s="1">
        <v>44091</v>
      </c>
      <c r="C1907" s="8" t="s">
        <v>390</v>
      </c>
      <c r="D1907" s="10" t="s">
        <v>391</v>
      </c>
      <c r="E1907" s="14">
        <v>70069</v>
      </c>
      <c r="F1907" s="14">
        <v>69345</v>
      </c>
      <c r="G1907" s="14">
        <v>69877</v>
      </c>
      <c r="H1907" s="14">
        <v>527</v>
      </c>
      <c r="I1907" s="14">
        <v>13149</v>
      </c>
      <c r="J1907" s="14">
        <v>43666</v>
      </c>
      <c r="L1907" s="14">
        <v>0</v>
      </c>
      <c r="N1907" s="14">
        <v>2844</v>
      </c>
      <c r="P1907" s="14">
        <v>10218</v>
      </c>
      <c r="R1907" s="14">
        <v>2677</v>
      </c>
      <c r="S1907" s="14">
        <v>-12856</v>
      </c>
      <c r="T1907" s="14">
        <v>6636</v>
      </c>
      <c r="U1907" s="14">
        <v>4139</v>
      </c>
      <c r="V1907" s="25">
        <v>2.2329937110913964</v>
      </c>
      <c r="W1907" s="25">
        <v>0.9022637726036109</v>
      </c>
      <c r="Y1907" s="26">
        <v>13318.229131161275</v>
      </c>
      <c r="Z1907" s="26">
        <v>17870.766796322852</v>
      </c>
      <c r="AA1907" s="26">
        <v>0</v>
      </c>
      <c r="AB1907" s="26">
        <v>80.641100338689654</v>
      </c>
      <c r="AC1907" s="26">
        <v>31269.637027822817</v>
      </c>
      <c r="AD1907" s="26">
        <v>5982.901054235318</v>
      </c>
      <c r="AE1907" s="26">
        <v>6193.176528491038</v>
      </c>
      <c r="AF1907" s="26">
        <v>31059.361553567094</v>
      </c>
      <c r="AG1907" s="14">
        <v>69877</v>
      </c>
      <c r="AH1907" s="14">
        <v>69281</v>
      </c>
      <c r="AI1907" s="27">
        <v>0.9865573390998289</v>
      </c>
      <c r="AJ1907" s="27">
        <v>0.98835307902924441</v>
      </c>
    </row>
    <row r="1908" spans="1:36" x14ac:dyDescent="0.25">
      <c r="A1908" t="s">
        <v>44</v>
      </c>
      <c r="B1908" s="1">
        <v>44092</v>
      </c>
      <c r="C1908" s="8" t="s">
        <v>390</v>
      </c>
      <c r="D1908" s="10" t="s">
        <v>391</v>
      </c>
      <c r="E1908" s="14">
        <v>70909</v>
      </c>
      <c r="F1908" s="14">
        <v>69218</v>
      </c>
      <c r="G1908" s="14">
        <v>69332</v>
      </c>
      <c r="H1908" s="14">
        <v>112</v>
      </c>
      <c r="I1908" s="14">
        <v>13200</v>
      </c>
      <c r="J1908" s="14">
        <v>43112</v>
      </c>
      <c r="L1908" s="14">
        <v>21</v>
      </c>
      <c r="N1908" s="14">
        <v>2867</v>
      </c>
      <c r="P1908" s="14">
        <v>10136</v>
      </c>
      <c r="R1908" s="14">
        <v>2717</v>
      </c>
      <c r="S1908" s="14">
        <v>-9138</v>
      </c>
      <c r="T1908" s="14">
        <v>5427</v>
      </c>
      <c r="U1908" s="14">
        <v>1153</v>
      </c>
      <c r="V1908" s="25">
        <v>2.2335075777135174</v>
      </c>
      <c r="W1908" s="25">
        <v>0.90271844272542823</v>
      </c>
      <c r="X1908" s="25">
        <v>2.1569943408243661</v>
      </c>
      <c r="Y1908" s="26">
        <v>13372.962245565421</v>
      </c>
      <c r="Z1908" s="26">
        <v>17652.927716694332</v>
      </c>
      <c r="AA1908" s="26">
        <v>20.546344112505416</v>
      </c>
      <c r="AB1908" s="26">
        <v>80.276850995558263</v>
      </c>
      <c r="AC1908" s="26">
        <v>31126.713157367809</v>
      </c>
      <c r="AD1908" s="26">
        <v>4305.6357920009605</v>
      </c>
      <c r="AE1908" s="26">
        <v>4309.8653461923659</v>
      </c>
      <c r="AF1908" s="26">
        <v>31122.483603176406</v>
      </c>
      <c r="AG1908" s="14">
        <v>69336</v>
      </c>
      <c r="AH1908" s="14">
        <v>69177</v>
      </c>
      <c r="AI1908" s="27">
        <v>0.98971060287579637</v>
      </c>
      <c r="AJ1908" s="27">
        <v>0.99185061221554516</v>
      </c>
    </row>
    <row r="1909" spans="1:36" x14ac:dyDescent="0.25">
      <c r="A1909" t="s">
        <v>44</v>
      </c>
      <c r="B1909" s="1">
        <v>44093</v>
      </c>
      <c r="C1909" s="8" t="s">
        <v>390</v>
      </c>
      <c r="D1909" s="10" t="s">
        <v>391</v>
      </c>
      <c r="E1909" s="14">
        <v>63982</v>
      </c>
      <c r="F1909" s="14">
        <v>67391</v>
      </c>
      <c r="G1909" s="14">
        <v>67719</v>
      </c>
      <c r="H1909" s="14">
        <v>331</v>
      </c>
      <c r="I1909" s="14">
        <v>13200</v>
      </c>
      <c r="J1909" s="14">
        <v>40589</v>
      </c>
      <c r="L1909" s="14">
        <v>5</v>
      </c>
      <c r="N1909" s="14">
        <v>3933</v>
      </c>
      <c r="P1909" s="14">
        <v>9988</v>
      </c>
      <c r="R1909" s="14">
        <v>2645</v>
      </c>
      <c r="S1909" s="14">
        <v>-9229</v>
      </c>
      <c r="T1909" s="14">
        <v>6696</v>
      </c>
      <c r="U1909" s="14">
        <v>246</v>
      </c>
      <c r="V1909" s="25">
        <v>2.2354299808964204</v>
      </c>
      <c r="W1909" s="25">
        <v>0.90541628875584934</v>
      </c>
      <c r="X1909" s="25">
        <v>2.1949673490473161</v>
      </c>
      <c r="Y1909" s="26">
        <v>13384.472493142925</v>
      </c>
      <c r="Z1909" s="26">
        <v>16669.512997392369</v>
      </c>
      <c r="AA1909" s="26">
        <v>4.9781081298530268</v>
      </c>
      <c r="AB1909" s="26">
        <v>85.944323825976042</v>
      </c>
      <c r="AC1909" s="26">
        <v>30144.907922491126</v>
      </c>
      <c r="AD1909" s="26">
        <v>4781.5383217639037</v>
      </c>
      <c r="AE1909" s="26">
        <v>4642.2680573041134</v>
      </c>
      <c r="AF1909" s="26">
        <v>30284.1781869509</v>
      </c>
      <c r="AG1909" s="14">
        <v>67715</v>
      </c>
      <c r="AH1909" s="14">
        <v>67357</v>
      </c>
      <c r="AI1909" s="27">
        <v>0.98143789269855097</v>
      </c>
      <c r="AJ1909" s="27">
        <v>0.99121256758043985</v>
      </c>
    </row>
    <row r="1910" spans="1:36" x14ac:dyDescent="0.25">
      <c r="A1910" t="s">
        <v>44</v>
      </c>
      <c r="B1910" s="1">
        <v>44094</v>
      </c>
      <c r="C1910" s="8" t="s">
        <v>390</v>
      </c>
      <c r="D1910" s="10" t="s">
        <v>391</v>
      </c>
      <c r="E1910" s="14">
        <v>59944</v>
      </c>
      <c r="F1910" s="14">
        <v>64442</v>
      </c>
      <c r="G1910" s="14">
        <v>64809</v>
      </c>
      <c r="H1910" s="14">
        <v>367</v>
      </c>
      <c r="I1910" s="14">
        <v>13199</v>
      </c>
      <c r="J1910" s="14">
        <v>39531</v>
      </c>
      <c r="L1910" s="14">
        <v>0</v>
      </c>
      <c r="N1910" s="14">
        <v>2041</v>
      </c>
      <c r="P1910" s="14">
        <v>10041</v>
      </c>
      <c r="R1910" s="14">
        <v>3436</v>
      </c>
      <c r="S1910" s="14">
        <v>-8156</v>
      </c>
      <c r="T1910" s="14">
        <v>4633</v>
      </c>
      <c r="U1910" s="14">
        <v>516</v>
      </c>
      <c r="V1910" s="25">
        <v>2.237718177334973</v>
      </c>
      <c r="W1910" s="25">
        <v>0.90607985897218668</v>
      </c>
      <c r="Y1910" s="26">
        <v>13397.157887819352</v>
      </c>
      <c r="Z1910" s="26">
        <v>16246.901010164798</v>
      </c>
      <c r="AA1910" s="26">
        <v>0</v>
      </c>
      <c r="AB1910" s="26">
        <v>74.590857012099875</v>
      </c>
      <c r="AC1910" s="26">
        <v>29718.649754996251</v>
      </c>
      <c r="AD1910" s="26">
        <v>3945.6933916880007</v>
      </c>
      <c r="AE1910" s="26">
        <v>4157.6276642806451</v>
      </c>
      <c r="AF1910" s="26">
        <v>29506.715482403601</v>
      </c>
      <c r="AG1910" s="14">
        <v>64812</v>
      </c>
      <c r="AH1910" s="14">
        <v>64383</v>
      </c>
      <c r="AI1910" s="27">
        <v>1.0108981303286404</v>
      </c>
      <c r="AJ1910" s="27">
        <v>1.0103768865510558</v>
      </c>
    </row>
    <row r="1911" spans="1:36" x14ac:dyDescent="0.25">
      <c r="A1911" t="s">
        <v>44</v>
      </c>
      <c r="B1911" s="1">
        <v>44095</v>
      </c>
      <c r="C1911" s="8" t="s">
        <v>390</v>
      </c>
      <c r="D1911" s="10" t="s">
        <v>391</v>
      </c>
      <c r="E1911" s="14">
        <v>65906</v>
      </c>
      <c r="F1911" s="14">
        <v>65160</v>
      </c>
      <c r="G1911" s="14">
        <v>64924</v>
      </c>
      <c r="H1911" s="14">
        <v>-236</v>
      </c>
      <c r="I1911" s="14">
        <v>13200</v>
      </c>
      <c r="J1911" s="14">
        <v>38314</v>
      </c>
      <c r="L1911" s="14">
        <v>0</v>
      </c>
      <c r="N1911" s="14">
        <v>3734</v>
      </c>
      <c r="P1911" s="14">
        <v>9680</v>
      </c>
      <c r="R1911" s="14">
        <v>5665</v>
      </c>
      <c r="S1911" s="14">
        <v>-10614</v>
      </c>
      <c r="T1911" s="14">
        <v>3746</v>
      </c>
      <c r="U1911" s="14">
        <v>1033</v>
      </c>
      <c r="V1911" s="25">
        <v>2.2378135108764994</v>
      </c>
      <c r="W1911" s="25">
        <v>0.903035906379558</v>
      </c>
      <c r="Y1911" s="26">
        <v>13398.743703481683</v>
      </c>
      <c r="Z1911" s="26">
        <v>15693.823750590305</v>
      </c>
      <c r="AA1911" s="26">
        <v>0</v>
      </c>
      <c r="AB1911" s="26">
        <v>82.814248962117858</v>
      </c>
      <c r="AC1911" s="26">
        <v>29175.381703034102</v>
      </c>
      <c r="AD1911" s="26">
        <v>5010.1637683019126</v>
      </c>
      <c r="AE1911" s="26">
        <v>4820.0911690917756</v>
      </c>
      <c r="AF1911" s="26">
        <v>29365.454302244245</v>
      </c>
      <c r="AG1911" s="14">
        <v>64928</v>
      </c>
      <c r="AH1911" s="14">
        <v>65098</v>
      </c>
      <c r="AI1911" s="27">
        <v>0.99064548438490385</v>
      </c>
      <c r="AJ1911" s="27">
        <v>0.99449549700165452</v>
      </c>
    </row>
    <row r="1912" spans="1:36" x14ac:dyDescent="0.25">
      <c r="A1912" t="s">
        <v>44</v>
      </c>
      <c r="B1912" s="1">
        <v>44096</v>
      </c>
      <c r="C1912" s="8" t="s">
        <v>390</v>
      </c>
      <c r="D1912" s="10" t="s">
        <v>391</v>
      </c>
      <c r="E1912" s="14">
        <v>63895</v>
      </c>
      <c r="F1912" s="14">
        <v>60536</v>
      </c>
      <c r="G1912" s="14">
        <v>60835</v>
      </c>
      <c r="H1912" s="14">
        <v>301</v>
      </c>
      <c r="I1912" s="14">
        <v>13200</v>
      </c>
      <c r="J1912" s="14">
        <v>33596</v>
      </c>
      <c r="L1912" s="14">
        <v>0</v>
      </c>
      <c r="N1912" s="14">
        <v>3450</v>
      </c>
      <c r="P1912" s="14">
        <v>10587</v>
      </c>
      <c r="R1912" s="14">
        <v>4315</v>
      </c>
      <c r="S1912" s="14">
        <v>-5755</v>
      </c>
      <c r="T1912" s="14">
        <v>5031</v>
      </c>
      <c r="U1912" s="14">
        <v>-3264</v>
      </c>
      <c r="V1912" s="25">
        <v>2.2354542749819921</v>
      </c>
      <c r="W1912" s="25">
        <v>0.8995399216927833</v>
      </c>
      <c r="Y1912" s="26">
        <v>13384.617952192348</v>
      </c>
      <c r="Z1912" s="26">
        <v>13708.00555614607</v>
      </c>
      <c r="AA1912" s="26">
        <v>0</v>
      </c>
      <c r="AB1912" s="26">
        <v>86.660475076878512</v>
      </c>
      <c r="AC1912" s="26">
        <v>27179.283983415295</v>
      </c>
      <c r="AD1912" s="26">
        <v>4732.6145236723714</v>
      </c>
      <c r="AE1912" s="26">
        <v>4257.820789296361</v>
      </c>
      <c r="AF1912" s="26">
        <v>27654.077717791301</v>
      </c>
      <c r="AG1912" s="14">
        <v>60833</v>
      </c>
      <c r="AH1912" s="14">
        <v>60506</v>
      </c>
      <c r="AI1912" s="27">
        <v>0.98499158442813972</v>
      </c>
      <c r="AJ1912" s="27">
        <v>1.0076146633093752</v>
      </c>
    </row>
    <row r="1913" spans="1:36" x14ac:dyDescent="0.25">
      <c r="A1913" t="s">
        <v>44</v>
      </c>
      <c r="B1913" s="1">
        <v>44097</v>
      </c>
      <c r="C1913" s="8" t="s">
        <v>390</v>
      </c>
      <c r="D1913" s="10" t="s">
        <v>391</v>
      </c>
      <c r="E1913" s="14">
        <v>63183</v>
      </c>
      <c r="F1913" s="14">
        <v>62121</v>
      </c>
      <c r="G1913" s="14">
        <v>62757</v>
      </c>
      <c r="H1913" s="14">
        <v>638</v>
      </c>
      <c r="I1913" s="14">
        <v>12981</v>
      </c>
      <c r="J1913" s="14">
        <v>35282</v>
      </c>
      <c r="L1913" s="14">
        <v>0</v>
      </c>
      <c r="N1913" s="14">
        <v>3969</v>
      </c>
      <c r="P1913" s="14">
        <v>10527</v>
      </c>
      <c r="R1913" s="14">
        <v>3560</v>
      </c>
      <c r="S1913" s="14">
        <v>-8745</v>
      </c>
      <c r="T1913" s="14">
        <v>8182</v>
      </c>
      <c r="U1913" s="14">
        <v>-2323</v>
      </c>
      <c r="V1913" s="25">
        <v>2.2345714850612777</v>
      </c>
      <c r="W1913" s="25">
        <v>0.89936781976220004</v>
      </c>
      <c r="Y1913" s="26">
        <v>13157.357026417452</v>
      </c>
      <c r="Z1913" s="26">
        <v>14393.181326872635</v>
      </c>
      <c r="AA1913" s="26">
        <v>0</v>
      </c>
      <c r="AB1913" s="26">
        <v>89.494211492087388</v>
      </c>
      <c r="AC1913" s="26">
        <v>27640.032564782174</v>
      </c>
      <c r="AD1913" s="26">
        <v>5577.4117913214313</v>
      </c>
      <c r="AE1913" s="26">
        <v>5362.4789774465189</v>
      </c>
      <c r="AF1913" s="26">
        <v>27854.965378657093</v>
      </c>
      <c r="AG1913" s="14">
        <v>62759</v>
      </c>
      <c r="AH1913" s="14">
        <v>62085</v>
      </c>
      <c r="AI1913" s="27">
        <v>0.97094868613218943</v>
      </c>
      <c r="AJ1913" s="27">
        <v>0.98912158771192715</v>
      </c>
    </row>
    <row r="1914" spans="1:36" x14ac:dyDescent="0.25">
      <c r="A1914" t="s">
        <v>44</v>
      </c>
      <c r="B1914" s="1">
        <v>44098</v>
      </c>
      <c r="C1914" s="8" t="s">
        <v>390</v>
      </c>
      <c r="D1914" s="10" t="s">
        <v>391</v>
      </c>
      <c r="E1914" s="14">
        <v>67458</v>
      </c>
      <c r="F1914" s="14">
        <v>67338</v>
      </c>
      <c r="G1914" s="14">
        <v>67905</v>
      </c>
      <c r="H1914" s="14">
        <v>567</v>
      </c>
      <c r="I1914" s="14">
        <v>13197</v>
      </c>
      <c r="J1914" s="14">
        <v>40408</v>
      </c>
      <c r="L1914" s="14">
        <v>24</v>
      </c>
      <c r="N1914" s="14">
        <v>3491</v>
      </c>
      <c r="P1914" s="14">
        <v>10790</v>
      </c>
      <c r="R1914" s="14">
        <v>3125</v>
      </c>
      <c r="S1914" s="14">
        <v>-9861</v>
      </c>
      <c r="T1914" s="14">
        <v>7678</v>
      </c>
      <c r="U1914" s="14">
        <v>-154</v>
      </c>
      <c r="V1914" s="25">
        <v>2.2361509857339428</v>
      </c>
      <c r="W1914" s="25">
        <v>0.90038069097717377</v>
      </c>
      <c r="X1914" s="25">
        <v>2.1578564450984077</v>
      </c>
      <c r="Y1914" s="26">
        <v>13385.746549850244</v>
      </c>
      <c r="Z1914" s="26">
        <v>16502.881658066086</v>
      </c>
      <c r="AA1914" s="26">
        <v>23.490921193839203</v>
      </c>
      <c r="AB1914" s="26">
        <v>88.166862190845762</v>
      </c>
      <c r="AC1914" s="26">
        <v>30000.285991301011</v>
      </c>
      <c r="AD1914" s="26">
        <v>4924.615742288589</v>
      </c>
      <c r="AE1914" s="26">
        <v>4885.6188432945555</v>
      </c>
      <c r="AF1914" s="26">
        <v>30039.282890295042</v>
      </c>
      <c r="AG1914" s="14">
        <v>67910</v>
      </c>
      <c r="AH1914" s="14">
        <v>67122</v>
      </c>
      <c r="AI1914" s="27">
        <v>0.97392476074425027</v>
      </c>
      <c r="AJ1914" s="27">
        <v>0.98663931118861548</v>
      </c>
    </row>
    <row r="1915" spans="1:36" x14ac:dyDescent="0.25">
      <c r="A1915" t="s">
        <v>44</v>
      </c>
      <c r="B1915" s="1">
        <v>44099</v>
      </c>
      <c r="C1915" s="8" t="s">
        <v>390</v>
      </c>
      <c r="D1915" s="10" t="s">
        <v>391</v>
      </c>
      <c r="E1915" s="14">
        <v>68846</v>
      </c>
      <c r="F1915" s="14">
        <v>72298</v>
      </c>
      <c r="G1915" s="14">
        <v>72121</v>
      </c>
      <c r="H1915" s="14">
        <v>-175</v>
      </c>
      <c r="I1915" s="14">
        <v>13195</v>
      </c>
      <c r="J1915" s="14">
        <v>43822</v>
      </c>
      <c r="L1915" s="14">
        <v>3</v>
      </c>
      <c r="N1915" s="14">
        <v>3734</v>
      </c>
      <c r="P1915" s="14">
        <v>11373</v>
      </c>
      <c r="R1915" s="14">
        <v>3429</v>
      </c>
      <c r="S1915" s="14">
        <v>-6581</v>
      </c>
      <c r="T1915" s="14">
        <v>4984</v>
      </c>
      <c r="U1915" s="14">
        <v>-1994</v>
      </c>
      <c r="V1915" s="25">
        <v>2.2374824139672773</v>
      </c>
      <c r="W1915" s="25">
        <v>0.90522833501251565</v>
      </c>
      <c r="X1915" s="25">
        <v>2.156639183076714</v>
      </c>
      <c r="Y1915" s="26">
        <v>13391.686754315131</v>
      </c>
      <c r="Z1915" s="26">
        <v>17993.539066559519</v>
      </c>
      <c r="AA1915" s="26">
        <v>2.9347087249640036</v>
      </c>
      <c r="AB1915" s="26">
        <v>93.266352994685704</v>
      </c>
      <c r="AC1915" s="26">
        <v>31481.426882594311</v>
      </c>
      <c r="AD1915" s="26">
        <v>4585.6601751192529</v>
      </c>
      <c r="AE1915" s="26">
        <v>3778.0684690377179</v>
      </c>
      <c r="AF1915" s="26">
        <v>32289.018588675841</v>
      </c>
      <c r="AG1915" s="14">
        <v>72127</v>
      </c>
      <c r="AH1915" s="14">
        <v>72289</v>
      </c>
      <c r="AI1915" s="27">
        <v>0.96225523498696841</v>
      </c>
      <c r="AJ1915" s="27">
        <v>0.98472819047111637</v>
      </c>
    </row>
    <row r="1916" spans="1:36" x14ac:dyDescent="0.25">
      <c r="A1916" t="s">
        <v>44</v>
      </c>
      <c r="B1916" s="1">
        <v>44100</v>
      </c>
      <c r="C1916" s="8" t="s">
        <v>390</v>
      </c>
      <c r="D1916" s="10" t="s">
        <v>391</v>
      </c>
      <c r="E1916" s="14">
        <v>68831</v>
      </c>
      <c r="F1916" s="14">
        <v>69360</v>
      </c>
      <c r="G1916" s="14">
        <v>70261</v>
      </c>
      <c r="H1916" s="14">
        <v>899</v>
      </c>
      <c r="I1916" s="14">
        <v>13199</v>
      </c>
      <c r="J1916" s="14">
        <v>42510</v>
      </c>
      <c r="L1916" s="14">
        <v>0</v>
      </c>
      <c r="N1916" s="14">
        <v>3416</v>
      </c>
      <c r="P1916" s="14">
        <v>11136</v>
      </c>
      <c r="R1916" s="14">
        <v>3661</v>
      </c>
      <c r="S1916" s="14">
        <v>-9081</v>
      </c>
      <c r="T1916" s="14">
        <v>6920</v>
      </c>
      <c r="U1916" s="14">
        <v>-560</v>
      </c>
      <c r="V1916" s="25">
        <v>2.2375353721478457</v>
      </c>
      <c r="W1916" s="25">
        <v>0.90606207026967456</v>
      </c>
      <c r="Y1916" s="26">
        <v>13396.063438134201</v>
      </c>
      <c r="Z1916" s="26">
        <v>17470.901383079112</v>
      </c>
      <c r="AA1916" s="26">
        <v>0</v>
      </c>
      <c r="AB1916" s="26">
        <v>89.839939682178226</v>
      </c>
      <c r="AC1916" s="26">
        <v>30956.804760895491</v>
      </c>
      <c r="AD1916" s="26">
        <v>4837.8891142292396</v>
      </c>
      <c r="AE1916" s="26">
        <v>4886.9193810338329</v>
      </c>
      <c r="AF1916" s="26">
        <v>30907.774494090892</v>
      </c>
      <c r="AG1916" s="14">
        <v>70261</v>
      </c>
      <c r="AH1916" s="14">
        <v>69321</v>
      </c>
      <c r="AI1916" s="27">
        <v>0.97134955255355626</v>
      </c>
      <c r="AJ1916" s="27">
        <v>0.98296184136355003</v>
      </c>
    </row>
    <row r="1917" spans="1:36" x14ac:dyDescent="0.25">
      <c r="A1917" t="s">
        <v>44</v>
      </c>
      <c r="B1917" s="1">
        <v>44101</v>
      </c>
      <c r="C1917" s="8" t="s">
        <v>390</v>
      </c>
      <c r="D1917" s="10" t="s">
        <v>391</v>
      </c>
      <c r="E1917" s="14">
        <v>68592</v>
      </c>
      <c r="F1917" s="14">
        <v>67299</v>
      </c>
      <c r="G1917" s="14">
        <v>67848</v>
      </c>
      <c r="H1917" s="14">
        <v>547</v>
      </c>
      <c r="I1917" s="14">
        <v>13199</v>
      </c>
      <c r="J1917" s="14">
        <v>40583</v>
      </c>
      <c r="L1917" s="14">
        <v>0</v>
      </c>
      <c r="N1917" s="14">
        <v>2923</v>
      </c>
      <c r="P1917" s="14">
        <v>11145</v>
      </c>
      <c r="R1917" s="14">
        <v>3963</v>
      </c>
      <c r="S1917" s="14">
        <v>-8448</v>
      </c>
      <c r="T1917" s="14">
        <v>5582</v>
      </c>
      <c r="U1917" s="14">
        <v>-518</v>
      </c>
      <c r="V1917" s="25">
        <v>2.237455657225472</v>
      </c>
      <c r="W1917" s="25">
        <v>0.9067117939041448</v>
      </c>
      <c r="Y1917" s="26">
        <v>13395.586187061266</v>
      </c>
      <c r="Z1917" s="26">
        <v>16690.896722343037</v>
      </c>
      <c r="AA1917" s="26">
        <v>0</v>
      </c>
      <c r="AB1917" s="26">
        <v>86.851860324964491</v>
      </c>
      <c r="AC1917" s="26">
        <v>30173.334769729267</v>
      </c>
      <c r="AD1917" s="26">
        <v>4550.9151135331595</v>
      </c>
      <c r="AE1917" s="26">
        <v>4569.0420499137163</v>
      </c>
      <c r="AF1917" s="26">
        <v>30155.207833348708</v>
      </c>
      <c r="AG1917" s="14">
        <v>67850</v>
      </c>
      <c r="AH1917" s="14">
        <v>67271</v>
      </c>
      <c r="AI1917" s="27">
        <v>0.98040880324304402</v>
      </c>
      <c r="AJ1917" s="27">
        <v>0.98825310005139255</v>
      </c>
    </row>
    <row r="1918" spans="1:36" x14ac:dyDescent="0.25">
      <c r="A1918" t="s">
        <v>44</v>
      </c>
      <c r="B1918" s="1">
        <v>44102</v>
      </c>
      <c r="C1918" s="8" t="s">
        <v>390</v>
      </c>
      <c r="D1918" s="10" t="s">
        <v>391</v>
      </c>
      <c r="E1918" s="14">
        <v>68134</v>
      </c>
      <c r="F1918" s="14">
        <v>66921</v>
      </c>
      <c r="G1918" s="14">
        <v>67328</v>
      </c>
      <c r="H1918" s="14">
        <v>408</v>
      </c>
      <c r="I1918" s="14">
        <v>12902</v>
      </c>
      <c r="J1918" s="14">
        <v>41110</v>
      </c>
      <c r="L1918" s="14">
        <v>0</v>
      </c>
      <c r="N1918" s="14">
        <v>2497</v>
      </c>
      <c r="P1918" s="14">
        <v>10816</v>
      </c>
      <c r="R1918" s="14">
        <v>4222</v>
      </c>
      <c r="S1918" s="14">
        <v>-8253</v>
      </c>
      <c r="T1918" s="14">
        <v>5127</v>
      </c>
      <c r="U1918" s="14">
        <v>-659</v>
      </c>
      <c r="V1918" s="25">
        <v>2.2442205896285188</v>
      </c>
      <c r="W1918" s="25">
        <v>0.90799402526017714</v>
      </c>
      <c r="Y1918" s="26">
        <v>13133.752777071402</v>
      </c>
      <c r="Z1918" s="26">
        <v>16931.550280069074</v>
      </c>
      <c r="AA1918" s="26">
        <v>0</v>
      </c>
      <c r="AB1918" s="26">
        <v>82.190703476418278</v>
      </c>
      <c r="AC1918" s="26">
        <v>30147.493760616893</v>
      </c>
      <c r="AD1918" s="26">
        <v>4668.5547813558569</v>
      </c>
      <c r="AE1918" s="26">
        <v>4414.0192198928344</v>
      </c>
      <c r="AF1918" s="26">
        <v>30402.029322079918</v>
      </c>
      <c r="AG1918" s="14">
        <v>67325</v>
      </c>
      <c r="AH1918" s="14">
        <v>66888</v>
      </c>
      <c r="AI1918" s="27">
        <v>0.98720783801754486</v>
      </c>
      <c r="AJ1918" s="27">
        <v>1.0020470321140389</v>
      </c>
    </row>
    <row r="1919" spans="1:36" x14ac:dyDescent="0.25">
      <c r="A1919" t="s">
        <v>44</v>
      </c>
      <c r="B1919" s="1">
        <v>44103</v>
      </c>
      <c r="C1919" s="8" t="s">
        <v>390</v>
      </c>
      <c r="D1919" s="10" t="s">
        <v>391</v>
      </c>
      <c r="E1919" s="14">
        <v>67828</v>
      </c>
      <c r="F1919" s="14">
        <v>64872</v>
      </c>
      <c r="G1919" s="14">
        <v>66299</v>
      </c>
      <c r="H1919" s="14">
        <v>1428</v>
      </c>
      <c r="I1919" s="14">
        <v>13047</v>
      </c>
      <c r="J1919" s="14">
        <v>40445</v>
      </c>
      <c r="L1919" s="14">
        <v>0</v>
      </c>
      <c r="N1919" s="14">
        <v>2469</v>
      </c>
      <c r="P1919" s="14">
        <v>10343</v>
      </c>
      <c r="R1919" s="14">
        <v>4457</v>
      </c>
      <c r="S1919" s="14">
        <v>-5437</v>
      </c>
      <c r="T1919" s="14">
        <v>3456</v>
      </c>
      <c r="U1919" s="14">
        <v>-924</v>
      </c>
      <c r="V1919" s="25">
        <v>2.2391585041795512</v>
      </c>
      <c r="W1919" s="25">
        <v>0.9040431994741962</v>
      </c>
      <c r="Y1919" s="26">
        <v>13251.399789546776</v>
      </c>
      <c r="Z1919" s="26">
        <v>16585.183479571933</v>
      </c>
      <c r="AA1919" s="26">
        <v>0</v>
      </c>
      <c r="AB1919" s="26">
        <v>79.097670918641256</v>
      </c>
      <c r="AC1919" s="26">
        <v>29915.68094003735</v>
      </c>
      <c r="AD1919" s="26">
        <v>3443.2388826770962</v>
      </c>
      <c r="AE1919" s="26">
        <v>3880.6307460296521</v>
      </c>
      <c r="AF1919" s="26">
        <v>29478.2890766848</v>
      </c>
      <c r="AG1919" s="14">
        <v>66304</v>
      </c>
      <c r="AH1919" s="14">
        <v>64752</v>
      </c>
      <c r="AI1919" s="27">
        <v>0.99470180553247367</v>
      </c>
      <c r="AJ1919" s="27">
        <v>1.0036512488300104</v>
      </c>
    </row>
    <row r="1920" spans="1:36" x14ac:dyDescent="0.25">
      <c r="A1920" t="s">
        <v>44</v>
      </c>
      <c r="B1920" s="1">
        <v>44104</v>
      </c>
      <c r="C1920" s="8" t="s">
        <v>390</v>
      </c>
      <c r="D1920" s="10" t="s">
        <v>391</v>
      </c>
      <c r="E1920" s="14">
        <v>57393</v>
      </c>
      <c r="F1920" s="14">
        <v>52478</v>
      </c>
      <c r="G1920" s="14">
        <v>52797</v>
      </c>
      <c r="H1920" s="14">
        <v>321</v>
      </c>
      <c r="I1920" s="14">
        <v>12170</v>
      </c>
      <c r="J1920" s="14">
        <v>27528</v>
      </c>
      <c r="L1920" s="14">
        <v>1</v>
      </c>
      <c r="N1920" s="14">
        <v>2377</v>
      </c>
      <c r="P1920" s="14">
        <v>10722</v>
      </c>
      <c r="R1920" s="14">
        <v>2422</v>
      </c>
      <c r="S1920" s="14">
        <v>-1386</v>
      </c>
      <c r="T1920" s="14">
        <v>238</v>
      </c>
      <c r="U1920" s="14">
        <v>-903</v>
      </c>
      <c r="V1920" s="25">
        <v>2.2381323523865873</v>
      </c>
      <c r="W1920" s="25">
        <v>0.90297442059919719</v>
      </c>
      <c r="X1920" s="25">
        <v>2.1788935422996896</v>
      </c>
      <c r="Y1920" s="26">
        <v>12354.995749174353</v>
      </c>
      <c r="Z1920" s="26">
        <v>11274.995169351043</v>
      </c>
      <c r="AA1920" s="26">
        <v>0.98833066120224333</v>
      </c>
      <c r="AB1920" s="26">
        <v>80.869527892856823</v>
      </c>
      <c r="AC1920" s="26">
        <v>23711.848777079464</v>
      </c>
      <c r="AD1920" s="26">
        <v>1752.5415492278592</v>
      </c>
      <c r="AE1920" s="26">
        <v>1835.46219885963</v>
      </c>
      <c r="AF1920" s="26">
        <v>23628.928127447689</v>
      </c>
      <c r="AG1920" s="14">
        <v>52798</v>
      </c>
      <c r="AH1920" s="14">
        <v>52427</v>
      </c>
      <c r="AI1920" s="27">
        <v>0.99010598982773834</v>
      </c>
      <c r="AJ1920" s="27">
        <v>0.9936255656118741</v>
      </c>
    </row>
    <row r="1921" spans="1:36" x14ac:dyDescent="0.25">
      <c r="A1921" t="s">
        <v>44</v>
      </c>
      <c r="B1921" s="1">
        <v>44105</v>
      </c>
      <c r="C1921" s="8" t="s">
        <v>390</v>
      </c>
      <c r="D1921" s="10" t="s">
        <v>391</v>
      </c>
      <c r="E1921" s="14">
        <v>59093</v>
      </c>
      <c r="F1921" s="14">
        <v>55786</v>
      </c>
      <c r="G1921" s="14">
        <v>56389</v>
      </c>
      <c r="H1921" s="14">
        <v>605</v>
      </c>
      <c r="I1921" s="14">
        <v>12088</v>
      </c>
      <c r="J1921" s="14">
        <v>30778</v>
      </c>
      <c r="L1921" s="14">
        <v>0</v>
      </c>
      <c r="N1921" s="14">
        <v>2842</v>
      </c>
      <c r="P1921" s="14">
        <v>10685</v>
      </c>
      <c r="R1921" s="14">
        <v>2919</v>
      </c>
      <c r="S1921" s="14">
        <v>1112</v>
      </c>
      <c r="T1921" s="14">
        <v>-384</v>
      </c>
      <c r="U1921" s="14">
        <v>-3007</v>
      </c>
      <c r="V1921" s="25">
        <v>2.2354148639750493</v>
      </c>
      <c r="W1921" s="25">
        <v>0.902288280383715</v>
      </c>
      <c r="Y1921" s="26">
        <v>12256.849196564666</v>
      </c>
      <c r="Z1921" s="26">
        <v>12596.56026600955</v>
      </c>
      <c r="AA1921" s="26">
        <v>0</v>
      </c>
      <c r="AB1921" s="26">
        <v>83.511879059979719</v>
      </c>
      <c r="AC1921" s="26">
        <v>24936.921341634203</v>
      </c>
      <c r="AD1921" s="26">
        <v>2469.2170176617665</v>
      </c>
      <c r="AE1921" s="26">
        <v>2471.066384329934</v>
      </c>
      <c r="AF1921" s="26">
        <v>24935.071974966027</v>
      </c>
      <c r="AG1921" s="14">
        <v>56393</v>
      </c>
      <c r="AH1921" s="14">
        <v>55753</v>
      </c>
      <c r="AI1921" s="27">
        <v>0.97488049098635632</v>
      </c>
      <c r="AJ1921" s="27">
        <v>0.98599821314457703</v>
      </c>
    </row>
    <row r="1922" spans="1:36" x14ac:dyDescent="0.25">
      <c r="A1922" t="s">
        <v>44</v>
      </c>
      <c r="B1922" s="1">
        <v>44106</v>
      </c>
      <c r="C1922" s="8" t="s">
        <v>390</v>
      </c>
      <c r="D1922" s="10" t="s">
        <v>391</v>
      </c>
      <c r="E1922" s="14">
        <v>57944</v>
      </c>
      <c r="F1922" s="14">
        <v>55215</v>
      </c>
      <c r="G1922" s="14">
        <v>55937</v>
      </c>
      <c r="H1922" s="14">
        <v>719</v>
      </c>
      <c r="I1922" s="14">
        <v>12371</v>
      </c>
      <c r="J1922" s="14">
        <v>30434</v>
      </c>
      <c r="L1922" s="14">
        <v>0</v>
      </c>
      <c r="N1922" s="14">
        <v>2435</v>
      </c>
      <c r="P1922" s="14">
        <v>10704</v>
      </c>
      <c r="R1922" s="14">
        <v>3621</v>
      </c>
      <c r="S1922" s="14">
        <v>817</v>
      </c>
      <c r="T1922" s="14">
        <v>265</v>
      </c>
      <c r="U1922" s="14">
        <v>-3951</v>
      </c>
      <c r="V1922" s="25">
        <v>2.2323633032757209</v>
      </c>
      <c r="W1922" s="25">
        <v>0.89965249081149534</v>
      </c>
      <c r="Y1922" s="26">
        <v>12526.678713258498</v>
      </c>
      <c r="Z1922" s="26">
        <v>12419.384703648271</v>
      </c>
      <c r="AA1922" s="26">
        <v>0</v>
      </c>
      <c r="AB1922" s="26">
        <v>81.116476600064573</v>
      </c>
      <c r="AC1922" s="26">
        <v>25027.179893506836</v>
      </c>
      <c r="AD1922" s="26">
        <v>3098.6771238537804</v>
      </c>
      <c r="AE1922" s="26">
        <v>3022.0588508928927</v>
      </c>
      <c r="AF1922" s="26">
        <v>25103.798166467728</v>
      </c>
      <c r="AG1922" s="14">
        <v>55944</v>
      </c>
      <c r="AH1922" s="14">
        <v>55192</v>
      </c>
      <c r="AI1922" s="27">
        <v>0.9862616426573545</v>
      </c>
      <c r="AJ1922" s="27">
        <v>1.0027601013508856</v>
      </c>
    </row>
    <row r="1923" spans="1:36" x14ac:dyDescent="0.25">
      <c r="A1923" t="s">
        <v>44</v>
      </c>
      <c r="B1923" s="1">
        <v>44107</v>
      </c>
      <c r="C1923" s="8" t="s">
        <v>390</v>
      </c>
      <c r="D1923" s="10" t="s">
        <v>391</v>
      </c>
      <c r="E1923" s="14">
        <v>53934</v>
      </c>
      <c r="F1923" s="14">
        <v>52871</v>
      </c>
      <c r="G1923" s="14">
        <v>53501</v>
      </c>
      <c r="H1923" s="14">
        <v>629</v>
      </c>
      <c r="I1923" s="14">
        <v>12600</v>
      </c>
      <c r="J1923" s="14">
        <v>28801</v>
      </c>
      <c r="L1923" s="14">
        <v>0</v>
      </c>
      <c r="N1923" s="14">
        <v>1454</v>
      </c>
      <c r="P1923" s="14">
        <v>10649</v>
      </c>
      <c r="R1923" s="14">
        <v>5685</v>
      </c>
      <c r="S1923" s="14">
        <v>-3694</v>
      </c>
      <c r="T1923" s="14">
        <v>1570</v>
      </c>
      <c r="U1923" s="14">
        <v>-2896</v>
      </c>
      <c r="V1923" s="25">
        <v>2.2303778763143218</v>
      </c>
      <c r="W1923" s="25">
        <v>0.90004091993273327</v>
      </c>
      <c r="Y1923" s="26">
        <v>12747.213234734536</v>
      </c>
      <c r="Z1923" s="26">
        <v>11758.07102130193</v>
      </c>
      <c r="AA1923" s="26">
        <v>0</v>
      </c>
      <c r="AB1923" s="26">
        <v>74.720505083383941</v>
      </c>
      <c r="AC1923" s="26">
        <v>24580.004761119853</v>
      </c>
      <c r="AD1923" s="26">
        <v>4023.4397724496785</v>
      </c>
      <c r="AE1923" s="26">
        <v>4013.6988994610347</v>
      </c>
      <c r="AF1923" s="26">
        <v>24589.745634108498</v>
      </c>
      <c r="AG1923" s="14">
        <v>53504</v>
      </c>
      <c r="AH1923" s="14">
        <v>52839</v>
      </c>
      <c r="AI1923" s="27">
        <v>1.0128134363124262</v>
      </c>
      <c r="AJ1923" s="27">
        <v>1.0259665213169871</v>
      </c>
    </row>
    <row r="1924" spans="1:36" x14ac:dyDescent="0.25">
      <c r="A1924" t="s">
        <v>44</v>
      </c>
      <c r="B1924" s="1">
        <v>44108</v>
      </c>
      <c r="C1924" s="8" t="s">
        <v>390</v>
      </c>
      <c r="D1924" s="10" t="s">
        <v>391</v>
      </c>
      <c r="E1924" s="14">
        <v>54223</v>
      </c>
      <c r="F1924" s="14">
        <v>51605</v>
      </c>
      <c r="G1924" s="14">
        <v>52216</v>
      </c>
      <c r="H1924" s="14">
        <v>610</v>
      </c>
      <c r="I1924" s="14">
        <v>13069</v>
      </c>
      <c r="J1924" s="14">
        <v>27789</v>
      </c>
      <c r="L1924" s="14">
        <v>0</v>
      </c>
      <c r="N1924" s="14">
        <v>633</v>
      </c>
      <c r="P1924" s="14">
        <v>10726</v>
      </c>
      <c r="R1924" s="14">
        <v>6641</v>
      </c>
      <c r="S1924" s="14">
        <v>-4423</v>
      </c>
      <c r="T1924" s="14">
        <v>644</v>
      </c>
      <c r="U1924" s="14">
        <v>-2220</v>
      </c>
      <c r="V1924" s="25">
        <v>2.2284564356598255</v>
      </c>
      <c r="W1924" s="25">
        <v>0.8990925413657791</v>
      </c>
      <c r="Y1924" s="26">
        <v>13210.302527255611</v>
      </c>
      <c r="Z1924" s="26">
        <v>11332.965604963048</v>
      </c>
      <c r="AA1924" s="26">
        <v>0</v>
      </c>
      <c r="AB1924" s="26">
        <v>70.127259129319839</v>
      </c>
      <c r="AC1924" s="26">
        <v>24613.395391347982</v>
      </c>
      <c r="AD1924" s="26">
        <v>3820.7021508121384</v>
      </c>
      <c r="AE1924" s="26">
        <v>4041.0531630513724</v>
      </c>
      <c r="AF1924" s="26">
        <v>24393.044379108745</v>
      </c>
      <c r="AG1924" s="14">
        <v>52217</v>
      </c>
      <c r="AH1924" s="14">
        <v>51575</v>
      </c>
      <c r="AI1924" s="27">
        <v>1.0391861605927875</v>
      </c>
      <c r="AJ1924" s="27">
        <v>1.042702733864677</v>
      </c>
    </row>
    <row r="1925" spans="1:36" x14ac:dyDescent="0.25">
      <c r="A1925" t="s">
        <v>44</v>
      </c>
      <c r="B1925" s="1">
        <v>44109</v>
      </c>
      <c r="C1925" s="8" t="s">
        <v>390</v>
      </c>
      <c r="D1925" s="10" t="s">
        <v>391</v>
      </c>
      <c r="E1925" s="14">
        <v>63473</v>
      </c>
      <c r="F1925" s="14">
        <v>61070</v>
      </c>
      <c r="G1925" s="14">
        <v>62114</v>
      </c>
      <c r="H1925" s="14">
        <v>1044</v>
      </c>
      <c r="I1925" s="14">
        <v>13431</v>
      </c>
      <c r="J1925" s="14">
        <v>35368</v>
      </c>
      <c r="L1925" s="14">
        <v>0</v>
      </c>
      <c r="N1925" s="14">
        <v>2198</v>
      </c>
      <c r="P1925" s="14">
        <v>11114</v>
      </c>
      <c r="R1925" s="14">
        <v>6974</v>
      </c>
      <c r="S1925" s="14">
        <v>-4913</v>
      </c>
      <c r="T1925" s="14">
        <v>197</v>
      </c>
      <c r="U1925" s="14">
        <v>-1191</v>
      </c>
      <c r="V1925" s="25">
        <v>2.2396962150324753</v>
      </c>
      <c r="W1925" s="25">
        <v>0.90287106873451828</v>
      </c>
      <c r="Y1925" s="26">
        <v>13644.691540538133</v>
      </c>
      <c r="Z1925" s="26">
        <v>14484.466238627272</v>
      </c>
      <c r="AA1925" s="26">
        <v>0</v>
      </c>
      <c r="AB1925" s="26">
        <v>82.18452975873808</v>
      </c>
      <c r="AC1925" s="26">
        <v>28211.342308924144</v>
      </c>
      <c r="AD1925" s="26">
        <v>3866.4372306057962</v>
      </c>
      <c r="AE1925" s="26">
        <v>4180.0749605221081</v>
      </c>
      <c r="AF1925" s="26">
        <v>27897.704579007834</v>
      </c>
      <c r="AG1925" s="14">
        <v>62111</v>
      </c>
      <c r="AH1925" s="14">
        <v>61044</v>
      </c>
      <c r="AI1925" s="27">
        <v>1.0013570781520238</v>
      </c>
      <c r="AJ1925" s="27">
        <v>1.0075328856066486</v>
      </c>
    </row>
    <row r="1926" spans="1:36" x14ac:dyDescent="0.25">
      <c r="A1926" t="s">
        <v>44</v>
      </c>
      <c r="B1926" s="1">
        <v>44110</v>
      </c>
      <c r="C1926" s="8" t="s">
        <v>390</v>
      </c>
      <c r="D1926" s="10" t="s">
        <v>391</v>
      </c>
      <c r="E1926" s="14">
        <v>71266</v>
      </c>
      <c r="F1926" s="14">
        <v>69362</v>
      </c>
      <c r="G1926" s="14">
        <v>72421</v>
      </c>
      <c r="H1926" s="14">
        <v>3058</v>
      </c>
      <c r="I1926" s="14">
        <v>12006</v>
      </c>
      <c r="J1926" s="14">
        <v>44025</v>
      </c>
      <c r="L1926" s="14">
        <v>0</v>
      </c>
      <c r="N1926" s="14">
        <v>3080</v>
      </c>
      <c r="P1926" s="14">
        <v>13308</v>
      </c>
      <c r="R1926" s="14">
        <v>7763</v>
      </c>
      <c r="S1926" s="14">
        <v>467</v>
      </c>
      <c r="T1926" s="14">
        <v>-132</v>
      </c>
      <c r="U1926" s="14">
        <v>-5024</v>
      </c>
      <c r="V1926" s="25">
        <v>2.2346492263098332</v>
      </c>
      <c r="W1926" s="25">
        <v>0.900875347098543</v>
      </c>
      <c r="Y1926" s="26">
        <v>12169.534255824525</v>
      </c>
      <c r="Z1926" s="26">
        <v>17989.96523483111</v>
      </c>
      <c r="AA1926" s="26">
        <v>0</v>
      </c>
      <c r="AB1926" s="26">
        <v>101.17488534301383</v>
      </c>
      <c r="AC1926" s="26">
        <v>30260.674375998646</v>
      </c>
      <c r="AD1926" s="26">
        <v>4283.7324570549517</v>
      </c>
      <c r="AE1926" s="26">
        <v>4740.7696750533396</v>
      </c>
      <c r="AF1926" s="26">
        <v>29803.63715800026</v>
      </c>
      <c r="AG1926" s="14">
        <v>72419</v>
      </c>
      <c r="AH1926" s="14">
        <v>69345</v>
      </c>
      <c r="AI1926" s="27">
        <v>0.9212124986925273</v>
      </c>
      <c r="AJ1926" s="27">
        <v>0.94751884852938972</v>
      </c>
    </row>
    <row r="1927" spans="1:36" x14ac:dyDescent="0.25">
      <c r="A1927" t="s">
        <v>44</v>
      </c>
      <c r="B1927" s="1">
        <v>44111</v>
      </c>
      <c r="C1927" s="8" t="s">
        <v>390</v>
      </c>
      <c r="D1927" s="10" t="s">
        <v>391</v>
      </c>
      <c r="E1927" s="14">
        <v>74250</v>
      </c>
      <c r="F1927" s="14">
        <v>70441</v>
      </c>
      <c r="G1927" s="14">
        <v>71835</v>
      </c>
      <c r="H1927" s="14">
        <v>1397</v>
      </c>
      <c r="I1927" s="14">
        <v>11892</v>
      </c>
      <c r="J1927" s="14">
        <v>46237</v>
      </c>
      <c r="L1927" s="14">
        <v>0</v>
      </c>
      <c r="N1927" s="14">
        <v>3013</v>
      </c>
      <c r="P1927" s="14">
        <v>10696</v>
      </c>
      <c r="R1927" s="14">
        <v>6787</v>
      </c>
      <c r="S1927" s="14">
        <v>213</v>
      </c>
      <c r="T1927" s="14">
        <v>-675</v>
      </c>
      <c r="U1927" s="14">
        <v>-4913</v>
      </c>
      <c r="V1927" s="25">
        <v>2.237784319791015</v>
      </c>
      <c r="W1927" s="25">
        <v>0.90083184046276843</v>
      </c>
      <c r="Y1927" s="26">
        <v>12070.892548808753</v>
      </c>
      <c r="Z1927" s="26">
        <v>18892.943821373763</v>
      </c>
      <c r="AA1927" s="26">
        <v>0</v>
      </c>
      <c r="AB1927" s="26">
        <v>84.635495677774969</v>
      </c>
      <c r="AC1927" s="26">
        <v>31048.471865860301</v>
      </c>
      <c r="AD1927" s="26">
        <v>4776.0086749818847</v>
      </c>
      <c r="AE1927" s="26">
        <v>4320.1399063402587</v>
      </c>
      <c r="AF1927" s="26">
        <v>31504.340634501918</v>
      </c>
      <c r="AG1927" s="14">
        <v>71838</v>
      </c>
      <c r="AH1927" s="14">
        <v>70426</v>
      </c>
      <c r="AI1927" s="27">
        <v>0.95283947277085856</v>
      </c>
      <c r="AJ1927" s="27">
        <v>0.98621389046141494</v>
      </c>
    </row>
    <row r="1928" spans="1:36" x14ac:dyDescent="0.25">
      <c r="A1928" t="s">
        <v>44</v>
      </c>
      <c r="B1928" s="1">
        <v>44112</v>
      </c>
      <c r="C1928" s="8" t="s">
        <v>390</v>
      </c>
      <c r="D1928" s="10" t="s">
        <v>391</v>
      </c>
      <c r="E1928" s="14">
        <v>72570</v>
      </c>
      <c r="F1928" s="14">
        <v>71759</v>
      </c>
      <c r="G1928" s="14">
        <v>74193</v>
      </c>
      <c r="H1928" s="14">
        <v>2435</v>
      </c>
      <c r="I1928" s="14">
        <v>13529</v>
      </c>
      <c r="J1928" s="14">
        <v>44613</v>
      </c>
      <c r="L1928" s="14">
        <v>0</v>
      </c>
      <c r="N1928" s="14">
        <v>3716</v>
      </c>
      <c r="P1928" s="14">
        <v>12334</v>
      </c>
      <c r="R1928" s="14">
        <v>7234</v>
      </c>
      <c r="S1928" s="14">
        <v>-1288</v>
      </c>
      <c r="T1928" s="14">
        <v>626</v>
      </c>
      <c r="U1928" s="14">
        <v>-4107</v>
      </c>
      <c r="V1928" s="25">
        <v>2.2414234261720578</v>
      </c>
      <c r="W1928" s="25">
        <v>0.90195146130087633</v>
      </c>
      <c r="Y1928" s="26">
        <v>13754.850057008363</v>
      </c>
      <c r="Z1928" s="26">
        <v>18252.01646679065</v>
      </c>
      <c r="AA1928" s="26">
        <v>0</v>
      </c>
      <c r="AB1928" s="26">
        <v>99.088168767108328</v>
      </c>
      <c r="AC1928" s="26">
        <v>32105.95469256612</v>
      </c>
      <c r="AD1928" s="26">
        <v>4506.9292399370606</v>
      </c>
      <c r="AE1928" s="26">
        <v>4543.264588355828</v>
      </c>
      <c r="AF1928" s="26">
        <v>32069.619344147352</v>
      </c>
      <c r="AG1928" s="14">
        <v>74192</v>
      </c>
      <c r="AH1928" s="14">
        <v>71727</v>
      </c>
      <c r="AI1928" s="27">
        <v>0.95403048622931208</v>
      </c>
      <c r="AJ1928" s="27">
        <v>0.98570028299655832</v>
      </c>
    </row>
    <row r="1929" spans="1:36" x14ac:dyDescent="0.25">
      <c r="A1929" t="s">
        <v>44</v>
      </c>
      <c r="B1929" s="1">
        <v>44113</v>
      </c>
      <c r="C1929" s="8" t="s">
        <v>390</v>
      </c>
      <c r="D1929" s="10" t="s">
        <v>391</v>
      </c>
      <c r="E1929" s="14">
        <v>70933</v>
      </c>
      <c r="F1929" s="14">
        <v>69896</v>
      </c>
      <c r="G1929" s="14">
        <v>72652</v>
      </c>
      <c r="H1929" s="14">
        <v>2754</v>
      </c>
      <c r="I1929" s="14">
        <v>13680</v>
      </c>
      <c r="J1929" s="14">
        <v>44079</v>
      </c>
      <c r="L1929" s="14">
        <v>23</v>
      </c>
      <c r="N1929" s="14">
        <v>3834</v>
      </c>
      <c r="P1929" s="14">
        <v>12540</v>
      </c>
      <c r="R1929" s="14">
        <v>7332</v>
      </c>
      <c r="S1929" s="14">
        <v>-2339</v>
      </c>
      <c r="T1929" s="14">
        <v>1412</v>
      </c>
      <c r="U1929" s="14">
        <v>-3620</v>
      </c>
      <c r="V1929" s="25">
        <v>2.2378986352783059</v>
      </c>
      <c r="W1929" s="25">
        <v>0.90236528228230961</v>
      </c>
      <c r="X1929" s="25">
        <v>2.1570806638351545</v>
      </c>
      <c r="Y1929" s="26">
        <v>13886.498957011741</v>
      </c>
      <c r="Z1929" s="26">
        <v>18041.820938629749</v>
      </c>
      <c r="AA1929" s="26">
        <v>22.504039366516025</v>
      </c>
      <c r="AB1929" s="26">
        <v>101.08845329549109</v>
      </c>
      <c r="AC1929" s="26">
        <v>32051.912388303503</v>
      </c>
      <c r="AD1929" s="26">
        <v>4288.8950992402752</v>
      </c>
      <c r="AE1929" s="26">
        <v>4400.3445002698973</v>
      </c>
      <c r="AF1929" s="26">
        <v>31940.462987273873</v>
      </c>
      <c r="AG1929" s="14">
        <v>74156</v>
      </c>
      <c r="AH1929" s="14">
        <v>71371</v>
      </c>
      <c r="AI1929" s="27">
        <v>0.95288698270540029</v>
      </c>
      <c r="AJ1929" s="27">
        <v>0.98662739083106188</v>
      </c>
    </row>
    <row r="1930" spans="1:36" x14ac:dyDescent="0.25">
      <c r="A1930" t="s">
        <v>44</v>
      </c>
      <c r="B1930" s="1">
        <v>44114</v>
      </c>
      <c r="C1930" s="8" t="s">
        <v>390</v>
      </c>
      <c r="D1930" s="10" t="s">
        <v>391</v>
      </c>
      <c r="E1930" s="14">
        <v>68471</v>
      </c>
      <c r="F1930" s="14">
        <v>67027</v>
      </c>
      <c r="G1930" s="14">
        <v>70017</v>
      </c>
      <c r="H1930" s="14">
        <v>2988</v>
      </c>
      <c r="I1930" s="14">
        <v>13535</v>
      </c>
      <c r="J1930" s="14">
        <v>40769</v>
      </c>
      <c r="L1930" s="14">
        <v>0</v>
      </c>
      <c r="N1930" s="14">
        <v>3190</v>
      </c>
      <c r="P1930" s="14">
        <v>12524</v>
      </c>
      <c r="R1930" s="14">
        <v>7372</v>
      </c>
      <c r="S1930" s="14">
        <v>-966</v>
      </c>
      <c r="T1930" s="14">
        <v>1267</v>
      </c>
      <c r="U1930" s="14">
        <v>-4652</v>
      </c>
      <c r="V1930" s="25">
        <v>2.2359338975645464</v>
      </c>
      <c r="W1930" s="25">
        <v>0.90041509543880627</v>
      </c>
      <c r="Y1930" s="26">
        <v>13727.247917344546</v>
      </c>
      <c r="Z1930" s="26">
        <v>16650.952556878146</v>
      </c>
      <c r="AA1930" s="26">
        <v>0</v>
      </c>
      <c r="AB1930" s="26">
        <v>97.013799626563269</v>
      </c>
      <c r="AC1930" s="26">
        <v>30475.214273849258</v>
      </c>
      <c r="AD1930" s="26">
        <v>5243.0026214011141</v>
      </c>
      <c r="AE1930" s="26">
        <v>5342.8407526063984</v>
      </c>
      <c r="AF1930" s="26">
        <v>30375.376142643971</v>
      </c>
      <c r="AG1930" s="14">
        <v>70018</v>
      </c>
      <c r="AH1930" s="14">
        <v>66997</v>
      </c>
      <c r="AI1930" s="27">
        <v>0.95955706950232145</v>
      </c>
      <c r="AJ1930" s="27">
        <v>0.99953970702562434</v>
      </c>
    </row>
    <row r="1931" spans="1:36" x14ac:dyDescent="0.25">
      <c r="A1931" t="s">
        <v>44</v>
      </c>
      <c r="B1931" s="1">
        <v>44115</v>
      </c>
      <c r="C1931" s="8" t="s">
        <v>390</v>
      </c>
      <c r="D1931" s="10" t="s">
        <v>391</v>
      </c>
      <c r="E1931" s="14">
        <v>66993</v>
      </c>
      <c r="F1931" s="14">
        <v>65292</v>
      </c>
      <c r="G1931" s="14">
        <v>68426</v>
      </c>
      <c r="H1931" s="14">
        <v>3134</v>
      </c>
      <c r="I1931" s="14">
        <v>12983</v>
      </c>
      <c r="J1931" s="14">
        <v>39893</v>
      </c>
      <c r="L1931" s="14">
        <v>0</v>
      </c>
      <c r="N1931" s="14">
        <v>3019</v>
      </c>
      <c r="P1931" s="14">
        <v>12530</v>
      </c>
      <c r="R1931" s="14">
        <v>7143</v>
      </c>
      <c r="S1931" s="14">
        <v>-2250</v>
      </c>
      <c r="T1931" s="14">
        <v>2348</v>
      </c>
      <c r="U1931" s="14">
        <v>-4060</v>
      </c>
      <c r="V1931" s="25">
        <v>2.2419266403455103</v>
      </c>
      <c r="W1931" s="25">
        <v>0.90448525972849148</v>
      </c>
      <c r="Y1931" s="26">
        <v>13202.698683494553</v>
      </c>
      <c r="Z1931" s="26">
        <v>16366.825333322164</v>
      </c>
      <c r="AA1931" s="26">
        <v>0</v>
      </c>
      <c r="AB1931" s="26">
        <v>95.995136209331321</v>
      </c>
      <c r="AC1931" s="26">
        <v>29665.519153026056</v>
      </c>
      <c r="AD1931" s="26">
        <v>4286.2763530716311</v>
      </c>
      <c r="AE1931" s="26">
        <v>4520.9128257961547</v>
      </c>
      <c r="AF1931" s="26">
        <v>29430.882680301529</v>
      </c>
      <c r="AG1931" s="14">
        <v>68425</v>
      </c>
      <c r="AH1931" s="14">
        <v>65244</v>
      </c>
      <c r="AI1931" s="27">
        <v>0.95580850325384437</v>
      </c>
      <c r="AJ1931" s="27">
        <v>0.99448091126611415</v>
      </c>
    </row>
    <row r="1932" spans="1:36" x14ac:dyDescent="0.25">
      <c r="A1932" t="s">
        <v>44</v>
      </c>
      <c r="B1932" s="1">
        <v>44116</v>
      </c>
      <c r="C1932" s="8" t="s">
        <v>390</v>
      </c>
      <c r="D1932" s="10" t="s">
        <v>391</v>
      </c>
      <c r="E1932" s="14">
        <v>67461</v>
      </c>
      <c r="F1932" s="14">
        <v>65144</v>
      </c>
      <c r="G1932" s="14">
        <v>68444</v>
      </c>
      <c r="H1932" s="14">
        <v>3298</v>
      </c>
      <c r="I1932" s="14">
        <v>11907</v>
      </c>
      <c r="J1932" s="14">
        <v>39730</v>
      </c>
      <c r="L1932" s="14">
        <v>0</v>
      </c>
      <c r="N1932" s="14">
        <v>3776</v>
      </c>
      <c r="P1932" s="14">
        <v>13034</v>
      </c>
      <c r="R1932" s="14">
        <v>7080</v>
      </c>
      <c r="S1932" s="14">
        <v>-56</v>
      </c>
      <c r="T1932" s="14">
        <v>-555</v>
      </c>
      <c r="U1932" s="14">
        <v>-3146</v>
      </c>
      <c r="V1932" s="25">
        <v>2.2416355907466827</v>
      </c>
      <c r="W1932" s="25">
        <v>0.90182374056013026</v>
      </c>
      <c r="Y1932" s="26">
        <v>12106.918643131583</v>
      </c>
      <c r="Z1932" s="26">
        <v>16251.987740496766</v>
      </c>
      <c r="AA1932" s="26">
        <v>0</v>
      </c>
      <c r="AB1932" s="26">
        <v>103.78019420405555</v>
      </c>
      <c r="AC1932" s="26">
        <v>28462.686577832414</v>
      </c>
      <c r="AD1932" s="26">
        <v>3459.0858807371715</v>
      </c>
      <c r="AE1932" s="26">
        <v>4045.9367413134601</v>
      </c>
      <c r="AF1932" s="26">
        <v>27875.835717256119</v>
      </c>
      <c r="AG1932" s="14">
        <v>68447</v>
      </c>
      <c r="AH1932" s="14">
        <v>65124</v>
      </c>
      <c r="AI1932" s="27">
        <v>0.91675907027657733</v>
      </c>
      <c r="AJ1932" s="27">
        <v>0.94367091915387846</v>
      </c>
    </row>
    <row r="1933" spans="1:36" x14ac:dyDescent="0.25">
      <c r="A1933" t="s">
        <v>44</v>
      </c>
      <c r="B1933" s="1">
        <v>44117</v>
      </c>
      <c r="C1933" s="8" t="s">
        <v>390</v>
      </c>
      <c r="D1933" s="10" t="s">
        <v>391</v>
      </c>
      <c r="E1933" s="14">
        <v>66975</v>
      </c>
      <c r="F1933" s="14">
        <v>64453</v>
      </c>
      <c r="G1933" s="14">
        <v>65812</v>
      </c>
      <c r="H1933" s="14">
        <v>1360</v>
      </c>
      <c r="I1933" s="14">
        <v>10102</v>
      </c>
      <c r="J1933" s="14">
        <v>40978</v>
      </c>
      <c r="L1933" s="14">
        <v>0</v>
      </c>
      <c r="N1933" s="14">
        <v>3690</v>
      </c>
      <c r="P1933" s="14">
        <v>11046</v>
      </c>
      <c r="R1933" s="14">
        <v>6833</v>
      </c>
      <c r="S1933" s="14">
        <v>-4589</v>
      </c>
      <c r="T1933" s="14">
        <v>971</v>
      </c>
      <c r="U1933" s="14">
        <v>-1831</v>
      </c>
      <c r="V1933" s="25">
        <v>2.240756783235291</v>
      </c>
      <c r="W1933" s="25">
        <v>0.90252876945670102</v>
      </c>
      <c r="Y1933" s="26">
        <v>10267.585808095237</v>
      </c>
      <c r="Z1933" s="26">
        <v>16775.600291568022</v>
      </c>
      <c r="AA1933" s="26">
        <v>0</v>
      </c>
      <c r="AB1933" s="26">
        <v>90.975903735333844</v>
      </c>
      <c r="AC1933" s="26">
        <v>27134.162003398589</v>
      </c>
      <c r="AD1933" s="26">
        <v>3847.8357794371332</v>
      </c>
      <c r="AE1933" s="26">
        <v>3487.6031250870792</v>
      </c>
      <c r="AF1933" s="26">
        <v>27494.394657748642</v>
      </c>
      <c r="AG1933" s="14">
        <v>65816</v>
      </c>
      <c r="AH1933" s="14">
        <v>64432</v>
      </c>
      <c r="AI1933" s="27">
        <v>0.90890537613851641</v>
      </c>
      <c r="AJ1933" s="27">
        <v>0.94075447526641742</v>
      </c>
    </row>
    <row r="1934" spans="1:36" x14ac:dyDescent="0.25">
      <c r="A1934" t="s">
        <v>44</v>
      </c>
      <c r="B1934" s="1">
        <v>44118</v>
      </c>
      <c r="C1934" s="8" t="s">
        <v>390</v>
      </c>
      <c r="D1934" s="10" t="s">
        <v>391</v>
      </c>
      <c r="E1934" s="14">
        <v>67402</v>
      </c>
      <c r="F1934" s="14">
        <v>66002</v>
      </c>
      <c r="G1934" s="14">
        <v>65855</v>
      </c>
      <c r="H1934" s="14">
        <v>-148</v>
      </c>
      <c r="I1934" s="14">
        <v>10800</v>
      </c>
      <c r="J1934" s="14">
        <v>40245</v>
      </c>
      <c r="L1934" s="14">
        <v>0</v>
      </c>
      <c r="N1934" s="14">
        <v>3589</v>
      </c>
      <c r="P1934" s="14">
        <v>11225</v>
      </c>
      <c r="R1934" s="14">
        <v>6683</v>
      </c>
      <c r="S1934" s="14">
        <v>-3354</v>
      </c>
      <c r="T1934" s="14">
        <v>-180</v>
      </c>
      <c r="U1934" s="14">
        <v>-3282</v>
      </c>
      <c r="V1934" s="25">
        <v>2.2439339414747703</v>
      </c>
      <c r="W1934" s="25">
        <v>0.9037244273913978</v>
      </c>
      <c r="Y1934" s="26">
        <v>10992.591271025178</v>
      </c>
      <c r="Z1934" s="26">
        <v>16497.350827066261</v>
      </c>
      <c r="AA1934" s="26">
        <v>0</v>
      </c>
      <c r="AB1934" s="26">
        <v>91.457453714388976</v>
      </c>
      <c r="AC1934" s="26">
        <v>27581.399551805825</v>
      </c>
      <c r="AD1934" s="26">
        <v>4407.3129353647555</v>
      </c>
      <c r="AE1934" s="26">
        <v>3295.7173308077381</v>
      </c>
      <c r="AF1934" s="26">
        <v>28692.995156362838</v>
      </c>
      <c r="AG1934" s="14">
        <v>65859</v>
      </c>
      <c r="AH1934" s="14">
        <v>65992</v>
      </c>
      <c r="AI1934" s="27">
        <v>0.92328315157992313</v>
      </c>
      <c r="AJ1934" s="27">
        <v>0.95855787037247908</v>
      </c>
    </row>
    <row r="1935" spans="1:36" x14ac:dyDescent="0.25">
      <c r="A1935" t="s">
        <v>44</v>
      </c>
      <c r="B1935" s="1">
        <v>44119</v>
      </c>
      <c r="C1935" s="8" t="s">
        <v>390</v>
      </c>
      <c r="D1935" s="10" t="s">
        <v>391</v>
      </c>
      <c r="E1935" s="14">
        <v>67805</v>
      </c>
      <c r="F1935" s="14">
        <v>66348</v>
      </c>
      <c r="G1935" s="14">
        <v>65730</v>
      </c>
      <c r="H1935" s="14">
        <v>-619</v>
      </c>
      <c r="I1935" s="14">
        <v>11480</v>
      </c>
      <c r="J1935" s="14">
        <v>39404</v>
      </c>
      <c r="L1935" s="14">
        <v>0</v>
      </c>
      <c r="N1935" s="14">
        <v>3632</v>
      </c>
      <c r="P1935" s="14">
        <v>11217</v>
      </c>
      <c r="R1935" s="14">
        <v>6507</v>
      </c>
      <c r="S1935" s="14">
        <v>-5640</v>
      </c>
      <c r="T1935" s="14">
        <v>1191</v>
      </c>
      <c r="U1935" s="14">
        <v>-2679</v>
      </c>
      <c r="V1935" s="25">
        <v>2.2388614417685324</v>
      </c>
      <c r="W1935" s="25">
        <v>0.90423992133598785</v>
      </c>
      <c r="Y1935" s="26">
        <v>11658.303631239283</v>
      </c>
      <c r="Z1935" s="26">
        <v>16161.819207084791</v>
      </c>
      <c r="AB1935" s="26">
        <v>91.673533833195762</v>
      </c>
      <c r="AC1935" s="26">
        <v>27911.796372157274</v>
      </c>
      <c r="AD1935" s="26">
        <v>4905.3313582821856</v>
      </c>
      <c r="AE1935" s="26">
        <v>3537.1218767252108</v>
      </c>
      <c r="AF1935" s="26">
        <v>29280.005853714243</v>
      </c>
      <c r="AG1935" s="14">
        <v>65733</v>
      </c>
      <c r="AH1935" s="14">
        <v>66354</v>
      </c>
      <c r="AI1935" s="27">
        <v>0.93613412620731395</v>
      </c>
      <c r="AJ1935" s="27">
        <v>0.97283187909116986</v>
      </c>
    </row>
    <row r="1936" spans="1:36" x14ac:dyDescent="0.25">
      <c r="A1936" t="s">
        <v>44</v>
      </c>
      <c r="B1936" s="1">
        <v>44120</v>
      </c>
      <c r="C1936" s="8" t="s">
        <v>390</v>
      </c>
      <c r="D1936" s="10" t="s">
        <v>391</v>
      </c>
      <c r="E1936" s="14">
        <v>68093</v>
      </c>
      <c r="F1936" s="14">
        <v>65547</v>
      </c>
      <c r="G1936" s="14">
        <v>65932</v>
      </c>
      <c r="H1936" s="14">
        <v>388</v>
      </c>
      <c r="I1936" s="14">
        <v>5811</v>
      </c>
      <c r="J1936" s="14">
        <v>45908</v>
      </c>
      <c r="L1936" s="14">
        <v>1</v>
      </c>
      <c r="N1936" s="14">
        <v>3054</v>
      </c>
      <c r="P1936" s="14">
        <v>11158</v>
      </c>
      <c r="R1936" s="14">
        <v>6193</v>
      </c>
      <c r="S1936" s="14">
        <v>-6421</v>
      </c>
      <c r="T1936" s="14">
        <v>2920</v>
      </c>
      <c r="U1936" s="14">
        <v>-2278</v>
      </c>
      <c r="V1936" s="25">
        <v>2.236159166778187</v>
      </c>
      <c r="W1936" s="25">
        <v>0.90380854579056358</v>
      </c>
      <c r="X1936" s="25">
        <v>2.1877355674283101</v>
      </c>
      <c r="Y1936" s="26">
        <v>5894.1318314031651</v>
      </c>
      <c r="Z1936" s="26">
        <v>18820.496375862145</v>
      </c>
      <c r="AA1936" s="26">
        <v>0.99234134110563732</v>
      </c>
      <c r="AB1936" s="26">
        <v>87.740875670912388</v>
      </c>
      <c r="AC1936" s="26">
        <v>24803.361424277326</v>
      </c>
      <c r="AD1936" s="26">
        <v>4888.851104359419</v>
      </c>
      <c r="AE1936" s="26">
        <v>3613.497009815922</v>
      </c>
      <c r="AF1936" s="26">
        <v>26078.71551882082</v>
      </c>
      <c r="AG1936" s="14">
        <v>65932</v>
      </c>
      <c r="AH1936" s="14">
        <v>65518</v>
      </c>
      <c r="AI1936" s="27">
        <v>0.82936945130119333</v>
      </c>
      <c r="AJ1936" s="27">
        <v>0.8775246162444329</v>
      </c>
    </row>
    <row r="1937" spans="1:36" x14ac:dyDescent="0.25">
      <c r="A1937" t="s">
        <v>44</v>
      </c>
      <c r="B1937" s="1">
        <v>44121</v>
      </c>
      <c r="C1937" s="8" t="s">
        <v>390</v>
      </c>
      <c r="D1937" s="10" t="s">
        <v>391</v>
      </c>
      <c r="E1937" s="14">
        <v>61675</v>
      </c>
      <c r="F1937" s="14">
        <v>60706</v>
      </c>
      <c r="G1937" s="14">
        <v>62020</v>
      </c>
      <c r="H1937" s="14">
        <v>1316</v>
      </c>
      <c r="I1937" s="14">
        <v>4781</v>
      </c>
      <c r="J1937" s="14">
        <v>44034</v>
      </c>
      <c r="L1937" s="14">
        <v>0</v>
      </c>
      <c r="N1937" s="14">
        <v>3061</v>
      </c>
      <c r="P1937" s="14">
        <v>10746</v>
      </c>
      <c r="R1937" s="14">
        <v>5307</v>
      </c>
      <c r="S1937" s="14">
        <v>-8317</v>
      </c>
      <c r="T1937" s="14">
        <v>3078</v>
      </c>
      <c r="U1937" s="14">
        <v>1276</v>
      </c>
      <c r="V1937" s="25">
        <v>2.2405132609085383</v>
      </c>
      <c r="W1937" s="25">
        <v>0.9072252622291328</v>
      </c>
      <c r="Y1937" s="26">
        <v>4858.8391198500076</v>
      </c>
      <c r="Z1937" s="26">
        <v>18120.473005324111</v>
      </c>
      <c r="AA1937" s="26">
        <v>0</v>
      </c>
      <c r="AB1937" s="26">
        <v>85.240520010433954</v>
      </c>
      <c r="AC1937" s="26">
        <v>23064.552645184547</v>
      </c>
      <c r="AD1937" s="26">
        <v>4209.471918930808</v>
      </c>
      <c r="AE1937" s="26">
        <v>3755.7189575675256</v>
      </c>
      <c r="AF1937" s="26">
        <v>23518.305606547841</v>
      </c>
      <c r="AG1937" s="14">
        <v>62622</v>
      </c>
      <c r="AH1937" s="14">
        <v>61278</v>
      </c>
      <c r="AI1937" s="27">
        <v>0.81199217611425301</v>
      </c>
      <c r="AJ1937" s="27">
        <v>0.84612629175735987</v>
      </c>
    </row>
    <row r="1938" spans="1:36" x14ac:dyDescent="0.25">
      <c r="A1938" t="s">
        <v>44</v>
      </c>
      <c r="B1938" s="1">
        <v>44122</v>
      </c>
      <c r="C1938" s="8" t="s">
        <v>390</v>
      </c>
      <c r="D1938" s="10" t="s">
        <v>391</v>
      </c>
      <c r="E1938" s="14">
        <v>62311</v>
      </c>
      <c r="F1938" s="14">
        <v>60728</v>
      </c>
      <c r="G1938" s="14">
        <v>62029</v>
      </c>
      <c r="H1938" s="14">
        <v>1303</v>
      </c>
      <c r="I1938" s="14">
        <v>4759</v>
      </c>
      <c r="J1938" s="14">
        <v>42853</v>
      </c>
      <c r="L1938" s="14">
        <v>0</v>
      </c>
      <c r="N1938" s="14">
        <v>3651</v>
      </c>
      <c r="P1938" s="14">
        <v>10765</v>
      </c>
      <c r="R1938" s="14">
        <v>5894</v>
      </c>
      <c r="S1938" s="14">
        <v>-7103</v>
      </c>
      <c r="T1938" s="14">
        <v>1965</v>
      </c>
      <c r="U1938" s="14">
        <v>581</v>
      </c>
      <c r="V1938" s="25">
        <v>2.2383744900651736</v>
      </c>
      <c r="W1938" s="25">
        <v>0.90378794862214551</v>
      </c>
      <c r="Y1938" s="26">
        <v>4831.8640846132967</v>
      </c>
      <c r="Z1938" s="26">
        <v>17567.664705166793</v>
      </c>
      <c r="AA1938" s="26">
        <v>0</v>
      </c>
      <c r="AB1938" s="26">
        <v>89.000314077671874</v>
      </c>
      <c r="AC1938" s="26">
        <v>22488.52910385776</v>
      </c>
      <c r="AD1938" s="26">
        <v>3629.3369046282505</v>
      </c>
      <c r="AE1938" s="26">
        <v>3214.5473787337469</v>
      </c>
      <c r="AF1938" s="26">
        <v>22903.318629752259</v>
      </c>
      <c r="AG1938" s="14">
        <v>62028</v>
      </c>
      <c r="AH1938" s="14">
        <v>60691</v>
      </c>
      <c r="AI1938" s="27">
        <v>0.799294851243743</v>
      </c>
      <c r="AJ1938" s="27">
        <v>0.83197037975193067</v>
      </c>
    </row>
    <row r="1939" spans="1:36" x14ac:dyDescent="0.25">
      <c r="A1939" t="s">
        <v>44</v>
      </c>
      <c r="B1939" s="1">
        <v>44123</v>
      </c>
      <c r="C1939" s="8" t="s">
        <v>390</v>
      </c>
      <c r="D1939" s="10" t="s">
        <v>391</v>
      </c>
      <c r="E1939" s="14">
        <v>68012</v>
      </c>
      <c r="F1939" s="14">
        <v>58760</v>
      </c>
      <c r="G1939" s="14">
        <v>60149</v>
      </c>
      <c r="H1939" s="14">
        <v>1390</v>
      </c>
      <c r="I1939" s="14">
        <v>5735</v>
      </c>
      <c r="J1939" s="14">
        <v>41752</v>
      </c>
      <c r="L1939" s="14">
        <v>28</v>
      </c>
      <c r="N1939" s="14">
        <v>1791</v>
      </c>
      <c r="P1939" s="14">
        <v>10845</v>
      </c>
      <c r="R1939" s="14">
        <v>6105</v>
      </c>
      <c r="S1939" s="14">
        <v>-3911</v>
      </c>
      <c r="T1939" s="14">
        <v>1418</v>
      </c>
      <c r="U1939" s="14">
        <v>-2196</v>
      </c>
      <c r="V1939" s="25">
        <v>2.2336179940769134</v>
      </c>
      <c r="W1939" s="25">
        <v>0.89851860038333087</v>
      </c>
      <c r="X1939" s="25">
        <v>2.15215177375247</v>
      </c>
      <c r="Y1939" s="26">
        <v>5810.4340866140647</v>
      </c>
      <c r="Z1939" s="26">
        <v>17016.51468425617</v>
      </c>
      <c r="AA1939" s="26">
        <v>27.333621968896754</v>
      </c>
      <c r="AB1939" s="26">
        <v>78.011096606927183</v>
      </c>
      <c r="AC1939" s="26">
        <v>22932.293489446063</v>
      </c>
      <c r="AD1939" s="26">
        <v>3835.2737753980468</v>
      </c>
      <c r="AE1939" s="26">
        <v>3321.3459239823328</v>
      </c>
      <c r="AF1939" s="26">
        <v>23446.221340861775</v>
      </c>
      <c r="AG1939" s="14">
        <v>60151</v>
      </c>
      <c r="AH1939" s="14">
        <v>58735</v>
      </c>
      <c r="AI1939" s="27">
        <v>0.84050128630783494</v>
      </c>
      <c r="AJ1939" s="27">
        <v>0.88005462658535261</v>
      </c>
    </row>
    <row r="1940" spans="1:36" x14ac:dyDescent="0.25">
      <c r="A1940" t="s">
        <v>44</v>
      </c>
      <c r="B1940" s="1">
        <v>44124</v>
      </c>
      <c r="C1940" s="8" t="s">
        <v>390</v>
      </c>
      <c r="D1940" s="10" t="s">
        <v>391</v>
      </c>
      <c r="E1940" s="14">
        <v>67255</v>
      </c>
      <c r="F1940" s="14">
        <v>60227</v>
      </c>
      <c r="G1940" s="14">
        <v>62146</v>
      </c>
      <c r="H1940" s="14">
        <v>1920</v>
      </c>
      <c r="I1940" s="14">
        <v>7764</v>
      </c>
      <c r="J1940" s="14">
        <v>41892</v>
      </c>
      <c r="L1940" s="14">
        <v>0</v>
      </c>
      <c r="N1940" s="14">
        <v>1671</v>
      </c>
      <c r="P1940" s="14">
        <v>10820</v>
      </c>
      <c r="R1940" s="14">
        <v>7300</v>
      </c>
      <c r="S1940" s="14">
        <v>-3551</v>
      </c>
      <c r="T1940" s="14">
        <v>275</v>
      </c>
      <c r="U1940" s="14">
        <v>-2086</v>
      </c>
      <c r="V1940" s="25">
        <v>2.2353526066051566</v>
      </c>
      <c r="W1940" s="25">
        <v>0.90136639742218649</v>
      </c>
      <c r="Y1940" s="26">
        <v>7872.2308777396756</v>
      </c>
      <c r="Z1940" s="26">
        <v>17127.686912397712</v>
      </c>
      <c r="AA1940" s="26">
        <v>0</v>
      </c>
      <c r="AB1940" s="26">
        <v>77.115907543299087</v>
      </c>
      <c r="AC1940" s="26">
        <v>25077.033697680683</v>
      </c>
      <c r="AD1940" s="26">
        <v>3541.4893023992299</v>
      </c>
      <c r="AE1940" s="26">
        <v>3420.0518747610126</v>
      </c>
      <c r="AF1940" s="26">
        <v>25198.471125318894</v>
      </c>
      <c r="AG1940" s="14">
        <v>62147</v>
      </c>
      <c r="AH1940" s="14">
        <v>60209</v>
      </c>
      <c r="AI1940" s="27">
        <v>0.88958968301898367</v>
      </c>
      <c r="AJ1940" s="27">
        <v>0.92267025548174753</v>
      </c>
    </row>
    <row r="1941" spans="1:36" x14ac:dyDescent="0.25">
      <c r="A1941" t="s">
        <v>44</v>
      </c>
      <c r="B1941" s="1">
        <v>44125</v>
      </c>
      <c r="C1941" s="8" t="s">
        <v>390</v>
      </c>
      <c r="D1941" s="10" t="s">
        <v>391</v>
      </c>
      <c r="E1941" s="14">
        <v>63911</v>
      </c>
      <c r="F1941" s="14">
        <v>58610</v>
      </c>
      <c r="G1941" s="14">
        <v>59989</v>
      </c>
      <c r="H1941" s="14">
        <v>1378</v>
      </c>
      <c r="I1941" s="14">
        <v>7964</v>
      </c>
      <c r="J1941" s="14">
        <v>39235</v>
      </c>
      <c r="L1941" s="14">
        <v>0</v>
      </c>
      <c r="N1941" s="14">
        <v>1298</v>
      </c>
      <c r="P1941" s="14">
        <v>11495</v>
      </c>
      <c r="R1941" s="14">
        <v>6574</v>
      </c>
      <c r="S1941" s="14">
        <v>-3517</v>
      </c>
      <c r="T1941" s="14">
        <v>980</v>
      </c>
      <c r="U1941" s="14">
        <v>-2623</v>
      </c>
      <c r="V1941" s="25">
        <v>2.2379948721202796</v>
      </c>
      <c r="W1941" s="25">
        <v>0.90143487879958972</v>
      </c>
      <c r="Y1941" s="26">
        <v>8084.5638529841481</v>
      </c>
      <c r="Z1941" s="26">
        <v>16042.582154612544</v>
      </c>
      <c r="AA1941" s="26">
        <v>0</v>
      </c>
      <c r="AB1941" s="26">
        <v>78.980370282717573</v>
      </c>
      <c r="AC1941" s="26">
        <v>24206.126377879409</v>
      </c>
      <c r="AD1941" s="26">
        <v>3731.1160349400375</v>
      </c>
      <c r="AE1941" s="26">
        <v>3288.9748679852905</v>
      </c>
      <c r="AF1941" s="26">
        <v>24648.267544834162</v>
      </c>
      <c r="AG1941" s="14">
        <v>59992</v>
      </c>
      <c r="AH1941" s="14">
        <v>58578</v>
      </c>
      <c r="AI1941" s="27">
        <v>0.88954044431258339</v>
      </c>
      <c r="AJ1941" s="27">
        <v>0.92765310517075161</v>
      </c>
    </row>
    <row r="1942" spans="1:36" x14ac:dyDescent="0.25">
      <c r="A1942" t="s">
        <v>44</v>
      </c>
      <c r="B1942" s="1">
        <v>44126</v>
      </c>
      <c r="C1942" s="8" t="s">
        <v>390</v>
      </c>
      <c r="D1942" s="10" t="s">
        <v>391</v>
      </c>
      <c r="E1942" s="14">
        <v>65703</v>
      </c>
      <c r="F1942" s="14">
        <v>60777</v>
      </c>
      <c r="G1942" s="14">
        <v>62002</v>
      </c>
      <c r="H1942" s="14">
        <v>1227</v>
      </c>
      <c r="I1942" s="14">
        <v>8032</v>
      </c>
      <c r="J1942" s="14">
        <v>40572</v>
      </c>
      <c r="L1942" s="14">
        <v>0</v>
      </c>
      <c r="N1942" s="14">
        <v>2427</v>
      </c>
      <c r="P1942" s="14">
        <v>10976</v>
      </c>
      <c r="R1942" s="14">
        <v>6119</v>
      </c>
      <c r="S1942" s="14">
        <v>-5560</v>
      </c>
      <c r="T1942" s="14">
        <v>727</v>
      </c>
      <c r="U1942" s="14">
        <v>-28</v>
      </c>
      <c r="V1942" s="25">
        <v>2.2424947542908176</v>
      </c>
      <c r="W1942" s="25">
        <v>0.90445803402843727</v>
      </c>
      <c r="Y1942" s="26">
        <v>8169.987510983231</v>
      </c>
      <c r="Z1942" s="26">
        <v>16644.896334335066</v>
      </c>
      <c r="AA1942" s="26">
        <v>0</v>
      </c>
      <c r="AB1942" s="26">
        <v>82.746338067635676</v>
      </c>
      <c r="AC1942" s="26">
        <v>24897.630183385932</v>
      </c>
      <c r="AD1942" s="26">
        <v>3098.8088239696963</v>
      </c>
      <c r="AE1942" s="26">
        <v>3032.2619233390342</v>
      </c>
      <c r="AF1942" s="26">
        <v>24964.177084016592</v>
      </c>
      <c r="AG1942" s="14">
        <v>62007</v>
      </c>
      <c r="AH1942" s="14">
        <v>60749</v>
      </c>
      <c r="AI1942" s="27">
        <v>0.8852196277016513</v>
      </c>
      <c r="AJ1942" s="27">
        <v>0.90596592673072252</v>
      </c>
    </row>
    <row r="1943" spans="1:36" x14ac:dyDescent="0.25">
      <c r="A1943" t="s">
        <v>44</v>
      </c>
      <c r="B1943" s="1">
        <v>44127</v>
      </c>
      <c r="C1943" s="8" t="s">
        <v>390</v>
      </c>
      <c r="D1943" s="10" t="s">
        <v>391</v>
      </c>
      <c r="E1943" s="14">
        <v>65170</v>
      </c>
      <c r="F1943" s="14">
        <v>61015</v>
      </c>
      <c r="G1943" s="14">
        <v>62546</v>
      </c>
      <c r="H1943" s="14">
        <v>1532</v>
      </c>
      <c r="I1943" s="14">
        <v>7831</v>
      </c>
      <c r="J1943" s="14">
        <v>41523</v>
      </c>
      <c r="L1943" s="14">
        <v>0</v>
      </c>
      <c r="N1943" s="14">
        <v>2172</v>
      </c>
      <c r="P1943" s="14">
        <v>11021</v>
      </c>
      <c r="R1943" s="14">
        <v>6154</v>
      </c>
      <c r="S1943" s="14">
        <v>-4197</v>
      </c>
      <c r="T1943" s="14">
        <v>-365</v>
      </c>
      <c r="U1943" s="14">
        <v>-26</v>
      </c>
      <c r="V1943" s="25">
        <v>2.2401268722937018</v>
      </c>
      <c r="W1943" s="25">
        <v>0.90583000710240924</v>
      </c>
      <c r="Y1943" s="26">
        <v>7957.1234665983147</v>
      </c>
      <c r="Z1943" s="26">
        <v>17060.890033163691</v>
      </c>
      <c r="AA1943" s="26">
        <v>0</v>
      </c>
      <c r="AB1943" s="26">
        <v>81.449857354795057</v>
      </c>
      <c r="AC1943" s="26">
        <v>25099.463357116798</v>
      </c>
      <c r="AD1943" s="26">
        <v>2280.4622562779887</v>
      </c>
      <c r="AE1943" s="26">
        <v>2895.2117374268887</v>
      </c>
      <c r="AF1943" s="26">
        <v>24484.713875967904</v>
      </c>
      <c r="AG1943" s="14">
        <v>62547</v>
      </c>
      <c r="AH1943" s="14">
        <v>60981</v>
      </c>
      <c r="AI1943" s="27">
        <v>0.88469117473846604</v>
      </c>
      <c r="AJ1943" s="27">
        <v>0.88518538405792546</v>
      </c>
    </row>
    <row r="1944" spans="1:36" x14ac:dyDescent="0.25">
      <c r="A1944" t="s">
        <v>44</v>
      </c>
      <c r="B1944" s="1">
        <v>44128</v>
      </c>
      <c r="C1944" s="8" t="s">
        <v>390</v>
      </c>
      <c r="D1944" s="10" t="s">
        <v>391</v>
      </c>
      <c r="E1944" s="14">
        <v>62650</v>
      </c>
      <c r="F1944" s="14">
        <v>60447</v>
      </c>
      <c r="G1944" s="14">
        <v>61635</v>
      </c>
      <c r="H1944" s="14">
        <v>1186</v>
      </c>
      <c r="I1944" s="14">
        <v>7943</v>
      </c>
      <c r="J1944" s="14">
        <v>39895</v>
      </c>
      <c r="L1944" s="14">
        <v>0</v>
      </c>
      <c r="N1944" s="14">
        <v>2724</v>
      </c>
      <c r="P1944" s="14">
        <v>11073</v>
      </c>
      <c r="R1944" s="14">
        <v>5847</v>
      </c>
      <c r="S1944" s="14">
        <v>-2885</v>
      </c>
      <c r="T1944" s="14">
        <v>-1577</v>
      </c>
      <c r="U1944" s="14">
        <v>-162</v>
      </c>
      <c r="V1944" s="25">
        <v>2.2351116898379688</v>
      </c>
      <c r="W1944" s="25">
        <v>0.90170961261814675</v>
      </c>
      <c r="Y1944" s="26">
        <v>8052.8581580421987</v>
      </c>
      <c r="Z1944" s="26">
        <v>16317.417512043332</v>
      </c>
      <c r="AA1944" s="26">
        <v>0</v>
      </c>
      <c r="AB1944" s="26">
        <v>85.178782833632013</v>
      </c>
      <c r="AC1944" s="26">
        <v>24455.454452919163</v>
      </c>
      <c r="AD1944" s="26">
        <v>2161.2041193201435</v>
      </c>
      <c r="AE1944" s="26">
        <v>2663.8911442700596</v>
      </c>
      <c r="AF1944" s="26">
        <v>23952.767427969251</v>
      </c>
      <c r="AG1944" s="14">
        <v>61635</v>
      </c>
      <c r="AH1944" s="14">
        <v>60412</v>
      </c>
      <c r="AI1944" s="27">
        <v>0.87474623178380206</v>
      </c>
      <c r="AJ1944" s="27">
        <v>0.87411027820713705</v>
      </c>
    </row>
    <row r="1945" spans="1:36" x14ac:dyDescent="0.25">
      <c r="A1945" t="s">
        <v>44</v>
      </c>
      <c r="B1945" s="1">
        <v>44129</v>
      </c>
      <c r="C1945" s="8" t="s">
        <v>390</v>
      </c>
      <c r="D1945" s="10" t="s">
        <v>391</v>
      </c>
      <c r="E1945" s="14">
        <v>63354</v>
      </c>
      <c r="F1945" s="14">
        <v>63880</v>
      </c>
      <c r="G1945" s="14">
        <v>64343</v>
      </c>
      <c r="H1945" s="14">
        <v>461</v>
      </c>
      <c r="I1945" s="14">
        <v>8250</v>
      </c>
      <c r="J1945" s="14">
        <v>42971</v>
      </c>
      <c r="L1945" s="14">
        <v>0</v>
      </c>
      <c r="N1945" s="14">
        <v>2707</v>
      </c>
      <c r="P1945" s="14">
        <v>11160</v>
      </c>
      <c r="R1945" s="14">
        <v>6695</v>
      </c>
      <c r="S1945" s="14">
        <v>-3410</v>
      </c>
      <c r="T1945" s="14">
        <v>-971</v>
      </c>
      <c r="U1945" s="14">
        <v>-1828</v>
      </c>
      <c r="V1945" s="25">
        <v>2.2363441090865113</v>
      </c>
      <c r="W1945" s="25">
        <v>0.90444738028764615</v>
      </c>
      <c r="Y1945" s="26">
        <v>8368.7161052533847</v>
      </c>
      <c r="Z1945" s="26">
        <v>17628.892225571963</v>
      </c>
      <c r="AA1945" s="26">
        <v>0</v>
      </c>
      <c r="AB1945" s="26">
        <v>85.610943071245586</v>
      </c>
      <c r="AC1945" s="26">
        <v>26083.21927389659</v>
      </c>
      <c r="AD1945" s="26">
        <v>3272.3553884101016</v>
      </c>
      <c r="AE1945" s="26">
        <v>3028.0778507888422</v>
      </c>
      <c r="AF1945" s="26">
        <v>26327.496811517853</v>
      </c>
      <c r="AG1945" s="14">
        <v>65088</v>
      </c>
      <c r="AH1945" s="14">
        <v>64602</v>
      </c>
      <c r="AI1945" s="27">
        <v>0.88347447879206453</v>
      </c>
      <c r="AJ1945" s="27">
        <v>0.89845710691013414</v>
      </c>
    </row>
    <row r="1946" spans="1:36" x14ac:dyDescent="0.25">
      <c r="A1946" t="s">
        <v>44</v>
      </c>
      <c r="B1946" s="1">
        <v>44130</v>
      </c>
      <c r="C1946" s="8" t="s">
        <v>390</v>
      </c>
      <c r="D1946" s="10" t="s">
        <v>391</v>
      </c>
      <c r="E1946" s="14">
        <v>67833</v>
      </c>
      <c r="F1946" s="14">
        <v>68518</v>
      </c>
      <c r="G1946" s="14">
        <v>68442</v>
      </c>
      <c r="H1946" s="14">
        <v>-75</v>
      </c>
      <c r="I1946" s="14">
        <v>8923</v>
      </c>
      <c r="J1946" s="14">
        <v>42130</v>
      </c>
      <c r="L1946" s="14">
        <v>0</v>
      </c>
      <c r="N1946" s="14">
        <v>2645</v>
      </c>
      <c r="P1946" s="14">
        <v>10677</v>
      </c>
      <c r="R1946" s="14">
        <v>7151</v>
      </c>
      <c r="S1946" s="14">
        <v>-2943</v>
      </c>
      <c r="T1946" s="14">
        <v>-1170</v>
      </c>
      <c r="U1946" s="14">
        <v>-3125</v>
      </c>
      <c r="V1946" s="25">
        <v>2.2366650067224616</v>
      </c>
      <c r="W1946" s="25">
        <v>0.9000837228220413</v>
      </c>
      <c r="AD1946" s="26">
        <v>4478.841777882647</v>
      </c>
    </row>
    <row r="1947" spans="1:36" x14ac:dyDescent="0.25">
      <c r="A1947" t="s">
        <v>44</v>
      </c>
      <c r="B1947" s="1">
        <v>44131</v>
      </c>
      <c r="C1947" s="8" t="s">
        <v>390</v>
      </c>
      <c r="D1947" s="10" t="s">
        <v>391</v>
      </c>
      <c r="E1947" s="14">
        <v>71354</v>
      </c>
      <c r="F1947" s="14">
        <v>70557</v>
      </c>
      <c r="G1947" s="14">
        <v>68984</v>
      </c>
      <c r="H1947" s="14">
        <v>-1576</v>
      </c>
      <c r="I1947" s="14">
        <v>10407</v>
      </c>
      <c r="J1947" s="14">
        <v>44657</v>
      </c>
      <c r="L1947" s="14">
        <v>0</v>
      </c>
      <c r="N1947" s="14">
        <v>2796</v>
      </c>
      <c r="P1947" s="14">
        <v>10917</v>
      </c>
      <c r="R1947" s="14">
        <v>6807</v>
      </c>
      <c r="S1947" s="14">
        <v>-4089</v>
      </c>
      <c r="T1947" s="14">
        <v>-1342</v>
      </c>
      <c r="U1947" s="14">
        <v>-2923</v>
      </c>
      <c r="V1947" s="25">
        <v>2.2359879691840749</v>
      </c>
      <c r="W1947" s="25">
        <v>0.90061184116289728</v>
      </c>
      <c r="Y1947" s="26">
        <v>10555.073797433874</v>
      </c>
      <c r="Z1947" s="26">
        <v>18242.882215897302</v>
      </c>
      <c r="AA1947" s="26">
        <v>0</v>
      </c>
      <c r="AB1947" s="26">
        <v>84.660190548495748</v>
      </c>
      <c r="AC1947" s="26">
        <v>28882.616203879668</v>
      </c>
      <c r="AD1947" s="26">
        <v>4988.6797872538136</v>
      </c>
      <c r="AE1947" s="26">
        <v>3302.5371999832951</v>
      </c>
      <c r="AF1947" s="26">
        <v>30568.758791150187</v>
      </c>
      <c r="AG1947" s="14">
        <v>68777</v>
      </c>
      <c r="AH1947" s="14">
        <v>70324</v>
      </c>
      <c r="AI1947" s="27">
        <v>0.92582103516287695</v>
      </c>
      <c r="AJ1947" s="27">
        <v>0.95831433089906037</v>
      </c>
    </row>
    <row r="1948" spans="1:36" x14ac:dyDescent="0.25">
      <c r="A1948" t="s">
        <v>44</v>
      </c>
      <c r="B1948" s="1">
        <v>44132</v>
      </c>
      <c r="C1948" s="8" t="s">
        <v>390</v>
      </c>
      <c r="D1948" s="10" t="s">
        <v>391</v>
      </c>
      <c r="E1948" s="14">
        <v>71399</v>
      </c>
      <c r="F1948" s="14">
        <v>70085</v>
      </c>
      <c r="G1948" s="14">
        <v>69456</v>
      </c>
      <c r="H1948" s="14">
        <v>-620</v>
      </c>
      <c r="I1948" s="14">
        <v>8520</v>
      </c>
      <c r="J1948" s="14">
        <v>44733</v>
      </c>
      <c r="L1948" s="14">
        <v>0</v>
      </c>
      <c r="N1948" s="14">
        <v>3060</v>
      </c>
      <c r="P1948" s="14">
        <v>10942</v>
      </c>
      <c r="R1948" s="14">
        <v>6282</v>
      </c>
      <c r="S1948" s="14">
        <v>-5207</v>
      </c>
      <c r="T1948" s="14">
        <v>58</v>
      </c>
      <c r="U1948" s="14">
        <v>-1734</v>
      </c>
      <c r="V1948" s="25">
        <v>2.237924366364298</v>
      </c>
      <c r="W1948" s="25">
        <v>0.90470089656306707</v>
      </c>
      <c r="AD1948" s="26">
        <v>4332.7297911815103</v>
      </c>
    </row>
    <row r="1949" spans="1:36" x14ac:dyDescent="0.25">
      <c r="A1949" t="s">
        <v>44</v>
      </c>
      <c r="B1949" s="1">
        <v>44133</v>
      </c>
      <c r="C1949" s="8" t="s">
        <v>390</v>
      </c>
      <c r="D1949" s="10" t="s">
        <v>391</v>
      </c>
      <c r="E1949" s="14">
        <v>70524</v>
      </c>
      <c r="F1949" s="14">
        <v>69034</v>
      </c>
      <c r="G1949" s="14">
        <v>68822</v>
      </c>
      <c r="H1949" s="14">
        <v>-211</v>
      </c>
      <c r="I1949" s="14">
        <v>8199</v>
      </c>
      <c r="J1949" s="14">
        <v>42870</v>
      </c>
      <c r="L1949" s="14">
        <v>0</v>
      </c>
      <c r="N1949" s="14">
        <v>2648</v>
      </c>
      <c r="P1949" s="14">
        <v>10747</v>
      </c>
      <c r="R1949" s="14">
        <v>6868</v>
      </c>
      <c r="S1949" s="14">
        <v>-5313</v>
      </c>
      <c r="T1949" s="14">
        <v>-651</v>
      </c>
      <c r="U1949" s="14">
        <v>-1093</v>
      </c>
      <c r="V1949" s="25">
        <v>2.2407849983928325</v>
      </c>
      <c r="W1949" s="25">
        <v>0.90550155682196476</v>
      </c>
      <c r="AD1949" s="26">
        <v>4240.8203983925132</v>
      </c>
    </row>
    <row r="1950" spans="1:36" x14ac:dyDescent="0.25">
      <c r="A1950" t="s">
        <v>44</v>
      </c>
      <c r="B1950" s="1">
        <v>44134</v>
      </c>
      <c r="C1950" s="8" t="s">
        <v>390</v>
      </c>
      <c r="D1950" s="10" t="s">
        <v>391</v>
      </c>
      <c r="E1950" s="14">
        <v>57061</v>
      </c>
      <c r="F1950" s="14">
        <v>54519</v>
      </c>
      <c r="G1950" s="14">
        <v>56141</v>
      </c>
      <c r="H1950" s="14">
        <v>1624</v>
      </c>
      <c r="I1950" s="14">
        <v>7259</v>
      </c>
      <c r="J1950" s="14">
        <v>33484</v>
      </c>
      <c r="L1950" s="14">
        <v>0</v>
      </c>
      <c r="N1950" s="14">
        <v>3581</v>
      </c>
      <c r="P1950" s="14">
        <v>11288</v>
      </c>
      <c r="R1950" s="14">
        <v>5393</v>
      </c>
      <c r="S1950" s="14">
        <v>-7539</v>
      </c>
      <c r="T1950" s="14">
        <v>2528</v>
      </c>
      <c r="U1950" s="14">
        <v>1273</v>
      </c>
      <c r="V1950" s="25">
        <v>2.2400589484278668</v>
      </c>
      <c r="W1950" s="25">
        <v>0.90288824056092354</v>
      </c>
      <c r="Y1950" s="26">
        <v>7375.6873777058563</v>
      </c>
      <c r="Z1950" s="26">
        <v>13713.161382434138</v>
      </c>
      <c r="AA1950" s="26">
        <v>0</v>
      </c>
      <c r="AB1950" s="26">
        <v>91.797008186799644</v>
      </c>
      <c r="AC1950" s="26">
        <v>21180.645768326798</v>
      </c>
      <c r="AD1950" s="26">
        <v>3939.5429688426616</v>
      </c>
      <c r="AE1950" s="26">
        <v>3753.8618894876249</v>
      </c>
      <c r="AF1950" s="26">
        <v>21366.326847681834</v>
      </c>
      <c r="AG1950" s="14">
        <v>55612</v>
      </c>
      <c r="AH1950" s="14">
        <v>53957</v>
      </c>
      <c r="AI1950" s="27">
        <v>0.83966185847961994</v>
      </c>
      <c r="AJ1950" s="27">
        <v>0.87300315982979637</v>
      </c>
    </row>
    <row r="1951" spans="1:36" x14ac:dyDescent="0.25">
      <c r="A1951" t="s">
        <v>44</v>
      </c>
      <c r="B1951" s="1">
        <v>44135</v>
      </c>
      <c r="C1951" s="8" t="s">
        <v>390</v>
      </c>
      <c r="D1951" s="10" t="s">
        <v>391</v>
      </c>
      <c r="E1951" s="14">
        <v>54380</v>
      </c>
      <c r="F1951" s="14">
        <v>51359</v>
      </c>
      <c r="G1951" s="14">
        <v>52569</v>
      </c>
      <c r="H1951" s="14">
        <v>1211</v>
      </c>
      <c r="I1951" s="14">
        <v>5778</v>
      </c>
      <c r="J1951" s="14">
        <v>33536</v>
      </c>
      <c r="L1951" s="14">
        <v>65</v>
      </c>
      <c r="N1951" s="14">
        <v>2054</v>
      </c>
      <c r="P1951" s="14">
        <v>10954</v>
      </c>
      <c r="R1951" s="14">
        <v>4317</v>
      </c>
      <c r="S1951" s="14">
        <v>-12214</v>
      </c>
      <c r="T1951" s="14">
        <v>3285</v>
      </c>
      <c r="U1951" s="14">
        <v>5877</v>
      </c>
      <c r="V1951" s="25">
        <v>2.2460169365069578</v>
      </c>
      <c r="W1951" s="25">
        <v>0.90620629628049099</v>
      </c>
      <c r="X1951" s="25">
        <v>2.1745875277845026</v>
      </c>
      <c r="Y1951" s="26">
        <v>5886.4955680059174</v>
      </c>
      <c r="Z1951" s="26">
        <v>13784.930896055805</v>
      </c>
      <c r="AA1951" s="26">
        <v>64.114536430764787</v>
      </c>
      <c r="AB1951" s="26">
        <v>80.307719583959212</v>
      </c>
      <c r="AC1951" s="26">
        <v>19815.848720076447</v>
      </c>
      <c r="AD1951" s="26">
        <v>5655.4139254809534</v>
      </c>
      <c r="AE1951" s="26">
        <v>5364.3316266427792</v>
      </c>
      <c r="AF1951" s="26">
        <v>20106.931018914616</v>
      </c>
      <c r="AG1951" s="14">
        <v>52387</v>
      </c>
      <c r="AH1951" s="14">
        <v>51122</v>
      </c>
      <c r="AI1951" s="27">
        <v>0.83391712457775646</v>
      </c>
      <c r="AJ1951" s="27">
        <v>0.86710500885958175</v>
      </c>
    </row>
    <row r="1952" spans="1:36" x14ac:dyDescent="0.25">
      <c r="A1952" t="s">
        <v>44</v>
      </c>
      <c r="B1952" s="1">
        <v>44136</v>
      </c>
      <c r="C1952" s="8" t="s">
        <v>390</v>
      </c>
      <c r="D1952" s="10" t="s">
        <v>391</v>
      </c>
      <c r="E1952" s="14">
        <v>61472</v>
      </c>
      <c r="F1952" s="14">
        <v>61656</v>
      </c>
      <c r="G1952" s="14">
        <v>64500</v>
      </c>
      <c r="H1952" s="14">
        <v>2844</v>
      </c>
      <c r="I1952" s="14">
        <v>4796</v>
      </c>
      <c r="J1952" s="14">
        <v>44715</v>
      </c>
      <c r="L1952" s="14">
        <v>0</v>
      </c>
      <c r="N1952" s="14">
        <v>2441</v>
      </c>
      <c r="P1952" s="14">
        <v>12650</v>
      </c>
      <c r="R1952" s="14">
        <v>4966</v>
      </c>
      <c r="S1952" s="14">
        <v>-7235</v>
      </c>
      <c r="T1952" s="14">
        <v>2483</v>
      </c>
      <c r="U1952" s="14">
        <v>2695</v>
      </c>
      <c r="V1952" s="25">
        <v>2.240076899242633</v>
      </c>
      <c r="W1952" s="25">
        <v>0.90367885091589695</v>
      </c>
      <c r="Y1952" s="26">
        <v>4873.1340588254079</v>
      </c>
      <c r="Z1952" s="26">
        <v>18328.782202240898</v>
      </c>
      <c r="AA1952" s="26">
        <v>0</v>
      </c>
      <c r="AB1952" s="26">
        <v>93.167573511802658</v>
      </c>
      <c r="AC1952" s="26">
        <v>23295.083834578112</v>
      </c>
      <c r="AD1952" s="26">
        <v>3942.1138273291654</v>
      </c>
      <c r="AE1952" s="26">
        <v>4164.5898739623062</v>
      </c>
      <c r="AF1952" s="26">
        <v>23072.607787944966</v>
      </c>
      <c r="AG1952" s="14">
        <v>64602</v>
      </c>
      <c r="AH1952" s="14">
        <v>61693</v>
      </c>
      <c r="AI1952" s="27">
        <v>0.79497241143289055</v>
      </c>
      <c r="AJ1952" s="27">
        <v>0.82450736034005856</v>
      </c>
    </row>
    <row r="1953" spans="1:36" x14ac:dyDescent="0.25">
      <c r="A1953" t="s">
        <v>44</v>
      </c>
      <c r="B1953" s="1">
        <v>44137</v>
      </c>
      <c r="C1953" s="8" t="s">
        <v>390</v>
      </c>
      <c r="D1953" s="10" t="s">
        <v>391</v>
      </c>
      <c r="E1953" s="14">
        <v>49517</v>
      </c>
      <c r="F1953" s="14">
        <v>47797</v>
      </c>
      <c r="G1953" s="14">
        <v>50864</v>
      </c>
      <c r="H1953" s="14">
        <v>3067</v>
      </c>
      <c r="I1953" s="14">
        <v>4587</v>
      </c>
      <c r="J1953" s="14">
        <v>31087</v>
      </c>
      <c r="L1953" s="14">
        <v>0</v>
      </c>
      <c r="N1953" s="14">
        <v>3899</v>
      </c>
      <c r="P1953" s="14">
        <v>11297</v>
      </c>
      <c r="R1953" s="14">
        <v>3168</v>
      </c>
      <c r="S1953" s="14">
        <v>-9472</v>
      </c>
      <c r="T1953" s="14">
        <v>3383</v>
      </c>
      <c r="U1953" s="14">
        <v>6011</v>
      </c>
      <c r="V1953" s="25">
        <v>2.2457776001201335</v>
      </c>
      <c r="W1953" s="25">
        <v>0.90250134717097474</v>
      </c>
      <c r="Y1953" s="26">
        <v>4672.6337653432565</v>
      </c>
      <c r="Z1953" s="26">
        <v>12726.02960124833</v>
      </c>
      <c r="AA1953" s="26">
        <v>0</v>
      </c>
      <c r="AB1953" s="26">
        <v>93.815813868222918</v>
      </c>
      <c r="AC1953" s="26">
        <v>17492.479180459814</v>
      </c>
      <c r="AD1953" s="26">
        <v>4550.5604441198029</v>
      </c>
      <c r="AE1953" s="26">
        <v>4625.4827744811209</v>
      </c>
      <c r="AF1953" s="26">
        <v>17417.556850098499</v>
      </c>
      <c r="AG1953" s="14">
        <v>50870</v>
      </c>
      <c r="AH1953" s="14">
        <v>47780</v>
      </c>
      <c r="AI1953" s="27">
        <v>0.7580945439517458</v>
      </c>
      <c r="AJ1953" s="27">
        <v>0.80366459152080683</v>
      </c>
    </row>
    <row r="1954" spans="1:36" x14ac:dyDescent="0.25">
      <c r="A1954" t="s">
        <v>44</v>
      </c>
      <c r="B1954" s="1">
        <v>44138</v>
      </c>
      <c r="C1954" s="8" t="s">
        <v>390</v>
      </c>
      <c r="D1954" s="10" t="s">
        <v>391</v>
      </c>
      <c r="E1954" s="14">
        <v>48584</v>
      </c>
      <c r="F1954" s="14">
        <v>45931</v>
      </c>
      <c r="G1954" s="14">
        <v>48436</v>
      </c>
      <c r="H1954" s="14">
        <v>2502</v>
      </c>
      <c r="I1954" s="14">
        <v>10178</v>
      </c>
      <c r="J1954" s="14">
        <v>23521</v>
      </c>
      <c r="L1954" s="14">
        <v>0</v>
      </c>
      <c r="N1954" s="14">
        <v>3728</v>
      </c>
      <c r="P1954" s="14">
        <v>10986</v>
      </c>
      <c r="R1954" s="14">
        <v>3420</v>
      </c>
      <c r="S1954" s="14">
        <v>-4929</v>
      </c>
      <c r="T1954" s="14">
        <v>-474</v>
      </c>
      <c r="U1954" s="14">
        <v>4547</v>
      </c>
      <c r="V1954" s="25">
        <v>2.2481669139852198</v>
      </c>
      <c r="W1954" s="25">
        <v>0.90312280483689344</v>
      </c>
      <c r="Y1954" s="26">
        <v>10379.041671826242</v>
      </c>
      <c r="Z1954" s="26">
        <v>9635.3800167686823</v>
      </c>
      <c r="AA1954" s="26">
        <v>0</v>
      </c>
      <c r="AB1954" s="26">
        <v>90.840081946369594</v>
      </c>
      <c r="AC1954" s="26">
        <v>20105.261770541299</v>
      </c>
      <c r="AD1954" s="26">
        <v>2923.1998769196898</v>
      </c>
      <c r="AE1954" s="26">
        <v>4029.7556921176151</v>
      </c>
      <c r="AF1954" s="26">
        <v>18998.705955343376</v>
      </c>
      <c r="AG1954" s="14">
        <v>48413</v>
      </c>
      <c r="AH1954" s="14">
        <v>45849</v>
      </c>
      <c r="AI1954" s="27">
        <v>0.91554876179065037</v>
      </c>
      <c r="AJ1954" s="27">
        <v>0.91354069059890319</v>
      </c>
    </row>
    <row r="1955" spans="1:36" x14ac:dyDescent="0.25">
      <c r="A1955" t="s">
        <v>44</v>
      </c>
      <c r="B1955" s="1">
        <v>44139</v>
      </c>
      <c r="C1955" s="8" t="s">
        <v>390</v>
      </c>
      <c r="D1955" s="10" t="s">
        <v>391</v>
      </c>
      <c r="E1955" s="14">
        <v>50246</v>
      </c>
      <c r="F1955" s="14">
        <v>48323</v>
      </c>
      <c r="G1955" s="14">
        <v>51625</v>
      </c>
      <c r="H1955" s="14">
        <v>3299</v>
      </c>
      <c r="I1955" s="14">
        <v>12027</v>
      </c>
      <c r="J1955" s="14">
        <v>23718</v>
      </c>
      <c r="L1955" s="14">
        <v>21</v>
      </c>
      <c r="N1955" s="14">
        <v>3368</v>
      </c>
      <c r="P1955" s="14">
        <v>11362</v>
      </c>
      <c r="R1955" s="14">
        <v>3058</v>
      </c>
      <c r="S1955" s="14">
        <v>-6221</v>
      </c>
      <c r="T1955" s="14">
        <v>1096</v>
      </c>
      <c r="U1955" s="14">
        <v>5417</v>
      </c>
      <c r="V1955" s="25">
        <v>2.2462883021807096</v>
      </c>
      <c r="W1955" s="25">
        <v>0.90507431202741495</v>
      </c>
      <c r="X1955" s="25">
        <v>2.1725482006294095</v>
      </c>
      <c r="AD1955" s="26">
        <v>2998.0187870652271</v>
      </c>
    </row>
    <row r="1956" spans="1:36" x14ac:dyDescent="0.25">
      <c r="A1956" t="s">
        <v>44</v>
      </c>
      <c r="B1956" s="1">
        <v>44140</v>
      </c>
      <c r="C1956" s="8" t="s">
        <v>390</v>
      </c>
      <c r="D1956" s="10" t="s">
        <v>391</v>
      </c>
      <c r="E1956" s="14">
        <v>56036</v>
      </c>
      <c r="F1956" s="14">
        <v>54702</v>
      </c>
      <c r="G1956" s="14">
        <v>57353</v>
      </c>
      <c r="H1956" s="14">
        <v>2653</v>
      </c>
      <c r="I1956" s="14">
        <v>13619</v>
      </c>
      <c r="J1956" s="14">
        <v>30049</v>
      </c>
      <c r="L1956" s="14">
        <v>0</v>
      </c>
      <c r="N1956" s="14">
        <v>2967</v>
      </c>
      <c r="P1956" s="14">
        <v>11105</v>
      </c>
      <c r="R1956" s="14">
        <v>4098</v>
      </c>
      <c r="S1956" s="14">
        <v>-8424</v>
      </c>
      <c r="T1956" s="14">
        <v>1571</v>
      </c>
      <c r="U1956" s="14">
        <v>5486</v>
      </c>
      <c r="V1956" s="25">
        <v>2.2418969938502715</v>
      </c>
      <c r="W1956" s="25">
        <v>0.90308037232259508</v>
      </c>
      <c r="Y1956" s="26">
        <v>13849.277952321423</v>
      </c>
      <c r="Z1956" s="26">
        <v>12308.997517904067</v>
      </c>
      <c r="AA1956" s="26">
        <v>0</v>
      </c>
      <c r="AB1956" s="26">
        <v>86.876555195685285</v>
      </c>
      <c r="AC1956" s="26">
        <v>26245.152025421172</v>
      </c>
      <c r="AD1956" s="26">
        <v>3911.4293866827406</v>
      </c>
      <c r="AE1956" s="26">
        <v>5254.6717164547408</v>
      </c>
      <c r="AF1956" s="26">
        <v>24901.909695649178</v>
      </c>
      <c r="AG1956" s="14">
        <v>57740</v>
      </c>
      <c r="AH1956" s="14">
        <v>55009</v>
      </c>
      <c r="AI1956" s="27">
        <v>1.0020884492255633</v>
      </c>
      <c r="AJ1956" s="27">
        <v>0.99800483835776121</v>
      </c>
    </row>
    <row r="1957" spans="1:36" x14ac:dyDescent="0.25">
      <c r="A1957" t="s">
        <v>44</v>
      </c>
      <c r="B1957" s="1">
        <v>44141</v>
      </c>
      <c r="C1957" s="8" t="s">
        <v>390</v>
      </c>
      <c r="D1957" s="10" t="s">
        <v>391</v>
      </c>
      <c r="E1957" s="14">
        <v>58442</v>
      </c>
      <c r="F1957" s="14">
        <v>55668</v>
      </c>
      <c r="G1957" s="14">
        <v>58389</v>
      </c>
      <c r="H1957" s="14">
        <v>2728</v>
      </c>
      <c r="I1957" s="14">
        <v>16026</v>
      </c>
      <c r="J1957" s="14">
        <v>28795</v>
      </c>
      <c r="L1957" s="14">
        <v>0</v>
      </c>
      <c r="N1957" s="14">
        <v>2628</v>
      </c>
      <c r="P1957" s="14">
        <v>10931</v>
      </c>
      <c r="R1957" s="14">
        <v>5290</v>
      </c>
      <c r="S1957" s="14">
        <v>-8093</v>
      </c>
      <c r="T1957" s="14">
        <v>1017</v>
      </c>
      <c r="U1957" s="14">
        <v>4580</v>
      </c>
      <c r="V1957" s="25">
        <v>2.244058375970118</v>
      </c>
      <c r="W1957" s="25">
        <v>0.90568505873249383</v>
      </c>
      <c r="Y1957" s="26">
        <v>16312.688596355434</v>
      </c>
      <c r="Z1957" s="26">
        <v>11829.340778094258</v>
      </c>
      <c r="AA1957" s="26">
        <v>0</v>
      </c>
      <c r="AB1957" s="26">
        <v>83.709438025745911</v>
      </c>
      <c r="AC1957" s="26">
        <v>28225.738812475436</v>
      </c>
      <c r="AD1957" s="26">
        <v>3770.5047258774907</v>
      </c>
      <c r="AE1957" s="26">
        <v>5425.2358461003951</v>
      </c>
      <c r="AF1957" s="26">
        <v>26571.007692252533</v>
      </c>
      <c r="AG1957" s="14">
        <v>58380</v>
      </c>
      <c r="AH1957" s="14">
        <v>55586</v>
      </c>
      <c r="AI1957" s="27">
        <v>1.0658963395128398</v>
      </c>
      <c r="AJ1957" s="27">
        <v>1.0538440430772817</v>
      </c>
    </row>
    <row r="1958" spans="1:36" x14ac:dyDescent="0.25">
      <c r="A1958" t="s">
        <v>44</v>
      </c>
      <c r="B1958" s="1">
        <v>44142</v>
      </c>
      <c r="C1958" s="8" t="s">
        <v>390</v>
      </c>
      <c r="D1958" s="10" t="s">
        <v>391</v>
      </c>
      <c r="E1958" s="14">
        <v>59031</v>
      </c>
      <c r="F1958" s="14">
        <v>55639</v>
      </c>
      <c r="G1958" s="14">
        <v>58638</v>
      </c>
      <c r="H1958" s="14">
        <v>2999</v>
      </c>
      <c r="I1958" s="14">
        <v>14391</v>
      </c>
      <c r="J1958" s="14">
        <v>31506</v>
      </c>
      <c r="L1958" s="14">
        <v>0</v>
      </c>
      <c r="N1958" s="14">
        <v>1166</v>
      </c>
      <c r="P1958" s="14">
        <v>11465</v>
      </c>
      <c r="R1958" s="14">
        <v>6598</v>
      </c>
      <c r="S1958" s="14">
        <v>-4516</v>
      </c>
      <c r="T1958" s="14">
        <v>1835</v>
      </c>
      <c r="U1958" s="14">
        <v>-855</v>
      </c>
      <c r="V1958" s="25">
        <v>2.2491320218594661</v>
      </c>
      <c r="W1958" s="25">
        <v>0.90861395429627112</v>
      </c>
      <c r="AD1958" s="26">
        <v>4081.5676472156706</v>
      </c>
    </row>
    <row r="1959" spans="1:36" x14ac:dyDescent="0.25">
      <c r="A1959" t="s">
        <v>44</v>
      </c>
      <c r="B1959" s="1">
        <v>44143</v>
      </c>
      <c r="C1959" s="8" t="s">
        <v>390</v>
      </c>
      <c r="D1959" s="10" t="s">
        <v>391</v>
      </c>
      <c r="E1959" s="14">
        <v>57909</v>
      </c>
      <c r="F1959" s="14">
        <v>55330</v>
      </c>
      <c r="G1959" s="14">
        <v>58338</v>
      </c>
      <c r="H1959" s="14">
        <v>3007</v>
      </c>
      <c r="I1959" s="14">
        <v>14456</v>
      </c>
      <c r="J1959" s="14">
        <v>31956</v>
      </c>
      <c r="L1959" s="14">
        <v>0</v>
      </c>
      <c r="N1959" s="14">
        <v>889</v>
      </c>
      <c r="P1959" s="14">
        <v>11035</v>
      </c>
      <c r="R1959" s="14">
        <v>6760</v>
      </c>
      <c r="S1959" s="14">
        <v>-4156</v>
      </c>
      <c r="T1959" s="14">
        <v>2782</v>
      </c>
      <c r="U1959" s="14">
        <v>-2332</v>
      </c>
      <c r="V1959" s="25">
        <v>2.2470183748347274</v>
      </c>
      <c r="W1959" s="25">
        <v>0.90758551945769206</v>
      </c>
      <c r="Y1959" s="26">
        <v>14734.012041354443</v>
      </c>
      <c r="Z1959" s="26">
        <v>13155.465730960437</v>
      </c>
      <c r="AA1959" s="26">
        <v>0</v>
      </c>
      <c r="AB1959" s="26">
        <v>73.615409618629286</v>
      </c>
      <c r="AC1959" s="26">
        <v>27963.093181933516</v>
      </c>
      <c r="AD1959" s="26">
        <v>3492.288605994625</v>
      </c>
      <c r="AE1959" s="26">
        <v>4698.6594806245457</v>
      </c>
      <c r="AF1959" s="26">
        <v>26756.722307303586</v>
      </c>
      <c r="AG1959" s="14">
        <v>58336</v>
      </c>
      <c r="AH1959" s="14">
        <v>55282</v>
      </c>
      <c r="AI1959" s="27">
        <v>1.0567744530093641</v>
      </c>
      <c r="AJ1959" s="27">
        <v>1.0670454240643903</v>
      </c>
    </row>
    <row r="1960" spans="1:36" x14ac:dyDescent="0.25">
      <c r="A1960" t="s">
        <v>44</v>
      </c>
      <c r="B1960" s="1">
        <v>44144</v>
      </c>
      <c r="C1960" s="8" t="s">
        <v>390</v>
      </c>
      <c r="D1960" s="10" t="s">
        <v>391</v>
      </c>
      <c r="E1960" s="14">
        <v>62561</v>
      </c>
      <c r="F1960" s="14">
        <v>60059</v>
      </c>
      <c r="G1960" s="14">
        <v>63108</v>
      </c>
      <c r="H1960" s="14">
        <v>3050</v>
      </c>
      <c r="I1960" s="14">
        <v>15427</v>
      </c>
      <c r="J1960" s="14">
        <v>35625</v>
      </c>
      <c r="L1960" s="14">
        <v>0</v>
      </c>
      <c r="N1960" s="14">
        <v>999</v>
      </c>
      <c r="P1960" s="14">
        <v>11053</v>
      </c>
      <c r="R1960" s="14">
        <v>7208</v>
      </c>
      <c r="S1960" s="14">
        <v>-2991</v>
      </c>
      <c r="T1960" s="14">
        <v>806</v>
      </c>
      <c r="U1960" s="14">
        <v>-1938</v>
      </c>
      <c r="V1960" s="25">
        <v>2.2458007690022868</v>
      </c>
      <c r="W1960" s="25">
        <v>0.90662057517123884</v>
      </c>
      <c r="Y1960" s="26">
        <v>15715.165635528248</v>
      </c>
      <c r="Z1960" s="26">
        <v>14650.306170893567</v>
      </c>
      <c r="AA1960" s="26">
        <v>0</v>
      </c>
      <c r="AB1960" s="26">
        <v>74.405645481694037</v>
      </c>
      <c r="AC1960" s="26">
        <v>30439.877451903514</v>
      </c>
      <c r="AD1960" s="26">
        <v>3353.6825798950535</v>
      </c>
      <c r="AE1960" s="26">
        <v>4860.3246420295573</v>
      </c>
      <c r="AF1960" s="26">
        <v>28933.235389769008</v>
      </c>
      <c r="AG1960" s="14">
        <v>63104</v>
      </c>
      <c r="AH1960" s="14">
        <v>60019</v>
      </c>
      <c r="AI1960" s="27">
        <v>1.063456557872964</v>
      </c>
      <c r="AJ1960" s="27">
        <v>1.0627766108231151</v>
      </c>
    </row>
    <row r="1961" spans="1:36" x14ac:dyDescent="0.25">
      <c r="A1961" t="s">
        <v>44</v>
      </c>
      <c r="B1961" s="1">
        <v>44145</v>
      </c>
      <c r="C1961" s="8" t="s">
        <v>390</v>
      </c>
      <c r="D1961" s="10" t="s">
        <v>391</v>
      </c>
      <c r="E1961" s="14">
        <v>66538</v>
      </c>
      <c r="F1961" s="14">
        <v>63656</v>
      </c>
      <c r="G1961" s="14">
        <v>65212</v>
      </c>
      <c r="H1961" s="14">
        <v>1555</v>
      </c>
      <c r="I1961" s="14">
        <v>17589</v>
      </c>
      <c r="J1961" s="14">
        <v>32503</v>
      </c>
      <c r="L1961" s="14">
        <v>0</v>
      </c>
      <c r="N1961" s="14">
        <v>2066</v>
      </c>
      <c r="P1961" s="14">
        <v>13052</v>
      </c>
      <c r="R1961" s="14">
        <v>8064</v>
      </c>
      <c r="S1961" s="14">
        <v>-3340</v>
      </c>
      <c r="T1961" s="14">
        <v>-2335</v>
      </c>
      <c r="U1961" s="14">
        <v>-787</v>
      </c>
      <c r="V1961" s="25">
        <v>2.2412171051230612</v>
      </c>
      <c r="W1961" s="25">
        <v>0.90346135774871994</v>
      </c>
      <c r="Y1961" s="26">
        <v>17880.980695997288</v>
      </c>
      <c r="Z1961" s="26">
        <v>13319.848550274715</v>
      </c>
      <c r="AA1961" s="26">
        <v>0</v>
      </c>
      <c r="AB1961" s="26">
        <v>93.334263889167843</v>
      </c>
      <c r="AC1961" s="26">
        <v>31294.163510161168</v>
      </c>
      <c r="AD1961" s="26">
        <v>3876.443661205542</v>
      </c>
      <c r="AE1961" s="26">
        <v>4873.6815373806185</v>
      </c>
      <c r="AF1961" s="26">
        <v>30296.925633986095</v>
      </c>
      <c r="AG1961" s="14">
        <v>65210</v>
      </c>
      <c r="AH1961" s="14">
        <v>63608</v>
      </c>
      <c r="AI1961" s="27">
        <v>1.0579932335189619</v>
      </c>
      <c r="AJ1961" s="27">
        <v>1.0500755909822417</v>
      </c>
    </row>
    <row r="1962" spans="1:36" x14ac:dyDescent="0.25">
      <c r="A1962" t="s">
        <v>44</v>
      </c>
      <c r="B1962" s="1">
        <v>44146</v>
      </c>
      <c r="C1962" s="8" t="s">
        <v>390</v>
      </c>
      <c r="D1962" s="10" t="s">
        <v>391</v>
      </c>
      <c r="E1962" s="14">
        <v>66986</v>
      </c>
      <c r="F1962" s="14">
        <v>57511</v>
      </c>
      <c r="G1962" s="14">
        <v>58841</v>
      </c>
      <c r="H1962" s="14">
        <v>1338</v>
      </c>
      <c r="I1962" s="14">
        <v>16370</v>
      </c>
      <c r="J1962" s="14">
        <v>31544</v>
      </c>
      <c r="L1962" s="14">
        <v>0</v>
      </c>
      <c r="N1962" s="14">
        <v>296</v>
      </c>
      <c r="P1962" s="14">
        <v>13114</v>
      </c>
      <c r="R1962" s="14">
        <v>6550</v>
      </c>
      <c r="S1962" s="14">
        <v>-3067</v>
      </c>
      <c r="T1962" s="14">
        <v>-178</v>
      </c>
      <c r="U1962" s="14">
        <v>-1920</v>
      </c>
      <c r="V1962" s="25">
        <v>2.2406731091486831</v>
      </c>
      <c r="W1962" s="25">
        <v>0.9036149330209865</v>
      </c>
      <c r="Y1962" s="26">
        <v>16637.705725596225</v>
      </c>
      <c r="Z1962" s="26">
        <v>12929.044210437178</v>
      </c>
      <c r="AA1962" s="26">
        <v>0</v>
      </c>
      <c r="AB1962" s="26">
        <v>82.789554091397093</v>
      </c>
      <c r="AC1962" s="26">
        <v>29649.539490124804</v>
      </c>
      <c r="AD1962" s="26">
        <v>3499.6778755251753</v>
      </c>
      <c r="AE1962" s="26">
        <v>4111.2566930905341</v>
      </c>
      <c r="AF1962" s="26">
        <v>29037.960672559442</v>
      </c>
      <c r="AG1962" s="14">
        <v>61324</v>
      </c>
      <c r="AH1962" s="14">
        <v>59939</v>
      </c>
      <c r="AI1962" s="27">
        <v>1.0659116781475271</v>
      </c>
      <c r="AJ1962" s="27">
        <v>1.0680469954109677</v>
      </c>
    </row>
    <row r="1963" spans="1:36" x14ac:dyDescent="0.25">
      <c r="A1963" t="s">
        <v>44</v>
      </c>
      <c r="B1963" s="1">
        <v>44147</v>
      </c>
      <c r="C1963" s="8" t="s">
        <v>390</v>
      </c>
      <c r="D1963" s="10" t="s">
        <v>391</v>
      </c>
      <c r="E1963" s="14">
        <v>62059</v>
      </c>
      <c r="F1963" s="14">
        <v>60011</v>
      </c>
      <c r="G1963" s="14">
        <v>62523</v>
      </c>
      <c r="H1963" s="14">
        <v>2517</v>
      </c>
      <c r="I1963" s="14">
        <v>11817</v>
      </c>
      <c r="J1963" s="14">
        <v>19528</v>
      </c>
      <c r="L1963" s="14">
        <v>0</v>
      </c>
      <c r="N1963" s="14">
        <v>650</v>
      </c>
      <c r="P1963" s="14">
        <v>9124</v>
      </c>
      <c r="R1963" s="14">
        <v>7754</v>
      </c>
      <c r="S1963" s="14">
        <v>-5201</v>
      </c>
      <c r="T1963" s="14">
        <v>4004</v>
      </c>
      <c r="U1963" s="14">
        <v>-3976</v>
      </c>
      <c r="V1963" s="25">
        <v>2.2449220699227324</v>
      </c>
      <c r="W1963" s="25">
        <v>0.90460407004954702</v>
      </c>
      <c r="AD1963" s="26">
        <v>5497.1348894262901</v>
      </c>
    </row>
    <row r="1964" spans="1:36" x14ac:dyDescent="0.25">
      <c r="A1964" t="s">
        <v>44</v>
      </c>
      <c r="B1964" s="1">
        <v>44148</v>
      </c>
      <c r="C1964" s="8" t="s">
        <v>390</v>
      </c>
      <c r="D1964" s="10" t="s">
        <v>391</v>
      </c>
      <c r="E1964" s="14">
        <v>59611</v>
      </c>
      <c r="F1964" s="14">
        <v>59784</v>
      </c>
      <c r="G1964" s="14">
        <v>60565</v>
      </c>
      <c r="H1964" s="14">
        <v>777</v>
      </c>
      <c r="I1964" s="14">
        <v>13874</v>
      </c>
      <c r="J1964" s="14">
        <v>24165</v>
      </c>
      <c r="L1964" s="14">
        <v>0</v>
      </c>
      <c r="N1964" s="14">
        <v>2095</v>
      </c>
      <c r="P1964" s="14">
        <v>11217</v>
      </c>
      <c r="R1964" s="14">
        <v>7058</v>
      </c>
      <c r="S1964" s="14">
        <v>-8532</v>
      </c>
      <c r="T1964" s="14">
        <v>3762</v>
      </c>
      <c r="U1964" s="14">
        <v>-1430</v>
      </c>
      <c r="V1964" s="25">
        <v>2.2439919192025171</v>
      </c>
      <c r="W1964" s="25">
        <v>0.90422983504919907</v>
      </c>
      <c r="AD1964" s="26">
        <v>4708.9265563788385</v>
      </c>
    </row>
    <row r="1965" spans="1:36" x14ac:dyDescent="0.25">
      <c r="A1965" t="s">
        <v>44</v>
      </c>
      <c r="B1965" s="1">
        <v>44149</v>
      </c>
      <c r="C1965" s="8" t="s">
        <v>390</v>
      </c>
      <c r="D1965" s="10" t="s">
        <v>391</v>
      </c>
      <c r="E1965" s="14">
        <v>55980</v>
      </c>
      <c r="F1965" s="14">
        <v>57090</v>
      </c>
      <c r="G1965" s="14">
        <v>57905</v>
      </c>
      <c r="H1965" s="14">
        <v>812</v>
      </c>
      <c r="I1965" s="14">
        <v>14387</v>
      </c>
      <c r="J1965" s="14">
        <v>26369</v>
      </c>
      <c r="L1965" s="14">
        <v>0</v>
      </c>
      <c r="N1965" s="14">
        <v>2477</v>
      </c>
      <c r="P1965" s="14">
        <v>10242</v>
      </c>
      <c r="R1965" s="14">
        <v>6117</v>
      </c>
      <c r="S1965" s="14">
        <v>-11885</v>
      </c>
      <c r="T1965" s="14">
        <v>9984</v>
      </c>
      <c r="U1965" s="14">
        <v>-3350</v>
      </c>
      <c r="V1965" s="25">
        <v>2.2469935956785498</v>
      </c>
      <c r="W1965" s="25">
        <v>0.90917266172580624</v>
      </c>
      <c r="AD1965" s="26">
        <v>6888.9122587104412</v>
      </c>
    </row>
    <row r="1966" spans="1:36" x14ac:dyDescent="0.25">
      <c r="A1966" t="s">
        <v>44</v>
      </c>
      <c r="B1966" s="1">
        <v>44150</v>
      </c>
      <c r="C1966" s="8" t="s">
        <v>390</v>
      </c>
      <c r="D1966" s="10" t="s">
        <v>391</v>
      </c>
      <c r="E1966" s="14">
        <v>58677</v>
      </c>
      <c r="F1966" s="14">
        <v>60685</v>
      </c>
      <c r="G1966" s="14">
        <v>59975</v>
      </c>
      <c r="H1966" s="14">
        <v>-711</v>
      </c>
      <c r="I1966" s="14">
        <v>15496</v>
      </c>
      <c r="J1966" s="14">
        <v>29632</v>
      </c>
      <c r="L1966" s="14">
        <v>19</v>
      </c>
      <c r="N1966" s="14">
        <v>2354</v>
      </c>
      <c r="P1966" s="14">
        <v>10881</v>
      </c>
      <c r="R1966" s="14">
        <v>6342</v>
      </c>
      <c r="S1966" s="14">
        <v>-11122</v>
      </c>
      <c r="T1966" s="14">
        <v>8883</v>
      </c>
      <c r="U1966" s="14">
        <v>-4773</v>
      </c>
      <c r="V1966" s="25">
        <v>2.2420830626701918</v>
      </c>
      <c r="W1966" s="25">
        <v>0.90695853889425104</v>
      </c>
      <c r="X1966" s="25">
        <v>2.1873123707700768</v>
      </c>
      <c r="AD1966" s="26">
        <v>7474.6751955094478</v>
      </c>
    </row>
    <row r="1967" spans="1:36" x14ac:dyDescent="0.25">
      <c r="A1967" t="s">
        <v>44</v>
      </c>
      <c r="B1967" s="1">
        <v>44151</v>
      </c>
      <c r="C1967" s="8" t="s">
        <v>390</v>
      </c>
      <c r="D1967" s="10" t="s">
        <v>391</v>
      </c>
      <c r="E1967" s="14">
        <v>58103</v>
      </c>
      <c r="F1967" s="14">
        <v>59920</v>
      </c>
      <c r="G1967" s="14">
        <v>59324</v>
      </c>
      <c r="H1967" s="14">
        <v>-593</v>
      </c>
      <c r="I1967" s="14">
        <v>12000</v>
      </c>
      <c r="J1967" s="14">
        <v>33671</v>
      </c>
      <c r="L1967" s="14">
        <v>0</v>
      </c>
      <c r="N1967" s="14">
        <v>2555</v>
      </c>
      <c r="P1967" s="14">
        <v>11018</v>
      </c>
      <c r="R1967" s="14">
        <v>3826</v>
      </c>
      <c r="S1967" s="14">
        <v>-12101</v>
      </c>
      <c r="T1967" s="14">
        <v>9726</v>
      </c>
      <c r="U1967" s="14">
        <v>-1992</v>
      </c>
      <c r="V1967" s="25">
        <v>2.2426422983630756</v>
      </c>
      <c r="W1967" s="25">
        <v>0.90573820127863025</v>
      </c>
      <c r="Y1967" s="26">
        <v>12206.95973925525</v>
      </c>
      <c r="Z1967" s="26">
        <v>13833.273296646481</v>
      </c>
      <c r="AA1967" s="26">
        <v>0</v>
      </c>
      <c r="AB1967" s="26">
        <v>83.795870073268631</v>
      </c>
      <c r="AC1967" s="26">
        <v>26124.028905974999</v>
      </c>
      <c r="AD1967" s="26">
        <v>6117.1558751725906</v>
      </c>
      <c r="AE1967" s="26">
        <v>5999.2781805897448</v>
      </c>
      <c r="AF1967" s="26">
        <v>26241.906600557839</v>
      </c>
      <c r="AG1967" s="14">
        <v>59244</v>
      </c>
      <c r="AH1967" s="14">
        <v>59785</v>
      </c>
      <c r="AI1967" s="27">
        <v>0.97214159419840995</v>
      </c>
      <c r="AJ1967" s="27">
        <v>0.9676914297854281</v>
      </c>
    </row>
    <row r="1968" spans="1:36" x14ac:dyDescent="0.25">
      <c r="A1968" t="s">
        <v>44</v>
      </c>
      <c r="B1968" s="1">
        <v>44152</v>
      </c>
      <c r="C1968" s="8" t="s">
        <v>390</v>
      </c>
      <c r="D1968" s="10" t="s">
        <v>391</v>
      </c>
      <c r="E1968" s="14">
        <v>49418</v>
      </c>
      <c r="F1968" s="14">
        <v>48405</v>
      </c>
      <c r="G1968" s="14">
        <v>51417</v>
      </c>
      <c r="H1968" s="14">
        <v>3012</v>
      </c>
      <c r="I1968" s="14">
        <v>7793</v>
      </c>
      <c r="J1968" s="14">
        <v>29402</v>
      </c>
      <c r="L1968" s="14">
        <v>0</v>
      </c>
      <c r="N1968" s="14">
        <v>2992</v>
      </c>
      <c r="P1968" s="14">
        <v>11708</v>
      </c>
      <c r="R1968" s="14">
        <v>1945</v>
      </c>
      <c r="S1968" s="14">
        <v>-6259</v>
      </c>
      <c r="T1968" s="14">
        <v>9475</v>
      </c>
      <c r="U1968" s="14">
        <v>-2137</v>
      </c>
      <c r="V1968" s="25">
        <v>2.2454068807616578</v>
      </c>
      <c r="W1968" s="25">
        <v>0.90492031340605039</v>
      </c>
      <c r="AD1968" s="26">
        <v>3907.8009403015071</v>
      </c>
    </row>
    <row r="1969" spans="1:36" x14ac:dyDescent="0.25">
      <c r="A1969" t="s">
        <v>44</v>
      </c>
      <c r="B1969" s="1">
        <v>44153</v>
      </c>
      <c r="C1969" s="8" t="s">
        <v>390</v>
      </c>
      <c r="D1969" s="10" t="s">
        <v>391</v>
      </c>
      <c r="E1969" s="14">
        <v>46612</v>
      </c>
      <c r="F1969" s="14">
        <v>46941</v>
      </c>
      <c r="G1969" s="14">
        <v>49817</v>
      </c>
      <c r="H1969" s="14">
        <v>2870</v>
      </c>
      <c r="I1969" s="14">
        <v>7703</v>
      </c>
      <c r="J1969" s="14">
        <v>26260</v>
      </c>
      <c r="L1969" s="14">
        <v>4</v>
      </c>
      <c r="N1969" s="14">
        <v>3144</v>
      </c>
      <c r="P1969" s="14">
        <v>10847</v>
      </c>
      <c r="R1969" s="14">
        <v>4665</v>
      </c>
      <c r="S1969" s="14">
        <v>-6346</v>
      </c>
      <c r="T1969" s="14">
        <v>8314</v>
      </c>
      <c r="U1969" s="14">
        <v>-3724</v>
      </c>
      <c r="V1969" s="25">
        <v>2.252762716695802</v>
      </c>
      <c r="W1969" s="25">
        <v>0.90764738337945439</v>
      </c>
      <c r="X1969" s="25">
        <v>2.1776396142053374</v>
      </c>
      <c r="AD1969" s="26">
        <v>5011.211114178077</v>
      </c>
    </row>
    <row r="1970" spans="1:36" x14ac:dyDescent="0.25">
      <c r="A1970" t="s">
        <v>44</v>
      </c>
      <c r="B1970" s="1">
        <v>44154</v>
      </c>
      <c r="C1970" s="8" t="s">
        <v>390</v>
      </c>
      <c r="D1970" s="10" t="s">
        <v>391</v>
      </c>
      <c r="E1970" s="14">
        <v>48730</v>
      </c>
      <c r="F1970" s="14">
        <v>47096</v>
      </c>
      <c r="G1970" s="14">
        <v>49783</v>
      </c>
      <c r="H1970" s="14">
        <v>2684</v>
      </c>
      <c r="I1970" s="14">
        <v>7214</v>
      </c>
      <c r="J1970" s="14">
        <v>28149</v>
      </c>
      <c r="L1970" s="14">
        <v>0</v>
      </c>
      <c r="N1970" s="14">
        <v>1973</v>
      </c>
      <c r="P1970" s="14">
        <v>10942</v>
      </c>
      <c r="R1970" s="14">
        <v>5847</v>
      </c>
      <c r="S1970" s="14">
        <v>-5618</v>
      </c>
      <c r="T1970" s="14">
        <v>7161</v>
      </c>
      <c r="U1970" s="14">
        <v>-4585</v>
      </c>
      <c r="V1970" s="25">
        <v>2.2506753542490125</v>
      </c>
      <c r="W1970" s="25">
        <v>0.90768170687422423</v>
      </c>
      <c r="AD1970" s="26">
        <v>5127.1065246052385</v>
      </c>
    </row>
    <row r="1971" spans="1:36" x14ac:dyDescent="0.25">
      <c r="A1971" t="s">
        <v>44</v>
      </c>
      <c r="B1971" s="1">
        <v>44155</v>
      </c>
      <c r="C1971" s="8" t="s">
        <v>390</v>
      </c>
      <c r="D1971" s="10" t="s">
        <v>391</v>
      </c>
      <c r="E1971" s="14">
        <v>52306</v>
      </c>
      <c r="F1971" s="14">
        <v>50206</v>
      </c>
      <c r="G1971" s="14">
        <v>52921</v>
      </c>
      <c r="H1971" s="14">
        <v>2719</v>
      </c>
      <c r="I1971" s="14">
        <v>8022</v>
      </c>
      <c r="J1971" s="14">
        <v>31244</v>
      </c>
      <c r="L1971" s="14">
        <v>0</v>
      </c>
      <c r="N1971" s="14">
        <v>2566</v>
      </c>
      <c r="P1971" s="14">
        <v>11344</v>
      </c>
      <c r="R1971" s="14">
        <v>6694</v>
      </c>
      <c r="S1971" s="14">
        <v>-10100</v>
      </c>
      <c r="T1971" s="14">
        <v>9672</v>
      </c>
      <c r="U1971" s="14">
        <v>-3246</v>
      </c>
      <c r="V1971" s="25">
        <v>2.2432163236205298</v>
      </c>
      <c r="W1971" s="25">
        <v>0.90360719978415627</v>
      </c>
      <c r="Y1971" s="26">
        <v>8162.4413042083861</v>
      </c>
      <c r="Z1971" s="26">
        <v>12805.972616621542</v>
      </c>
      <c r="AA1971" s="26">
        <v>0</v>
      </c>
      <c r="AB1971" s="26">
        <v>85.876412931493903</v>
      </c>
      <c r="AC1971" s="26">
        <v>21054.290333761423</v>
      </c>
      <c r="AD1971" s="26">
        <v>6123.5933596493105</v>
      </c>
      <c r="AE1971" s="26">
        <v>6693.1261247163729</v>
      </c>
      <c r="AF1971" s="26">
        <v>20484.75756869436</v>
      </c>
      <c r="AG1971" s="14">
        <v>53176</v>
      </c>
      <c r="AH1971" s="14">
        <v>50156</v>
      </c>
      <c r="AI1971" s="27">
        <v>0.87288832472576161</v>
      </c>
      <c r="AJ1971" s="27">
        <v>0.90041283657179516</v>
      </c>
    </row>
    <row r="1972" spans="1:36" x14ac:dyDescent="0.25">
      <c r="A1972" t="s">
        <v>44</v>
      </c>
      <c r="B1972" s="1">
        <v>44156</v>
      </c>
      <c r="C1972" s="8" t="s">
        <v>390</v>
      </c>
      <c r="D1972" s="10" t="s">
        <v>391</v>
      </c>
      <c r="E1972" s="14">
        <v>51694</v>
      </c>
      <c r="F1972" s="14">
        <v>47805</v>
      </c>
      <c r="G1972" s="14">
        <v>49482</v>
      </c>
      <c r="H1972" s="14">
        <v>1677</v>
      </c>
      <c r="I1972" s="14">
        <v>6900</v>
      </c>
      <c r="J1972" s="14">
        <v>30356</v>
      </c>
      <c r="L1972" s="14">
        <v>21</v>
      </c>
      <c r="N1972" s="14">
        <v>753</v>
      </c>
      <c r="P1972" s="14">
        <v>11421</v>
      </c>
      <c r="R1972" s="14">
        <v>5678</v>
      </c>
      <c r="S1972" s="14">
        <v>-12632</v>
      </c>
      <c r="T1972" s="14">
        <v>11557</v>
      </c>
      <c r="U1972" s="14">
        <v>-2884</v>
      </c>
      <c r="V1972" s="25">
        <v>2.2351928169023116</v>
      </c>
      <c r="W1972" s="25">
        <v>0.90175548907466752</v>
      </c>
      <c r="X1972" s="25">
        <v>2.1655366910715208</v>
      </c>
      <c r="AD1972" s="26">
        <v>6887.1656213895249</v>
      </c>
    </row>
    <row r="1973" spans="1:36" x14ac:dyDescent="0.25">
      <c r="A1973" t="s">
        <v>44</v>
      </c>
      <c r="B1973" s="1">
        <v>44157</v>
      </c>
      <c r="C1973" s="8" t="s">
        <v>390</v>
      </c>
      <c r="D1973" s="10" t="s">
        <v>391</v>
      </c>
      <c r="E1973" s="14">
        <v>53440</v>
      </c>
      <c r="F1973" s="14">
        <v>49404</v>
      </c>
      <c r="G1973" s="14">
        <v>50438</v>
      </c>
      <c r="H1973" s="14">
        <v>1033</v>
      </c>
      <c r="I1973" s="14">
        <v>5400</v>
      </c>
      <c r="J1973" s="14">
        <v>23624</v>
      </c>
      <c r="L1973" s="14">
        <v>0</v>
      </c>
      <c r="N1973" s="14">
        <v>885</v>
      </c>
      <c r="P1973" s="14">
        <v>8438</v>
      </c>
      <c r="R1973" s="14">
        <v>3325</v>
      </c>
      <c r="S1973" s="14">
        <v>-11351</v>
      </c>
      <c r="T1973" s="14">
        <v>11785</v>
      </c>
      <c r="U1973" s="14">
        <v>-2859</v>
      </c>
      <c r="V1973" s="25">
        <v>2.2360176338661937</v>
      </c>
      <c r="W1973" s="25">
        <v>0.90290777390949328</v>
      </c>
      <c r="AD1973" s="26">
        <v>6359.767826783479</v>
      </c>
    </row>
    <row r="1974" spans="1:36" x14ac:dyDescent="0.25">
      <c r="A1974" t="s">
        <v>44</v>
      </c>
      <c r="B1974" s="1">
        <v>44158</v>
      </c>
      <c r="C1974" s="8" t="s">
        <v>390</v>
      </c>
      <c r="D1974" s="10" t="s">
        <v>391</v>
      </c>
      <c r="E1974" s="14">
        <v>53466</v>
      </c>
      <c r="F1974" s="14">
        <v>51474</v>
      </c>
      <c r="G1974" s="14">
        <v>53148</v>
      </c>
      <c r="H1974" s="14">
        <v>1672</v>
      </c>
      <c r="I1974" s="14">
        <v>8133</v>
      </c>
      <c r="J1974" s="14">
        <v>28002</v>
      </c>
      <c r="L1974" s="14">
        <v>0</v>
      </c>
      <c r="N1974" s="14">
        <v>2665</v>
      </c>
      <c r="P1974" s="14">
        <v>10674</v>
      </c>
      <c r="R1974" s="14">
        <v>3428</v>
      </c>
      <c r="S1974" s="14">
        <v>-10011</v>
      </c>
      <c r="T1974" s="14">
        <v>10919</v>
      </c>
      <c r="U1974" s="14">
        <v>-2697</v>
      </c>
      <c r="V1974" s="25">
        <v>2.2410576967373093</v>
      </c>
      <c r="W1974" s="25">
        <v>0.90280149189277836</v>
      </c>
      <c r="AD1974" s="26">
        <v>5835.1531195608532</v>
      </c>
    </row>
    <row r="1975" spans="1:36" x14ac:dyDescent="0.25">
      <c r="A1975" t="s">
        <v>44</v>
      </c>
      <c r="B1975" s="1">
        <v>44159</v>
      </c>
      <c r="C1975" s="8" t="s">
        <v>390</v>
      </c>
      <c r="D1975" s="10" t="s">
        <v>391</v>
      </c>
      <c r="E1975" s="14">
        <v>51182</v>
      </c>
      <c r="F1975" s="14">
        <v>49171</v>
      </c>
      <c r="G1975" s="14">
        <v>49157</v>
      </c>
      <c r="H1975" s="14">
        <v>-13</v>
      </c>
      <c r="I1975" s="14">
        <v>8599</v>
      </c>
      <c r="J1975" s="14">
        <v>25274</v>
      </c>
      <c r="L1975" s="14">
        <v>0</v>
      </c>
      <c r="N1975" s="14">
        <v>3122</v>
      </c>
      <c r="P1975" s="14">
        <v>11879</v>
      </c>
      <c r="R1975" s="14">
        <v>2304</v>
      </c>
      <c r="S1975" s="14">
        <v>-8230</v>
      </c>
      <c r="T1975" s="14">
        <v>9002</v>
      </c>
      <c r="U1975" s="14">
        <v>-3087</v>
      </c>
      <c r="V1975" s="25">
        <v>2.2476984279071668</v>
      </c>
      <c r="W1975" s="25">
        <v>0.90369794029434825</v>
      </c>
      <c r="Y1975" s="26">
        <v>8767.0250571861488</v>
      </c>
      <c r="Z1975" s="26">
        <v>10360.090057696727</v>
      </c>
      <c r="AA1975" s="26">
        <v>0</v>
      </c>
      <c r="AB1975" s="26">
        <v>92.611938920585189</v>
      </c>
      <c r="AC1975" s="26">
        <v>19219.727053803461</v>
      </c>
      <c r="AD1975" s="26">
        <v>5584.3077252711364</v>
      </c>
      <c r="AE1975" s="26">
        <v>4689.2167415357108</v>
      </c>
      <c r="AF1975" s="26">
        <v>20114.818037538884</v>
      </c>
      <c r="AG1975" s="14">
        <v>48874</v>
      </c>
      <c r="AH1975" s="14">
        <v>48885</v>
      </c>
      <c r="AI1975" s="27">
        <v>0.86696801279527314</v>
      </c>
      <c r="AJ1975" s="27">
        <v>0.90713982084318245</v>
      </c>
    </row>
    <row r="1976" spans="1:36" x14ac:dyDescent="0.25">
      <c r="A1976" t="s">
        <v>44</v>
      </c>
      <c r="B1976" s="1">
        <v>44160</v>
      </c>
      <c r="C1976" s="8" t="s">
        <v>390</v>
      </c>
      <c r="D1976" s="10" t="s">
        <v>391</v>
      </c>
      <c r="E1976" s="14">
        <v>53371</v>
      </c>
      <c r="F1976" s="14">
        <v>52577</v>
      </c>
      <c r="G1976" s="14">
        <v>53283</v>
      </c>
      <c r="H1976" s="14">
        <v>705</v>
      </c>
      <c r="I1976" s="14">
        <v>8059</v>
      </c>
      <c r="J1976" s="14">
        <v>30105</v>
      </c>
      <c r="L1976" s="14">
        <v>0</v>
      </c>
      <c r="N1976" s="14">
        <v>2440</v>
      </c>
      <c r="P1976" s="14">
        <v>10847</v>
      </c>
      <c r="R1976" s="14">
        <v>2636</v>
      </c>
      <c r="S1976" s="14">
        <v>-9081</v>
      </c>
      <c r="T1976" s="14">
        <v>9646</v>
      </c>
      <c r="U1976" s="14">
        <v>-2497</v>
      </c>
      <c r="V1976" s="25">
        <v>2.2415409885897817</v>
      </c>
      <c r="W1976" s="25">
        <v>0.90143448570764573</v>
      </c>
      <c r="AD1976" s="26">
        <v>5465.6392648027004</v>
      </c>
    </row>
    <row r="1977" spans="1:36" x14ac:dyDescent="0.25">
      <c r="A1977" t="s">
        <v>44</v>
      </c>
      <c r="B1977" s="1">
        <v>44161</v>
      </c>
      <c r="C1977" s="8" t="s">
        <v>390</v>
      </c>
      <c r="D1977" s="10" t="s">
        <v>391</v>
      </c>
      <c r="E1977" s="14">
        <v>49054</v>
      </c>
      <c r="F1977" s="14">
        <v>52527</v>
      </c>
      <c r="G1977" s="14">
        <v>55273</v>
      </c>
      <c r="H1977" s="14">
        <v>2750</v>
      </c>
      <c r="I1977" s="14">
        <v>5033</v>
      </c>
      <c r="J1977" s="14">
        <v>33307</v>
      </c>
      <c r="L1977" s="14">
        <v>0</v>
      </c>
      <c r="N1977" s="14">
        <v>2134</v>
      </c>
      <c r="P1977" s="14">
        <v>10740</v>
      </c>
      <c r="R1977" s="14">
        <v>3008</v>
      </c>
      <c r="S1977" s="14">
        <v>-6740</v>
      </c>
      <c r="T1977" s="14">
        <v>8414</v>
      </c>
      <c r="U1977" s="14">
        <v>-1932</v>
      </c>
      <c r="V1977" s="25">
        <v>2.2381446798313962</v>
      </c>
      <c r="W1977" s="25">
        <v>0.90472507814483738</v>
      </c>
      <c r="AD1977" s="26">
        <v>4114.9393382686512</v>
      </c>
    </row>
    <row r="1978" spans="1:36" x14ac:dyDescent="0.25">
      <c r="A1978" t="s">
        <v>44</v>
      </c>
      <c r="B1978" s="1">
        <v>44162</v>
      </c>
      <c r="C1978" s="8" t="s">
        <v>390</v>
      </c>
      <c r="D1978" s="10" t="s">
        <v>391</v>
      </c>
      <c r="E1978" s="14">
        <v>48120</v>
      </c>
      <c r="F1978" s="14">
        <v>50367</v>
      </c>
      <c r="G1978" s="14">
        <v>53429</v>
      </c>
      <c r="H1978" s="14">
        <v>3059</v>
      </c>
      <c r="I1978" s="14">
        <v>5384</v>
      </c>
      <c r="J1978" s="14">
        <v>31904</v>
      </c>
      <c r="L1978" s="14">
        <v>5</v>
      </c>
      <c r="N1978" s="14">
        <v>2539</v>
      </c>
      <c r="P1978" s="14">
        <v>10623</v>
      </c>
      <c r="R1978" s="14">
        <v>5418</v>
      </c>
      <c r="S1978" s="14">
        <v>-5136</v>
      </c>
      <c r="T1978" s="14">
        <v>4353</v>
      </c>
      <c r="U1978" s="14">
        <v>-1578</v>
      </c>
      <c r="V1978" s="25">
        <v>2.2360370263315428</v>
      </c>
      <c r="W1978" s="25">
        <v>0.90472144965093704</v>
      </c>
      <c r="X1978" s="25">
        <v>2.1596265425679766</v>
      </c>
      <c r="AD1978" s="26">
        <v>3283.4862972271121</v>
      </c>
    </row>
    <row r="1979" spans="1:36" x14ac:dyDescent="0.25">
      <c r="A1979" t="s">
        <v>44</v>
      </c>
      <c r="B1979" s="1">
        <v>44163</v>
      </c>
      <c r="C1979" s="8" t="s">
        <v>390</v>
      </c>
      <c r="D1979" s="10" t="s">
        <v>391</v>
      </c>
      <c r="E1979" s="14">
        <v>52993</v>
      </c>
      <c r="F1979" s="14">
        <v>49952</v>
      </c>
      <c r="G1979" s="14">
        <v>52906</v>
      </c>
      <c r="H1979" s="14">
        <v>2954</v>
      </c>
      <c r="I1979" s="14">
        <v>6900</v>
      </c>
      <c r="J1979" s="14">
        <v>31410</v>
      </c>
      <c r="L1979" s="14">
        <v>0</v>
      </c>
      <c r="N1979" s="14">
        <v>2077</v>
      </c>
      <c r="P1979" s="14">
        <v>10657</v>
      </c>
      <c r="R1979" s="14">
        <v>5761</v>
      </c>
      <c r="S1979" s="14">
        <v>-2668</v>
      </c>
      <c r="T1979" s="14">
        <v>3507</v>
      </c>
      <c r="U1979" s="14">
        <v>-3611</v>
      </c>
      <c r="V1979" s="25">
        <v>2.2311431800756796</v>
      </c>
      <c r="W1979" s="25">
        <v>0.90282156890389442</v>
      </c>
      <c r="AD1979" s="26">
        <v>3840.6724685933441</v>
      </c>
    </row>
    <row r="1980" spans="1:36" x14ac:dyDescent="0.25">
      <c r="A1980" t="s">
        <v>44</v>
      </c>
      <c r="B1980" s="1">
        <v>44164</v>
      </c>
      <c r="C1980" s="8" t="s">
        <v>390</v>
      </c>
      <c r="D1980" s="10" t="s">
        <v>391</v>
      </c>
      <c r="E1980" s="14">
        <v>52903</v>
      </c>
      <c r="F1980" s="14">
        <v>51774</v>
      </c>
      <c r="G1980" s="14">
        <v>54068</v>
      </c>
      <c r="H1980" s="14">
        <v>2294</v>
      </c>
      <c r="I1980" s="14">
        <v>8041</v>
      </c>
      <c r="J1980" s="14">
        <v>32453</v>
      </c>
      <c r="L1980" s="14">
        <v>34</v>
      </c>
      <c r="N1980" s="14">
        <v>2559</v>
      </c>
      <c r="P1980" s="14">
        <v>10979</v>
      </c>
      <c r="R1980" s="14">
        <v>5371</v>
      </c>
      <c r="S1980" s="14">
        <v>-3368</v>
      </c>
      <c r="T1980" s="14">
        <v>3900</v>
      </c>
      <c r="U1980" s="14">
        <v>-3595</v>
      </c>
      <c r="V1980" s="25">
        <v>2.2379384300316829</v>
      </c>
      <c r="W1980" s="25">
        <v>0.90593708520548333</v>
      </c>
      <c r="X1980" s="25">
        <v>2.1578047733796661</v>
      </c>
      <c r="Y1980" s="26">
        <v>8162.5236620754413</v>
      </c>
      <c r="Z1980" s="26">
        <v>13335.802190932476</v>
      </c>
      <c r="AA1980" s="26">
        <v>33.278008135147402</v>
      </c>
      <c r="AB1980" s="26">
        <v>83.579789954461859</v>
      </c>
      <c r="AC1980" s="26">
        <v>21615.183651097526</v>
      </c>
      <c r="AD1980" s="26">
        <v>3937.5429665607517</v>
      </c>
      <c r="AE1980" s="26">
        <v>4104.9505631618558</v>
      </c>
      <c r="AF1980" s="26">
        <v>21447.776054496419</v>
      </c>
      <c r="AG1980" s="14">
        <v>54066</v>
      </c>
      <c r="AH1980" s="14">
        <v>51758</v>
      </c>
      <c r="AI1980" s="27">
        <v>0.8813906370155481</v>
      </c>
      <c r="AJ1980" s="27">
        <v>0.91356304426878732</v>
      </c>
    </row>
    <row r="1981" spans="1:36" x14ac:dyDescent="0.25">
      <c r="A1981" t="s">
        <v>44</v>
      </c>
      <c r="B1981" s="1">
        <v>44165</v>
      </c>
      <c r="C1981" s="8" t="s">
        <v>390</v>
      </c>
      <c r="D1981" s="10" t="s">
        <v>391</v>
      </c>
      <c r="E1981" s="14">
        <v>50364</v>
      </c>
      <c r="F1981" s="14">
        <v>50149</v>
      </c>
      <c r="G1981" s="14">
        <v>53022</v>
      </c>
      <c r="H1981" s="14">
        <v>2873</v>
      </c>
      <c r="I1981" s="14">
        <v>7476</v>
      </c>
      <c r="J1981" s="14">
        <v>33421</v>
      </c>
      <c r="L1981" s="14">
        <v>0</v>
      </c>
      <c r="N1981" s="14">
        <v>1367</v>
      </c>
      <c r="P1981" s="14">
        <v>10761</v>
      </c>
      <c r="R1981" s="14">
        <v>5136</v>
      </c>
      <c r="S1981" s="14">
        <v>-1883</v>
      </c>
      <c r="T1981" s="14">
        <v>3726</v>
      </c>
      <c r="U1981" s="14">
        <v>-4062</v>
      </c>
      <c r="V1981" s="25">
        <v>2.2391139414015644</v>
      </c>
      <c r="W1981" s="25">
        <v>0.90050257631877106</v>
      </c>
      <c r="Y1981" s="26">
        <v>7592.971045313072</v>
      </c>
      <c r="Z1981" s="26">
        <v>13651.194583714949</v>
      </c>
      <c r="AA1981" s="26">
        <v>0</v>
      </c>
      <c r="AB1981" s="26">
        <v>74.874848025388786</v>
      </c>
      <c r="AC1981" s="26">
        <v>21319.040477053415</v>
      </c>
      <c r="AD1981" s="26">
        <v>3578.0844935100404</v>
      </c>
      <c r="AE1981" s="26">
        <v>3960.3006482194205</v>
      </c>
      <c r="AF1981" s="26">
        <v>20936.824322344033</v>
      </c>
      <c r="AG1981" s="14">
        <v>53025</v>
      </c>
      <c r="AH1981" s="14">
        <v>50108</v>
      </c>
      <c r="AI1981" s="27">
        <v>0.88638157504048087</v>
      </c>
      <c r="AJ1981" s="27">
        <v>0.92116511609974661</v>
      </c>
    </row>
    <row r="1982" spans="1:36" x14ac:dyDescent="0.25">
      <c r="A1982" t="s">
        <v>44</v>
      </c>
      <c r="B1982" s="1">
        <v>44166</v>
      </c>
      <c r="C1982" s="8" t="s">
        <v>390</v>
      </c>
      <c r="D1982" s="10" t="s">
        <v>391</v>
      </c>
      <c r="E1982" s="14">
        <v>50778</v>
      </c>
      <c r="F1982" s="14">
        <v>48587</v>
      </c>
      <c r="G1982" s="14">
        <v>54291</v>
      </c>
      <c r="H1982" s="14">
        <v>5705</v>
      </c>
      <c r="I1982" s="14">
        <v>6900</v>
      </c>
      <c r="J1982" s="14">
        <v>33287</v>
      </c>
      <c r="L1982" s="14">
        <v>0</v>
      </c>
      <c r="N1982" s="14">
        <v>2127</v>
      </c>
      <c r="P1982" s="14">
        <v>10980</v>
      </c>
      <c r="R1982" s="14">
        <v>7314</v>
      </c>
      <c r="S1982" s="14">
        <v>5170</v>
      </c>
      <c r="T1982" s="14">
        <v>896</v>
      </c>
      <c r="U1982" s="14">
        <v>-7572</v>
      </c>
      <c r="V1982" s="25">
        <v>2.2451758723901944</v>
      </c>
      <c r="W1982" s="25">
        <v>0.90138166941191211</v>
      </c>
      <c r="AD1982" s="26">
        <v>4387.1707836433061</v>
      </c>
    </row>
    <row r="1983" spans="1:36" x14ac:dyDescent="0.25">
      <c r="A1983" t="s">
        <v>44</v>
      </c>
      <c r="B1983" s="1">
        <v>44167</v>
      </c>
      <c r="C1983" s="8" t="s">
        <v>390</v>
      </c>
      <c r="D1983" s="10" t="s">
        <v>391</v>
      </c>
      <c r="E1983" s="14">
        <v>54590</v>
      </c>
      <c r="F1983" s="14">
        <v>58817</v>
      </c>
      <c r="G1983" s="14">
        <v>63717</v>
      </c>
      <c r="H1983" s="14">
        <v>4897</v>
      </c>
      <c r="I1983" s="14">
        <v>7555</v>
      </c>
      <c r="J1983" s="14">
        <v>39317</v>
      </c>
      <c r="L1983" s="14">
        <v>0</v>
      </c>
      <c r="N1983" s="14">
        <v>2938</v>
      </c>
      <c r="P1983" s="14">
        <v>13885</v>
      </c>
      <c r="R1983" s="14">
        <v>9086</v>
      </c>
      <c r="S1983" s="14">
        <v>7280</v>
      </c>
      <c r="T1983" s="14">
        <v>-1363</v>
      </c>
      <c r="U1983" s="14">
        <v>-9836</v>
      </c>
      <c r="V1983" s="25">
        <v>2.2485902941034133</v>
      </c>
      <c r="W1983" s="25">
        <v>0.90300275142200803</v>
      </c>
      <c r="Y1983" s="26">
        <v>7705.6815559830211</v>
      </c>
      <c r="Z1983" s="26">
        <v>16104.07198413291</v>
      </c>
      <c r="AA1983" s="26">
        <v>0</v>
      </c>
      <c r="AB1983" s="26">
        <v>103.86045253389806</v>
      </c>
      <c r="AC1983" s="26">
        <v>23913.613992649825</v>
      </c>
      <c r="AD1983" s="26">
        <v>6617.4932470057511</v>
      </c>
      <c r="AE1983" s="26">
        <v>6822.7633366730861</v>
      </c>
      <c r="AF1983" s="26">
        <v>23708.343902982488</v>
      </c>
      <c r="AG1983" s="14">
        <v>63695</v>
      </c>
      <c r="AH1983" s="14">
        <v>58528</v>
      </c>
      <c r="AI1983" s="27">
        <v>0.82770125881899137</v>
      </c>
      <c r="AJ1983" s="27">
        <v>0.89304075203993383</v>
      </c>
    </row>
    <row r="1984" spans="1:36" x14ac:dyDescent="0.25">
      <c r="A1984" t="s">
        <v>44</v>
      </c>
      <c r="B1984" s="1">
        <v>44168</v>
      </c>
      <c r="C1984" s="8" t="s">
        <v>390</v>
      </c>
      <c r="D1984" s="10" t="s">
        <v>391</v>
      </c>
      <c r="E1984" s="14">
        <v>50073</v>
      </c>
      <c r="F1984" s="14">
        <v>54004</v>
      </c>
      <c r="G1984" s="14">
        <v>58647</v>
      </c>
      <c r="H1984" s="14">
        <v>4642</v>
      </c>
      <c r="I1984" s="14">
        <v>7333</v>
      </c>
      <c r="J1984" s="14">
        <v>34231</v>
      </c>
      <c r="L1984" s="14">
        <v>0</v>
      </c>
      <c r="N1984" s="14">
        <v>2439</v>
      </c>
      <c r="P1984" s="14">
        <v>11719</v>
      </c>
      <c r="R1984" s="14">
        <v>5996</v>
      </c>
      <c r="S1984" s="14">
        <v>3301</v>
      </c>
      <c r="T1984" s="14">
        <v>699</v>
      </c>
      <c r="U1984" s="14">
        <v>-5072</v>
      </c>
      <c r="V1984" s="25">
        <v>2.246832274352291</v>
      </c>
      <c r="W1984" s="25">
        <v>0.90275492758607534</v>
      </c>
      <c r="AD1984" s="26">
        <v>3508.8694931862024</v>
      </c>
    </row>
    <row r="1985" spans="1:36" x14ac:dyDescent="0.25">
      <c r="A1985" t="s">
        <v>44</v>
      </c>
      <c r="B1985" s="1">
        <v>44169</v>
      </c>
      <c r="C1985" s="8" t="s">
        <v>390</v>
      </c>
      <c r="D1985" s="10" t="s">
        <v>391</v>
      </c>
      <c r="E1985" s="14">
        <v>48912</v>
      </c>
      <c r="F1985" s="14">
        <v>47273</v>
      </c>
      <c r="G1985" s="14">
        <v>51880</v>
      </c>
      <c r="H1985" s="14">
        <v>4610</v>
      </c>
      <c r="I1985" s="14">
        <v>7024</v>
      </c>
      <c r="J1985" s="14">
        <v>33102</v>
      </c>
      <c r="L1985" s="14">
        <v>0</v>
      </c>
      <c r="N1985" s="14">
        <v>1025</v>
      </c>
      <c r="P1985" s="14">
        <v>10630</v>
      </c>
      <c r="R1985" s="14">
        <v>1702</v>
      </c>
      <c r="S1985" s="14">
        <v>-17</v>
      </c>
      <c r="T1985" s="14">
        <v>4320</v>
      </c>
      <c r="U1985" s="14">
        <v>-1270</v>
      </c>
      <c r="V1985" s="25">
        <v>2.241177255468676</v>
      </c>
      <c r="W1985" s="25">
        <v>0.90161385338758149</v>
      </c>
      <c r="Y1985" s="26">
        <v>7140.4727537679901</v>
      </c>
      <c r="Z1985" s="26">
        <v>13537.58097759964</v>
      </c>
      <c r="AA1985" s="26">
        <v>0</v>
      </c>
      <c r="AB1985" s="26">
        <v>71.954679562657176</v>
      </c>
      <c r="AC1985" s="26">
        <v>20750.008410930284</v>
      </c>
      <c r="AD1985" s="26">
        <v>1377.0024379304516</v>
      </c>
      <c r="AE1985" s="26">
        <v>2980.4633202691439</v>
      </c>
      <c r="AF1985" s="26">
        <v>19146.547528591596</v>
      </c>
      <c r="AG1985" s="14">
        <v>51781</v>
      </c>
      <c r="AH1985" s="14">
        <v>47046</v>
      </c>
      <c r="AI1985" s="27">
        <v>0.8834492099979746</v>
      </c>
      <c r="AJ1985" s="27">
        <v>0.89722530316038784</v>
      </c>
    </row>
    <row r="1986" spans="1:36" x14ac:dyDescent="0.25">
      <c r="A1986" t="s">
        <v>44</v>
      </c>
      <c r="B1986" s="1">
        <v>44170</v>
      </c>
      <c r="C1986" s="8" t="s">
        <v>390</v>
      </c>
      <c r="D1986" s="10" t="s">
        <v>391</v>
      </c>
      <c r="E1986" s="14">
        <v>45404</v>
      </c>
      <c r="F1986" s="14">
        <v>46434</v>
      </c>
      <c r="G1986" s="14">
        <v>51038</v>
      </c>
      <c r="H1986" s="14">
        <v>4606</v>
      </c>
      <c r="I1986" s="14">
        <v>6894</v>
      </c>
      <c r="J1986" s="14">
        <v>30831</v>
      </c>
      <c r="L1986" s="14">
        <v>0</v>
      </c>
      <c r="N1986" s="14">
        <v>1756</v>
      </c>
      <c r="P1986" s="14">
        <v>11019</v>
      </c>
      <c r="R1986" s="14">
        <v>1576</v>
      </c>
      <c r="S1986" s="14">
        <v>1917</v>
      </c>
      <c r="T1986" s="14">
        <v>2945</v>
      </c>
      <c r="U1986" s="14">
        <v>-1687</v>
      </c>
      <c r="V1986" s="25">
        <v>2.2396148432448184</v>
      </c>
      <c r="W1986" s="25">
        <v>0.90255018170764567</v>
      </c>
      <c r="AD1986" s="26">
        <v>1713.1294031330938</v>
      </c>
    </row>
    <row r="1987" spans="1:36" x14ac:dyDescent="0.25">
      <c r="A1987" t="s">
        <v>44</v>
      </c>
      <c r="B1987" s="1">
        <v>44171</v>
      </c>
      <c r="C1987" s="8" t="s">
        <v>390</v>
      </c>
      <c r="D1987" s="10" t="s">
        <v>391</v>
      </c>
      <c r="E1987" s="14">
        <v>44596</v>
      </c>
      <c r="F1987" s="14">
        <v>45529</v>
      </c>
      <c r="G1987" s="14">
        <v>46363</v>
      </c>
      <c r="H1987" s="14">
        <v>832</v>
      </c>
      <c r="I1987" s="14">
        <v>7632</v>
      </c>
      <c r="J1987" s="14">
        <v>34596</v>
      </c>
      <c r="L1987" s="14">
        <v>0</v>
      </c>
      <c r="N1987" s="14">
        <v>2407</v>
      </c>
      <c r="P1987" s="14">
        <v>1732</v>
      </c>
      <c r="R1987" s="14">
        <v>1078</v>
      </c>
      <c r="S1987" s="14">
        <v>346</v>
      </c>
      <c r="T1987" s="14">
        <v>1985</v>
      </c>
      <c r="U1987" s="14">
        <v>-2436</v>
      </c>
      <c r="V1987" s="25">
        <v>2.2398190503713238</v>
      </c>
      <c r="W1987" s="25">
        <v>0.90092021930933675</v>
      </c>
      <c r="Y1987" s="26">
        <v>7753.852814740836</v>
      </c>
      <c r="Z1987" s="26">
        <v>14137.690807134935</v>
      </c>
      <c r="AA1987" s="26">
        <v>0</v>
      </c>
      <c r="AB1987" s="26">
        <v>25.553017478321593</v>
      </c>
      <c r="AC1987" s="26">
        <v>21917.096639354095</v>
      </c>
      <c r="AD1987" s="26">
        <v>2316.6630649257904</v>
      </c>
      <c r="AE1987" s="26">
        <v>2543.9733931050901</v>
      </c>
      <c r="AF1987" s="26">
        <v>21689.786311174794</v>
      </c>
      <c r="AG1987" s="14">
        <v>46367</v>
      </c>
      <c r="AH1987" s="14">
        <v>45394</v>
      </c>
      <c r="AI1987" s="27">
        <v>1.0420960940550998</v>
      </c>
      <c r="AJ1987" s="27">
        <v>1.0533933272534293</v>
      </c>
    </row>
    <row r="1988" spans="1:36" x14ac:dyDescent="0.25">
      <c r="A1988" t="s">
        <v>44</v>
      </c>
      <c r="B1988" s="1">
        <v>44172</v>
      </c>
      <c r="C1988" s="8" t="s">
        <v>390</v>
      </c>
      <c r="D1988" s="10" t="s">
        <v>391</v>
      </c>
      <c r="E1988" s="14">
        <v>46633</v>
      </c>
      <c r="F1988" s="14">
        <v>48467</v>
      </c>
      <c r="G1988" s="14">
        <v>48561</v>
      </c>
      <c r="H1988" s="14">
        <v>90</v>
      </c>
      <c r="I1988" s="14">
        <v>7011</v>
      </c>
      <c r="J1988" s="14">
        <v>39032</v>
      </c>
      <c r="L1988" s="14">
        <v>0</v>
      </c>
      <c r="N1988" s="14">
        <v>1116</v>
      </c>
      <c r="P1988" s="14">
        <v>1400</v>
      </c>
      <c r="R1988" s="14">
        <v>-454</v>
      </c>
      <c r="S1988" s="14">
        <v>48</v>
      </c>
      <c r="T1988" s="14">
        <v>1907</v>
      </c>
      <c r="U1988" s="14">
        <v>-1272</v>
      </c>
      <c r="V1988" s="25">
        <v>2.2433829909081799</v>
      </c>
      <c r="W1988" s="25">
        <v>0.90264150081511418</v>
      </c>
      <c r="Y1988" s="26">
        <v>7134.2717335673497</v>
      </c>
      <c r="Z1988" s="26">
        <v>15980.941413856151</v>
      </c>
      <c r="AA1988" s="26">
        <v>0</v>
      </c>
      <c r="AB1988" s="26">
        <v>15.533073683367265</v>
      </c>
      <c r="AC1988" s="26">
        <v>23130.746221106867</v>
      </c>
      <c r="AD1988" s="26">
        <v>1875.6714433254306</v>
      </c>
      <c r="AE1988" s="26">
        <v>1713.8723769686696</v>
      </c>
      <c r="AF1988" s="26">
        <v>23292.545287463628</v>
      </c>
      <c r="AG1988" s="14">
        <v>48559</v>
      </c>
      <c r="AH1988" s="14">
        <v>48330</v>
      </c>
      <c r="AI1988" s="27">
        <v>1.0501555990439799</v>
      </c>
      <c r="AJ1988" s="27">
        <v>1.0625121289395418</v>
      </c>
    </row>
    <row r="1989" spans="1:36" x14ac:dyDescent="0.25">
      <c r="A1989" t="s">
        <v>44</v>
      </c>
      <c r="B1989" s="1">
        <v>44173</v>
      </c>
      <c r="C1989" s="8" t="s">
        <v>390</v>
      </c>
      <c r="D1989" s="10" t="s">
        <v>391</v>
      </c>
      <c r="E1989" s="14">
        <v>53978</v>
      </c>
      <c r="F1989" s="14">
        <v>56588</v>
      </c>
      <c r="G1989" s="14">
        <v>52822</v>
      </c>
      <c r="H1989" s="14">
        <v>-3770</v>
      </c>
      <c r="I1989" s="14">
        <v>8002</v>
      </c>
      <c r="J1989" s="14">
        <v>39648</v>
      </c>
      <c r="L1989" s="14">
        <v>0</v>
      </c>
      <c r="N1989" s="14">
        <v>3154</v>
      </c>
      <c r="P1989" s="14">
        <v>2016</v>
      </c>
      <c r="R1989" s="14">
        <v>2341</v>
      </c>
      <c r="S1989" s="14">
        <v>1112</v>
      </c>
      <c r="T1989" s="14">
        <v>1564</v>
      </c>
      <c r="U1989" s="14">
        <v>-8581</v>
      </c>
      <c r="V1989" s="25">
        <v>2.2455190747647409</v>
      </c>
      <c r="W1989" s="25">
        <v>0.90435544343895691</v>
      </c>
      <c r="Y1989" s="26">
        <v>8150.4493455867496</v>
      </c>
      <c r="Z1989" s="26">
        <v>16263.975025840175</v>
      </c>
      <c r="AA1989" s="26">
        <v>0</v>
      </c>
      <c r="AB1989" s="26">
        <v>31.918120406601258</v>
      </c>
      <c r="AC1989" s="26">
        <v>24446.342491833529</v>
      </c>
      <c r="AD1989" s="26">
        <v>6300.939666981656</v>
      </c>
      <c r="AE1989" s="26">
        <v>2843.8471588699686</v>
      </c>
      <c r="AF1989" s="26">
        <v>27903.434999945213</v>
      </c>
      <c r="AG1989" s="14">
        <v>52820</v>
      </c>
      <c r="AH1989" s="14">
        <v>56384</v>
      </c>
      <c r="AI1989" s="27">
        <v>1.0203501625207503</v>
      </c>
      <c r="AJ1989" s="27">
        <v>1.0910270798378834</v>
      </c>
    </row>
    <row r="1990" spans="1:36" x14ac:dyDescent="0.25">
      <c r="A1990" t="s">
        <v>44</v>
      </c>
      <c r="B1990" s="1">
        <v>44174</v>
      </c>
      <c r="C1990" s="8" t="s">
        <v>390</v>
      </c>
      <c r="D1990" s="10" t="s">
        <v>391</v>
      </c>
      <c r="E1990" s="14">
        <v>59037</v>
      </c>
      <c r="F1990" s="14">
        <v>59702</v>
      </c>
      <c r="G1990" s="14">
        <v>54724</v>
      </c>
      <c r="H1990" s="14">
        <v>-4976</v>
      </c>
      <c r="I1990" s="14">
        <v>7860</v>
      </c>
      <c r="J1990" s="14">
        <v>42074</v>
      </c>
      <c r="L1990" s="14">
        <v>0</v>
      </c>
      <c r="N1990" s="14">
        <v>3288</v>
      </c>
      <c r="P1990" s="14">
        <v>1532</v>
      </c>
      <c r="R1990" s="14">
        <v>2388</v>
      </c>
      <c r="S1990" s="14">
        <v>2073</v>
      </c>
      <c r="T1990" s="14">
        <v>2531</v>
      </c>
      <c r="U1990" s="14">
        <v>-11840</v>
      </c>
      <c r="V1990" s="25">
        <v>2.2446329746842593</v>
      </c>
      <c r="W1990" s="25">
        <v>0.90493372413808149</v>
      </c>
      <c r="Y1990" s="26">
        <v>8002.6558685933551</v>
      </c>
      <c r="Z1990" s="26">
        <v>17270.178765222863</v>
      </c>
      <c r="AA1990" s="26">
        <v>0</v>
      </c>
      <c r="AB1990" s="26">
        <v>29.757319218533482</v>
      </c>
      <c r="AC1990" s="26">
        <v>25302.591953034749</v>
      </c>
      <c r="AD1990" s="26">
        <v>7832.3183376660427</v>
      </c>
      <c r="AE1990" s="26">
        <v>3852.356404027506</v>
      </c>
      <c r="AF1990" s="26">
        <v>29282.553886673282</v>
      </c>
      <c r="AG1990" s="14">
        <v>54754</v>
      </c>
      <c r="AH1990" s="14">
        <v>59602</v>
      </c>
      <c r="AI1990" s="27">
        <v>1.0187858470887874</v>
      </c>
      <c r="AJ1990" s="27">
        <v>1.0831331826052424</v>
      </c>
    </row>
    <row r="1991" spans="1:36" x14ac:dyDescent="0.25">
      <c r="A1991" t="s">
        <v>44</v>
      </c>
      <c r="B1991" s="1">
        <v>44175</v>
      </c>
      <c r="C1991" s="8" t="s">
        <v>390</v>
      </c>
      <c r="D1991" s="10" t="s">
        <v>391</v>
      </c>
      <c r="E1991" s="14">
        <v>53766</v>
      </c>
      <c r="F1991" s="14">
        <v>53327</v>
      </c>
      <c r="G1991" s="14">
        <v>49687</v>
      </c>
      <c r="H1991" s="14">
        <v>-3646</v>
      </c>
      <c r="I1991" s="14">
        <v>7200</v>
      </c>
      <c r="J1991" s="14">
        <v>38658</v>
      </c>
      <c r="L1991" s="14">
        <v>0</v>
      </c>
      <c r="N1991" s="14">
        <v>2816</v>
      </c>
      <c r="P1991" s="14">
        <v>1168</v>
      </c>
      <c r="R1991" s="14">
        <v>-233</v>
      </c>
      <c r="S1991" s="14">
        <v>-1672</v>
      </c>
      <c r="T1991" s="14">
        <v>2850</v>
      </c>
      <c r="U1991" s="14">
        <v>-5087</v>
      </c>
      <c r="V1991" s="25">
        <v>2.241843235303735</v>
      </c>
      <c r="W1991" s="25">
        <v>0.90522652456271546</v>
      </c>
      <c r="Y1991" s="26">
        <v>7321.5662083202069</v>
      </c>
      <c r="Z1991" s="26">
        <v>15873.142304136521</v>
      </c>
      <c r="AA1991" s="26">
        <v>0</v>
      </c>
      <c r="AB1991" s="26">
        <v>24.596091237891571</v>
      </c>
      <c r="AC1991" s="26">
        <v>23219.304603694622</v>
      </c>
      <c r="AD1991" s="26">
        <v>4951.8294301991418</v>
      </c>
      <c r="AE1991" s="26">
        <v>2297.5646430499382</v>
      </c>
      <c r="AF1991" s="26">
        <v>25873.569390843815</v>
      </c>
      <c r="AG1991" s="14">
        <v>49842</v>
      </c>
      <c r="AH1991" s="14">
        <v>53984</v>
      </c>
      <c r="AI1991" s="27">
        <v>1.0270403136992343</v>
      </c>
      <c r="AJ1991" s="27">
        <v>1.0566350872562629</v>
      </c>
    </row>
    <row r="1992" spans="1:36" x14ac:dyDescent="0.25">
      <c r="A1992" t="s">
        <v>44</v>
      </c>
      <c r="B1992" s="1">
        <v>44176</v>
      </c>
      <c r="C1992" s="8" t="s">
        <v>390</v>
      </c>
      <c r="D1992" s="10" t="s">
        <v>391</v>
      </c>
      <c r="E1992" s="14">
        <v>47715</v>
      </c>
      <c r="F1992" s="14">
        <v>48402</v>
      </c>
      <c r="G1992" s="14">
        <v>49479</v>
      </c>
      <c r="H1992" s="14">
        <v>1078</v>
      </c>
      <c r="I1992" s="14">
        <v>6900</v>
      </c>
      <c r="J1992" s="14">
        <v>36269</v>
      </c>
      <c r="L1992" s="14">
        <v>0</v>
      </c>
      <c r="N1992" s="14">
        <v>2355</v>
      </c>
      <c r="P1992" s="14">
        <v>1330</v>
      </c>
      <c r="R1992" s="14">
        <v>-717</v>
      </c>
      <c r="S1992" s="14">
        <v>-4419</v>
      </c>
      <c r="T1992" s="14">
        <v>4789</v>
      </c>
      <c r="U1992" s="14">
        <v>0</v>
      </c>
      <c r="V1992" s="25">
        <v>2.2395642973034349</v>
      </c>
      <c r="W1992" s="25">
        <v>0.90495849039710474</v>
      </c>
      <c r="AD1992" s="26">
        <v>2611.1951745476863</v>
      </c>
    </row>
    <row r="1993" spans="1:36" x14ac:dyDescent="0.25">
      <c r="A1993" t="s">
        <v>44</v>
      </c>
      <c r="B1993" s="1">
        <v>44177</v>
      </c>
      <c r="C1993" s="8" t="s">
        <v>390</v>
      </c>
      <c r="D1993" s="10" t="s">
        <v>391</v>
      </c>
      <c r="E1993" s="14">
        <v>45688</v>
      </c>
      <c r="F1993" s="14">
        <v>47039</v>
      </c>
      <c r="G1993" s="14">
        <v>48453</v>
      </c>
      <c r="H1993" s="14">
        <v>1416</v>
      </c>
      <c r="I1993" s="14">
        <v>7248</v>
      </c>
      <c r="J1993" s="14">
        <v>37751</v>
      </c>
      <c r="L1993" s="14">
        <v>0</v>
      </c>
      <c r="N1993" s="14">
        <v>1961</v>
      </c>
      <c r="P1993" s="14">
        <v>1490</v>
      </c>
      <c r="R1993" s="14">
        <v>160</v>
      </c>
      <c r="S1993" s="14">
        <v>-3553</v>
      </c>
      <c r="T1993" s="14">
        <v>4759</v>
      </c>
      <c r="U1993" s="14">
        <v>0</v>
      </c>
      <c r="V1993" s="25">
        <v>2.2344529241723592</v>
      </c>
      <c r="W1993" s="25">
        <v>0.9005239225888757</v>
      </c>
      <c r="Y1993" s="26">
        <v>7346.0799568185275</v>
      </c>
      <c r="Z1993" s="26">
        <v>15420.198765162544</v>
      </c>
      <c r="AA1993" s="26">
        <v>0</v>
      </c>
      <c r="AB1993" s="26">
        <v>21.305499714348347</v>
      </c>
      <c r="AC1993" s="26">
        <v>22787.584221695415</v>
      </c>
      <c r="AD1993" s="26">
        <v>1641.7862903527187</v>
      </c>
      <c r="AE1993" s="26">
        <v>2395.230110489395</v>
      </c>
      <c r="AF1993" s="26">
        <v>22034.140401558747</v>
      </c>
      <c r="AG1993" s="14">
        <v>48450</v>
      </c>
      <c r="AH1993" s="14">
        <v>47084</v>
      </c>
      <c r="AI1993" s="27">
        <v>1.0369032802236149</v>
      </c>
      <c r="AJ1993" s="27">
        <v>1.0317073021001708</v>
      </c>
    </row>
    <row r="1994" spans="1:36" x14ac:dyDescent="0.25">
      <c r="A1994" t="s">
        <v>44</v>
      </c>
      <c r="B1994" s="1">
        <v>44178</v>
      </c>
      <c r="C1994" s="8" t="s">
        <v>390</v>
      </c>
      <c r="D1994" s="10" t="s">
        <v>391</v>
      </c>
      <c r="E1994" s="14">
        <v>47983</v>
      </c>
      <c r="F1994" s="14">
        <v>48573</v>
      </c>
      <c r="G1994" s="14">
        <v>51236</v>
      </c>
      <c r="H1994" s="14">
        <v>2662</v>
      </c>
      <c r="I1994" s="14">
        <v>6636</v>
      </c>
      <c r="J1994" s="14">
        <v>39475</v>
      </c>
      <c r="L1994" s="14">
        <v>0</v>
      </c>
      <c r="N1994" s="14">
        <v>2402</v>
      </c>
      <c r="P1994" s="14">
        <v>4676</v>
      </c>
      <c r="R1994" s="14">
        <v>796</v>
      </c>
      <c r="S1994" s="14">
        <v>-3315</v>
      </c>
      <c r="T1994" s="14">
        <v>5166</v>
      </c>
      <c r="U1994" s="14">
        <v>0</v>
      </c>
      <c r="V1994" s="25">
        <v>2.2342010666523757</v>
      </c>
      <c r="W1994" s="25">
        <v>0.90054075002621592</v>
      </c>
      <c r="Y1994" s="26">
        <v>6725.0402692097341</v>
      </c>
      <c r="Z1994" s="26">
        <v>16124.704532883163</v>
      </c>
      <c r="AA1994" s="26">
        <v>0</v>
      </c>
      <c r="AB1994" s="26">
        <v>43.697573740410768</v>
      </c>
      <c r="AC1994" s="26">
        <v>22893.442375833311</v>
      </c>
      <c r="AD1994" s="26">
        <v>1544.420539392597</v>
      </c>
      <c r="AE1994" s="26">
        <v>2724.4546003496953</v>
      </c>
      <c r="AF1994" s="26">
        <v>21713.408314876204</v>
      </c>
      <c r="AG1994" s="14">
        <v>53189</v>
      </c>
      <c r="AH1994" s="14">
        <v>50542</v>
      </c>
      <c r="AI1994" s="27">
        <v>0.94890561827839648</v>
      </c>
      <c r="AJ1994" s="27">
        <v>0.94712940206446861</v>
      </c>
    </row>
    <row r="1995" spans="1:36" x14ac:dyDescent="0.25">
      <c r="A1995" t="s">
        <v>44</v>
      </c>
      <c r="B1995" s="1">
        <v>44179</v>
      </c>
      <c r="C1995" s="8" t="s">
        <v>390</v>
      </c>
      <c r="D1995" s="10" t="s">
        <v>391</v>
      </c>
      <c r="E1995" s="14">
        <v>50981</v>
      </c>
      <c r="F1995" s="14">
        <v>50985</v>
      </c>
      <c r="G1995" s="14">
        <v>54972</v>
      </c>
      <c r="H1995" s="14">
        <v>3990</v>
      </c>
      <c r="I1995" s="14">
        <v>9289</v>
      </c>
      <c r="J1995" s="14">
        <v>34057</v>
      </c>
      <c r="L1995" s="14">
        <v>0</v>
      </c>
      <c r="N1995" s="14">
        <v>1169</v>
      </c>
      <c r="P1995" s="14">
        <v>10458</v>
      </c>
      <c r="R1995" s="14">
        <v>3471</v>
      </c>
      <c r="S1995" s="14">
        <v>-5000</v>
      </c>
      <c r="T1995" s="14">
        <v>5564</v>
      </c>
      <c r="U1995" s="14">
        <v>0</v>
      </c>
      <c r="V1995" s="25">
        <v>2.2386279272774936</v>
      </c>
      <c r="W1995" s="25">
        <v>0.89998204164342899</v>
      </c>
      <c r="Y1995" s="26">
        <v>9432.2898352009179</v>
      </c>
      <c r="Z1995" s="26">
        <v>13902.93492404598</v>
      </c>
      <c r="AA1995" s="26">
        <v>0</v>
      </c>
      <c r="AB1995" s="26">
        <v>71.78181546761175</v>
      </c>
      <c r="AC1995" s="26">
        <v>23407.006574714505</v>
      </c>
      <c r="AD1995" s="26">
        <v>2155.5155979234473</v>
      </c>
      <c r="AE1995" s="26">
        <v>3867.4892574977107</v>
      </c>
      <c r="AF1995" s="26">
        <v>21695.03291514024</v>
      </c>
      <c r="AG1995" s="14">
        <v>54973</v>
      </c>
      <c r="AH1995" s="14">
        <v>50938</v>
      </c>
      <c r="AI1995" s="27">
        <v>0.93870727147412536</v>
      </c>
      <c r="AJ1995" s="27">
        <v>0.93897097383832251</v>
      </c>
    </row>
    <row r="1996" spans="1:36" x14ac:dyDescent="0.25">
      <c r="A1996" t="s">
        <v>44</v>
      </c>
      <c r="B1996" s="1">
        <v>44180</v>
      </c>
      <c r="C1996" s="8" t="s">
        <v>390</v>
      </c>
      <c r="D1996" s="10" t="s">
        <v>391</v>
      </c>
      <c r="E1996" s="14">
        <v>48127</v>
      </c>
      <c r="F1996" s="14">
        <v>48049</v>
      </c>
      <c r="G1996" s="14">
        <v>52955</v>
      </c>
      <c r="H1996" s="14">
        <v>4906</v>
      </c>
      <c r="I1996" s="14">
        <v>7948</v>
      </c>
      <c r="J1996" s="14">
        <v>32831</v>
      </c>
      <c r="L1996" s="14">
        <v>0</v>
      </c>
      <c r="N1996" s="14">
        <v>1878</v>
      </c>
      <c r="P1996" s="14">
        <v>11342</v>
      </c>
      <c r="R1996" s="14">
        <v>4890</v>
      </c>
      <c r="S1996" s="14">
        <v>-3554</v>
      </c>
      <c r="T1996" s="14">
        <v>3640</v>
      </c>
      <c r="U1996" s="14">
        <v>0</v>
      </c>
      <c r="V1996" s="25">
        <v>2.2404377732454268</v>
      </c>
      <c r="W1996" s="25">
        <v>0.90027219419721483</v>
      </c>
      <c r="Y1996" s="26">
        <v>8077.1286760324492</v>
      </c>
      <c r="Z1996" s="26">
        <v>13406.771419876786</v>
      </c>
      <c r="AA1996" s="26">
        <v>0</v>
      </c>
      <c r="AB1996" s="26">
        <v>81.616547732160257</v>
      </c>
      <c r="AC1996" s="26">
        <v>21565.5166436414</v>
      </c>
      <c r="AD1996" s="26">
        <v>1546.1210541025769</v>
      </c>
      <c r="AE1996" s="26">
        <v>3436.3250472616864</v>
      </c>
      <c r="AF1996" s="26">
        <v>19675.312650482283</v>
      </c>
      <c r="AG1996" s="14">
        <v>53999</v>
      </c>
      <c r="AH1996" s="14">
        <v>49023</v>
      </c>
      <c r="AI1996" s="27">
        <v>0.8804564770255876</v>
      </c>
      <c r="AJ1996" s="27">
        <v>0.88482116099598662</v>
      </c>
    </row>
    <row r="1997" spans="1:36" x14ac:dyDescent="0.25">
      <c r="A1997" t="s">
        <v>44</v>
      </c>
      <c r="B1997" s="1">
        <v>44181</v>
      </c>
      <c r="C1997" s="8" t="s">
        <v>390</v>
      </c>
      <c r="D1997" s="10" t="s">
        <v>391</v>
      </c>
      <c r="E1997" s="14">
        <v>48920</v>
      </c>
      <c r="F1997" s="14">
        <v>48404</v>
      </c>
      <c r="G1997" s="14">
        <v>52993</v>
      </c>
      <c r="H1997" s="14">
        <v>4587</v>
      </c>
      <c r="I1997" s="14">
        <v>8698</v>
      </c>
      <c r="J1997" s="14">
        <v>31805</v>
      </c>
      <c r="L1997" s="14">
        <v>0</v>
      </c>
      <c r="N1997" s="14">
        <v>1517</v>
      </c>
      <c r="P1997" s="14">
        <v>10756</v>
      </c>
      <c r="R1997" s="14">
        <v>2605</v>
      </c>
      <c r="S1997" s="14">
        <v>-1378</v>
      </c>
      <c r="T1997" s="14">
        <v>3402</v>
      </c>
      <c r="U1997" s="14">
        <v>0</v>
      </c>
      <c r="V1997" s="25">
        <v>2.2411027944720656</v>
      </c>
      <c r="W1997" s="25">
        <v>0.90172555680377842</v>
      </c>
      <c r="Y1997" s="26">
        <v>8841.937434259884</v>
      </c>
      <c r="Z1997" s="26">
        <v>13008.764020168634</v>
      </c>
      <c r="AA1997" s="26">
        <v>0</v>
      </c>
      <c r="AB1997" s="26">
        <v>75.770037089016867</v>
      </c>
      <c r="AC1997" s="26">
        <v>21926.471491517539</v>
      </c>
      <c r="AD1997" s="26">
        <v>809.62509310710334</v>
      </c>
      <c r="AE1997" s="26">
        <v>2713.9840087015168</v>
      </c>
      <c r="AF1997" s="26">
        <v>20022.112575923125</v>
      </c>
      <c r="AG1997" s="14">
        <v>52776</v>
      </c>
      <c r="AH1997" s="14">
        <v>48147</v>
      </c>
      <c r="AI1997" s="27">
        <v>0.91593788046895164</v>
      </c>
      <c r="AJ1997" s="27">
        <v>0.91679958932294092</v>
      </c>
    </row>
    <row r="1998" spans="1:36" x14ac:dyDescent="0.25">
      <c r="A1998" t="s">
        <v>44</v>
      </c>
      <c r="B1998" s="1">
        <v>44182</v>
      </c>
      <c r="C1998" s="8" t="s">
        <v>390</v>
      </c>
      <c r="D1998" s="10" t="s">
        <v>391</v>
      </c>
      <c r="E1998" s="14">
        <v>47366</v>
      </c>
      <c r="F1998" s="14">
        <v>47909</v>
      </c>
      <c r="G1998" s="14">
        <v>54359</v>
      </c>
      <c r="H1998" s="14">
        <v>6453</v>
      </c>
      <c r="I1998" s="14">
        <v>6803</v>
      </c>
      <c r="J1998" s="14">
        <v>34224</v>
      </c>
      <c r="L1998" s="14">
        <v>0</v>
      </c>
      <c r="N1998" s="14">
        <v>2327</v>
      </c>
      <c r="P1998" s="14">
        <v>11006</v>
      </c>
      <c r="R1998" s="14">
        <v>2119</v>
      </c>
      <c r="S1998" s="14">
        <v>658</v>
      </c>
      <c r="T1998" s="14">
        <v>3708</v>
      </c>
      <c r="U1998" s="14">
        <v>0</v>
      </c>
      <c r="V1998" s="25">
        <v>2.2445649527553333</v>
      </c>
      <c r="W1998" s="25">
        <v>0.90109885020437075</v>
      </c>
      <c r="Y1998" s="26">
        <v>6926.2618381374277</v>
      </c>
      <c r="Z1998" s="26">
        <v>13988.445650222888</v>
      </c>
      <c r="AA1998" s="26">
        <v>0</v>
      </c>
      <c r="AB1998" s="26">
        <v>82.31417783002216</v>
      </c>
      <c r="AC1998" s="26">
        <v>20997.021666190336</v>
      </c>
      <c r="AD1998" s="26">
        <v>444.40673093198905</v>
      </c>
      <c r="AE1998" s="26">
        <v>2869.549050475181</v>
      </c>
      <c r="AF1998" s="26">
        <v>18571.879346647143</v>
      </c>
      <c r="AG1998" s="14">
        <v>54360</v>
      </c>
      <c r="AH1998" s="14">
        <v>47875</v>
      </c>
      <c r="AI1998" s="27">
        <v>0.85155360385792012</v>
      </c>
      <c r="AJ1998" s="27">
        <v>0.8552258307092474</v>
      </c>
    </row>
    <row r="1999" spans="1:36" x14ac:dyDescent="0.25">
      <c r="A1999" t="s">
        <v>44</v>
      </c>
      <c r="B1999" s="1">
        <v>44183</v>
      </c>
      <c r="C1999" s="8" t="s">
        <v>390</v>
      </c>
      <c r="D1999" s="10" t="s">
        <v>391</v>
      </c>
      <c r="E1999" s="14">
        <v>53897</v>
      </c>
      <c r="F1999" s="14">
        <v>56079</v>
      </c>
      <c r="G1999" s="14">
        <v>56636</v>
      </c>
      <c r="H1999" s="14">
        <v>556</v>
      </c>
      <c r="I1999" s="14">
        <v>0</v>
      </c>
      <c r="J1999" s="14">
        <v>41623</v>
      </c>
      <c r="L1999" s="14">
        <v>0</v>
      </c>
      <c r="N1999" s="14">
        <v>3268</v>
      </c>
      <c r="P1999" s="14">
        <v>11870</v>
      </c>
      <c r="R1999" s="14">
        <v>3811</v>
      </c>
      <c r="S1999" s="14">
        <v>-4701</v>
      </c>
      <c r="T1999" s="14">
        <v>1536</v>
      </c>
      <c r="U1999" s="14">
        <v>0</v>
      </c>
      <c r="W1999" s="25">
        <v>0.90552182333439246</v>
      </c>
      <c r="Y1999" s="26">
        <v>0</v>
      </c>
      <c r="Z1999" s="26">
        <v>17096.159361997728</v>
      </c>
      <c r="AA1999" s="26">
        <v>0</v>
      </c>
      <c r="AB1999" s="26">
        <v>93.45773824277174</v>
      </c>
      <c r="AC1999" s="26">
        <v>17189.617100240499</v>
      </c>
      <c r="AD1999" s="26">
        <v>2865.3586783940887</v>
      </c>
      <c r="AE1999" s="26">
        <v>2454.1161308418982</v>
      </c>
      <c r="AF1999" s="26">
        <v>17600.859647792684</v>
      </c>
      <c r="AG1999" s="14">
        <v>56761</v>
      </c>
      <c r="AH1999" s="14">
        <v>56115</v>
      </c>
      <c r="AI1999" s="27">
        <v>0.66765162085819862</v>
      </c>
      <c r="AJ1999" s="27">
        <v>0.69149438112299211</v>
      </c>
    </row>
    <row r="2000" spans="1:36" x14ac:dyDescent="0.25">
      <c r="A2000" t="s">
        <v>44</v>
      </c>
      <c r="B2000" s="1">
        <v>44184</v>
      </c>
      <c r="C2000" s="8" t="s">
        <v>390</v>
      </c>
      <c r="D2000" s="10" t="s">
        <v>391</v>
      </c>
      <c r="E2000" s="14">
        <v>53547</v>
      </c>
      <c r="F2000" s="14">
        <v>52945</v>
      </c>
      <c r="G2000" s="14">
        <v>54388</v>
      </c>
      <c r="H2000" s="14">
        <v>1445</v>
      </c>
      <c r="I2000" s="14">
        <v>0</v>
      </c>
      <c r="J2000" s="14">
        <v>41020</v>
      </c>
      <c r="L2000" s="14">
        <v>0</v>
      </c>
      <c r="N2000" s="14">
        <v>2776</v>
      </c>
      <c r="P2000" s="14">
        <v>10406</v>
      </c>
      <c r="R2000" s="14">
        <v>2377</v>
      </c>
      <c r="S2000" s="14">
        <v>-6461</v>
      </c>
      <c r="T2000" s="14">
        <v>5550</v>
      </c>
      <c r="U2000" s="14">
        <v>0</v>
      </c>
      <c r="W2000" s="25">
        <v>0.90467603447919887</v>
      </c>
      <c r="Y2000" s="26">
        <v>0</v>
      </c>
      <c r="Z2000" s="26">
        <v>16832.747110312317</v>
      </c>
      <c r="AA2000" s="26">
        <v>0</v>
      </c>
      <c r="AB2000" s="26">
        <v>81.381946460312932</v>
      </c>
      <c r="AC2000" s="26">
        <v>16914.129056772632</v>
      </c>
      <c r="AD2000" s="26">
        <v>2859.9271063109973</v>
      </c>
      <c r="AE2000" s="26">
        <v>2520.0168574338927</v>
      </c>
      <c r="AF2000" s="26">
        <v>17254.039305649734</v>
      </c>
      <c r="AG2000" s="14">
        <v>54202</v>
      </c>
      <c r="AH2000" s="14">
        <v>52736</v>
      </c>
      <c r="AI2000" s="27">
        <v>0.6879677355289856</v>
      </c>
      <c r="AJ2000" s="27">
        <v>0.72130233870641525</v>
      </c>
    </row>
    <row r="2001" spans="1:36" x14ac:dyDescent="0.25">
      <c r="A2001" t="s">
        <v>44</v>
      </c>
      <c r="B2001" s="1">
        <v>44185</v>
      </c>
      <c r="C2001" s="8" t="s">
        <v>390</v>
      </c>
      <c r="D2001" s="10" t="s">
        <v>391</v>
      </c>
      <c r="E2001" s="14">
        <v>46383</v>
      </c>
      <c r="F2001" s="14">
        <v>48577</v>
      </c>
      <c r="G2001" s="14">
        <v>53354</v>
      </c>
      <c r="H2001" s="14">
        <v>4776</v>
      </c>
      <c r="I2001" s="14">
        <v>0</v>
      </c>
      <c r="J2001" s="14">
        <v>42207</v>
      </c>
      <c r="L2001" s="14">
        <v>0</v>
      </c>
      <c r="N2001" s="14">
        <v>932</v>
      </c>
      <c r="P2001" s="14">
        <v>10381</v>
      </c>
      <c r="R2001" s="14">
        <v>1903</v>
      </c>
      <c r="S2001" s="14">
        <v>-3413</v>
      </c>
      <c r="T2001" s="14">
        <v>6322</v>
      </c>
      <c r="U2001" s="14">
        <v>0</v>
      </c>
      <c r="W2001" s="25">
        <v>0.90681070826314647</v>
      </c>
      <c r="Y2001" s="26">
        <v>0</v>
      </c>
      <c r="Z2001" s="26">
        <v>17360.705955521873</v>
      </c>
      <c r="AA2001" s="26">
        <v>0</v>
      </c>
      <c r="AB2001" s="26">
        <v>69.843268116030956</v>
      </c>
      <c r="AC2001" s="26">
        <v>17430.549223637903</v>
      </c>
      <c r="AD2001" s="26">
        <v>1896.5286105863872</v>
      </c>
      <c r="AE2001" s="26">
        <v>2952.3438584688624</v>
      </c>
      <c r="AF2001" s="26">
        <v>16374.733975755425</v>
      </c>
      <c r="AG2001" s="14">
        <v>53520</v>
      </c>
      <c r="AH2001" s="14">
        <v>48708</v>
      </c>
      <c r="AI2001" s="27">
        <v>0.71800705211914406</v>
      </c>
      <c r="AJ2001" s="27">
        <v>0.74115270628294982</v>
      </c>
    </row>
    <row r="2002" spans="1:36" x14ac:dyDescent="0.25">
      <c r="A2002" t="s">
        <v>44</v>
      </c>
      <c r="B2002" s="1">
        <v>44186</v>
      </c>
      <c r="C2002" s="8" t="s">
        <v>390</v>
      </c>
      <c r="D2002" s="10" t="s">
        <v>391</v>
      </c>
      <c r="E2002" s="14">
        <v>47758</v>
      </c>
      <c r="F2002" s="14">
        <v>47643</v>
      </c>
      <c r="G2002" s="14">
        <v>50531</v>
      </c>
      <c r="H2002" s="14">
        <v>2886</v>
      </c>
      <c r="I2002" s="14">
        <v>0</v>
      </c>
      <c r="J2002" s="14">
        <v>38633</v>
      </c>
      <c r="L2002" s="14">
        <v>0</v>
      </c>
      <c r="N2002" s="14">
        <v>2914</v>
      </c>
      <c r="P2002" s="14">
        <v>6580</v>
      </c>
      <c r="R2002" s="14">
        <v>950</v>
      </c>
      <c r="S2002" s="14">
        <v>-3754</v>
      </c>
      <c r="T2002" s="14">
        <v>5519</v>
      </c>
      <c r="U2002" s="14">
        <v>218</v>
      </c>
      <c r="W2002" s="25">
        <v>0.90485500080225012</v>
      </c>
      <c r="AD2002" s="26">
        <v>1908.4489216601726</v>
      </c>
    </row>
    <row r="2003" spans="1:36" x14ac:dyDescent="0.25">
      <c r="A2003" t="s">
        <v>44</v>
      </c>
      <c r="B2003" s="1">
        <v>44187</v>
      </c>
      <c r="C2003" s="8" t="s">
        <v>390</v>
      </c>
      <c r="D2003" s="10" t="s">
        <v>391</v>
      </c>
      <c r="E2003" s="14">
        <v>48053</v>
      </c>
      <c r="F2003" s="14">
        <v>50449</v>
      </c>
      <c r="G2003" s="14">
        <v>54742</v>
      </c>
      <c r="H2003" s="14">
        <v>4293</v>
      </c>
      <c r="I2003" s="14">
        <v>0</v>
      </c>
      <c r="J2003" s="14">
        <v>38335</v>
      </c>
      <c r="L2003" s="14">
        <v>0</v>
      </c>
      <c r="N2003" s="14">
        <v>2676</v>
      </c>
      <c r="P2003" s="14">
        <v>9779</v>
      </c>
      <c r="R2003" s="14">
        <v>2288</v>
      </c>
      <c r="S2003" s="14">
        <v>-4165</v>
      </c>
      <c r="T2003" s="14">
        <v>5962</v>
      </c>
      <c r="U2003" s="14">
        <v>252</v>
      </c>
      <c r="W2003" s="25">
        <v>0.90649528976823546</v>
      </c>
      <c r="AD2003" s="26">
        <v>2454.6803562475702</v>
      </c>
    </row>
    <row r="2004" spans="1:36" x14ac:dyDescent="0.25">
      <c r="A2004" t="s">
        <v>44</v>
      </c>
      <c r="B2004" s="1">
        <v>44188</v>
      </c>
      <c r="C2004" s="8" t="s">
        <v>390</v>
      </c>
      <c r="D2004" s="10" t="s">
        <v>391</v>
      </c>
      <c r="E2004" s="14">
        <v>49768</v>
      </c>
      <c r="F2004" s="14">
        <v>51224</v>
      </c>
      <c r="G2004" s="14">
        <v>56011</v>
      </c>
      <c r="H2004" s="14">
        <v>4787</v>
      </c>
      <c r="I2004" s="14">
        <v>2499</v>
      </c>
      <c r="J2004" s="14">
        <v>36196</v>
      </c>
      <c r="L2004" s="14">
        <v>0</v>
      </c>
      <c r="N2004" s="14">
        <v>3144</v>
      </c>
      <c r="P2004" s="14">
        <v>9853</v>
      </c>
      <c r="R2004" s="14">
        <v>6468</v>
      </c>
      <c r="S2004" s="14">
        <v>-4702</v>
      </c>
      <c r="T2004" s="14">
        <v>3500</v>
      </c>
      <c r="U2004" s="14">
        <v>-436</v>
      </c>
      <c r="V2004" s="25">
        <v>2.2460896841504217</v>
      </c>
      <c r="W2004" s="25">
        <v>0.90998187340779668</v>
      </c>
      <c r="AD2004" s="26">
        <v>2882.455612253294</v>
      </c>
    </row>
    <row r="2005" spans="1:36" x14ac:dyDescent="0.25">
      <c r="A2005" t="s">
        <v>44</v>
      </c>
      <c r="B2005" s="1">
        <v>44189</v>
      </c>
      <c r="C2005" s="8" t="s">
        <v>390</v>
      </c>
      <c r="D2005" s="10" t="s">
        <v>391</v>
      </c>
      <c r="E2005" s="14">
        <v>48443</v>
      </c>
      <c r="F2005" s="14">
        <v>48464</v>
      </c>
      <c r="G2005" s="14">
        <v>53449</v>
      </c>
      <c r="H2005" s="14">
        <v>4990</v>
      </c>
      <c r="I2005" s="14">
        <v>4095</v>
      </c>
      <c r="J2005" s="14">
        <v>31867</v>
      </c>
      <c r="L2005" s="14">
        <v>0</v>
      </c>
      <c r="N2005" s="14">
        <v>2210</v>
      </c>
      <c r="P2005" s="14">
        <v>9692</v>
      </c>
      <c r="R2005" s="14">
        <v>6050</v>
      </c>
      <c r="S2005" s="14">
        <v>-7007</v>
      </c>
      <c r="T2005" s="14">
        <v>5275</v>
      </c>
      <c r="U2005" s="14">
        <v>708</v>
      </c>
      <c r="V2005" s="25">
        <v>2.2398717922033073</v>
      </c>
      <c r="W2005" s="25">
        <v>0.90570942891973905</v>
      </c>
      <c r="AD2005" s="26">
        <v>3502.8248805701637</v>
      </c>
    </row>
    <row r="2006" spans="1:36" x14ac:dyDescent="0.25">
      <c r="A2006" t="s">
        <v>44</v>
      </c>
      <c r="B2006" s="1">
        <v>44190</v>
      </c>
      <c r="C2006" s="8" t="s">
        <v>390</v>
      </c>
      <c r="D2006" s="10" t="s">
        <v>391</v>
      </c>
      <c r="E2006" s="14">
        <v>47356</v>
      </c>
      <c r="F2006" s="14">
        <v>50699</v>
      </c>
      <c r="G2006" s="14">
        <v>56030</v>
      </c>
      <c r="H2006" s="14">
        <v>5332</v>
      </c>
      <c r="I2006" s="14">
        <v>4524</v>
      </c>
      <c r="J2006" s="14">
        <v>33113</v>
      </c>
      <c r="L2006" s="14">
        <v>0</v>
      </c>
      <c r="N2006" s="14">
        <v>2530</v>
      </c>
      <c r="P2006" s="14">
        <v>10151</v>
      </c>
      <c r="R2006" s="14">
        <v>6273</v>
      </c>
      <c r="S2006" s="14">
        <v>-4793</v>
      </c>
      <c r="T2006" s="14">
        <v>6722</v>
      </c>
      <c r="U2006" s="14">
        <v>-2821</v>
      </c>
      <c r="V2006" s="25">
        <v>2.2397450816334601</v>
      </c>
      <c r="W2006" s="25">
        <v>0.90577296770552773</v>
      </c>
      <c r="AD2006" s="26">
        <v>4214.9496560066364</v>
      </c>
    </row>
    <row r="2007" spans="1:36" x14ac:dyDescent="0.25">
      <c r="A2007" t="s">
        <v>44</v>
      </c>
      <c r="B2007" s="1">
        <v>44191</v>
      </c>
      <c r="C2007" s="8" t="s">
        <v>390</v>
      </c>
      <c r="D2007" s="10" t="s">
        <v>391</v>
      </c>
      <c r="E2007" s="14">
        <v>59420</v>
      </c>
      <c r="F2007" s="14">
        <v>63509</v>
      </c>
      <c r="G2007" s="14">
        <v>58625</v>
      </c>
      <c r="H2007" s="14">
        <v>-4882</v>
      </c>
      <c r="I2007" s="14">
        <v>6722</v>
      </c>
      <c r="J2007" s="14">
        <v>35796</v>
      </c>
      <c r="L2007" s="14">
        <v>0</v>
      </c>
      <c r="N2007" s="14">
        <v>3193</v>
      </c>
      <c r="P2007" s="14">
        <v>12917</v>
      </c>
      <c r="R2007" s="14">
        <v>5505</v>
      </c>
      <c r="S2007" s="14">
        <v>-12132</v>
      </c>
      <c r="T2007" s="14">
        <v>6795</v>
      </c>
      <c r="U2007" s="14">
        <v>-4940</v>
      </c>
      <c r="V2007" s="25">
        <v>2.2486644447593922</v>
      </c>
      <c r="W2007" s="25">
        <v>0.90809720113976744</v>
      </c>
      <c r="Y2007" s="26">
        <v>6856.2937819999097</v>
      </c>
      <c r="Z2007" s="26">
        <v>14744.603338443416</v>
      </c>
      <c r="AA2007" s="26">
        <v>0</v>
      </c>
      <c r="AB2007" s="26">
        <v>99.458591827919975</v>
      </c>
      <c r="AC2007" s="26">
        <v>21700.355712271248</v>
      </c>
      <c r="AD2007" s="26">
        <v>9122.3501540971793</v>
      </c>
      <c r="AE2007" s="26">
        <v>5004.1557992135777</v>
      </c>
      <c r="AF2007" s="26">
        <v>25818.550067154843</v>
      </c>
      <c r="AG2007" s="14">
        <v>58628</v>
      </c>
      <c r="AH2007" s="14">
        <v>63400</v>
      </c>
      <c r="AI2007" s="27">
        <v>0.81601006703942547</v>
      </c>
      <c r="AJ2007" s="27">
        <v>0.89779324683045603</v>
      </c>
    </row>
    <row r="2008" spans="1:36" x14ac:dyDescent="0.25">
      <c r="A2008" t="s">
        <v>44</v>
      </c>
      <c r="B2008" s="1">
        <v>44192</v>
      </c>
      <c r="C2008" s="8" t="s">
        <v>390</v>
      </c>
      <c r="D2008" s="10" t="s">
        <v>391</v>
      </c>
      <c r="E2008" s="14">
        <v>59815</v>
      </c>
      <c r="F2008" s="14">
        <v>59880</v>
      </c>
      <c r="G2008" s="14">
        <v>57632</v>
      </c>
      <c r="H2008" s="14">
        <v>-2245</v>
      </c>
      <c r="I2008" s="14">
        <v>7133</v>
      </c>
      <c r="J2008" s="14">
        <v>34540</v>
      </c>
      <c r="L2008" s="14">
        <v>0</v>
      </c>
      <c r="N2008" s="14">
        <v>3081</v>
      </c>
      <c r="P2008" s="14">
        <v>12880</v>
      </c>
      <c r="R2008" s="14">
        <v>5011</v>
      </c>
      <c r="S2008" s="14">
        <v>-9457</v>
      </c>
      <c r="T2008" s="14">
        <v>7436</v>
      </c>
      <c r="U2008" s="14">
        <v>-5194</v>
      </c>
      <c r="V2008" s="25">
        <v>2.2480040501091469</v>
      </c>
      <c r="W2008" s="25">
        <v>0.90746416795616536</v>
      </c>
      <c r="Y2008" s="26">
        <v>7273.3681493538788</v>
      </c>
      <c r="Z2008" s="26">
        <v>14217.331041724177</v>
      </c>
      <c r="AA2008" s="26">
        <v>0</v>
      </c>
      <c r="AB2008" s="26">
        <v>98.538707893571129</v>
      </c>
      <c r="AC2008" s="26">
        <v>21589.237898971624</v>
      </c>
      <c r="AD2008" s="26">
        <v>8143.486493194514</v>
      </c>
      <c r="AE2008" s="26">
        <v>5142.2500269486563</v>
      </c>
      <c r="AF2008" s="26">
        <v>24590.47436521748</v>
      </c>
      <c r="AG2008" s="14">
        <v>57634</v>
      </c>
      <c r="AH2008" s="14">
        <v>59838</v>
      </c>
      <c r="AI2008" s="27">
        <v>0.82583311338499532</v>
      </c>
      <c r="AJ2008" s="27">
        <v>0.90599036724231696</v>
      </c>
    </row>
    <row r="2009" spans="1:36" x14ac:dyDescent="0.25">
      <c r="A2009" t="s">
        <v>44</v>
      </c>
      <c r="B2009" s="1">
        <v>44193</v>
      </c>
      <c r="C2009" s="8" t="s">
        <v>390</v>
      </c>
      <c r="D2009" s="10" t="s">
        <v>391</v>
      </c>
      <c r="E2009" s="14">
        <v>50832</v>
      </c>
      <c r="F2009" s="14">
        <v>50870</v>
      </c>
      <c r="G2009" s="14">
        <v>54987</v>
      </c>
      <c r="H2009" s="14">
        <v>4115</v>
      </c>
      <c r="I2009" s="14">
        <v>7200</v>
      </c>
      <c r="J2009" s="14">
        <v>34491</v>
      </c>
      <c r="L2009" s="14">
        <v>0</v>
      </c>
      <c r="N2009" s="14">
        <v>2726</v>
      </c>
      <c r="P2009" s="14">
        <v>10569</v>
      </c>
      <c r="R2009" s="14">
        <v>2817</v>
      </c>
      <c r="S2009" s="14">
        <v>-5842</v>
      </c>
      <c r="T2009" s="14">
        <v>8663</v>
      </c>
      <c r="U2009" s="14">
        <v>-1494</v>
      </c>
      <c r="V2009" s="25">
        <v>2.2414085707781664</v>
      </c>
      <c r="W2009" s="25">
        <v>0.90332772527531613</v>
      </c>
      <c r="Y2009" s="26">
        <v>7320.1466509433812</v>
      </c>
      <c r="Z2009" s="26">
        <v>14132.447574852325</v>
      </c>
      <c r="AA2009" s="26">
        <v>0</v>
      </c>
      <c r="AB2009" s="26">
        <v>82.079576558174807</v>
      </c>
      <c r="AC2009" s="26">
        <v>21534.673802353882</v>
      </c>
      <c r="AD2009" s="26">
        <v>4100.7294866855709</v>
      </c>
      <c r="AE2009" s="26">
        <v>4925.74193201653</v>
      </c>
      <c r="AF2009" s="26">
        <v>20709.661357022916</v>
      </c>
      <c r="AG2009" s="14">
        <v>54986</v>
      </c>
      <c r="AH2009" s="14">
        <v>50842</v>
      </c>
      <c r="AI2009" s="27">
        <v>0.86341564322091824</v>
      </c>
      <c r="AJ2009" s="27">
        <v>0.89801608160418278</v>
      </c>
    </row>
    <row r="2010" spans="1:36" x14ac:dyDescent="0.25">
      <c r="A2010" t="s">
        <v>44</v>
      </c>
      <c r="B2010" s="1">
        <v>44194</v>
      </c>
      <c r="C2010" s="8" t="s">
        <v>390</v>
      </c>
      <c r="D2010" s="10" t="s">
        <v>391</v>
      </c>
      <c r="E2010" s="14">
        <v>48779</v>
      </c>
      <c r="F2010" s="14">
        <v>47562</v>
      </c>
      <c r="G2010" s="14">
        <v>52516</v>
      </c>
      <c r="H2010" s="14">
        <v>4949</v>
      </c>
      <c r="I2010" s="14">
        <v>7200</v>
      </c>
      <c r="J2010" s="14">
        <v>31711</v>
      </c>
      <c r="L2010" s="14">
        <v>0</v>
      </c>
      <c r="N2010" s="14">
        <v>2987</v>
      </c>
      <c r="P2010" s="14">
        <v>10609</v>
      </c>
      <c r="R2010" s="14">
        <v>3018</v>
      </c>
      <c r="S2010" s="14">
        <v>-3232</v>
      </c>
      <c r="T2010" s="14">
        <v>5768</v>
      </c>
      <c r="U2010" s="14">
        <v>-565</v>
      </c>
      <c r="V2010" s="25">
        <v>2.2450796752690851</v>
      </c>
      <c r="W2010" s="25">
        <v>0.90448309633420576</v>
      </c>
      <c r="Y2010" s="26">
        <v>7332.135997104906</v>
      </c>
      <c r="Z2010" s="26">
        <v>13009.980617001573</v>
      </c>
      <c r="AA2010" s="26">
        <v>0</v>
      </c>
      <c r="AB2010" s="26">
        <v>83.937865579913094</v>
      </c>
      <c r="AC2010" s="26">
        <v>20426.054479686391</v>
      </c>
      <c r="AD2010" s="26">
        <v>2302.7258650188278</v>
      </c>
      <c r="AE2010" s="26">
        <v>3722.2774854820013</v>
      </c>
      <c r="AF2010" s="26">
        <v>19006.502859223216</v>
      </c>
      <c r="AG2010" s="14">
        <v>52507</v>
      </c>
      <c r="AH2010" s="14">
        <v>47518</v>
      </c>
      <c r="AI2010" s="27">
        <v>0.85763209147363595</v>
      </c>
      <c r="AJ2010" s="27">
        <v>0.8818156558251754</v>
      </c>
    </row>
    <row r="2011" spans="1:36" x14ac:dyDescent="0.25">
      <c r="A2011" t="s">
        <v>44</v>
      </c>
      <c r="B2011" s="1">
        <v>44195</v>
      </c>
      <c r="C2011" s="8" t="s">
        <v>390</v>
      </c>
      <c r="D2011" s="10" t="s">
        <v>391</v>
      </c>
      <c r="E2011" s="14">
        <v>50288</v>
      </c>
      <c r="F2011" s="14">
        <v>47130</v>
      </c>
      <c r="G2011" s="14">
        <v>52040</v>
      </c>
      <c r="H2011" s="14">
        <v>4909</v>
      </c>
      <c r="I2011" s="14">
        <v>7200</v>
      </c>
      <c r="J2011" s="14">
        <v>32479</v>
      </c>
      <c r="L2011" s="14">
        <v>2</v>
      </c>
      <c r="N2011" s="14">
        <v>2369</v>
      </c>
      <c r="P2011" s="14">
        <v>10566</v>
      </c>
      <c r="R2011" s="14">
        <v>5334</v>
      </c>
      <c r="S2011" s="14">
        <v>-6893</v>
      </c>
      <c r="T2011" s="14">
        <v>7050</v>
      </c>
      <c r="U2011" s="14">
        <v>-552</v>
      </c>
      <c r="V2011" s="25">
        <v>2.2430455354576591</v>
      </c>
      <c r="W2011" s="25">
        <v>0.90472902966626556</v>
      </c>
      <c r="X2011" s="25">
        <v>2.1582935910015744</v>
      </c>
      <c r="Y2011" s="26">
        <v>7325.4927630590073</v>
      </c>
      <c r="Z2011" s="26">
        <v>13328.688914429993</v>
      </c>
      <c r="AA2011" s="26">
        <v>1.957973338717397</v>
      </c>
      <c r="AB2011" s="26">
        <v>79.857038193305073</v>
      </c>
      <c r="AC2011" s="26">
        <v>20735.996689021027</v>
      </c>
      <c r="AD2011" s="26">
        <v>4149.9272402566357</v>
      </c>
      <c r="AE2011" s="26">
        <v>5289.1832673972085</v>
      </c>
      <c r="AF2011" s="26">
        <v>19596.740661880449</v>
      </c>
      <c r="AG2011" s="14">
        <v>52616</v>
      </c>
      <c r="AH2011" s="14">
        <v>47677</v>
      </c>
      <c r="AI2011" s="27">
        <v>0.86884204463565329</v>
      </c>
      <c r="AJ2011" s="27">
        <v>0.90616788803814996</v>
      </c>
    </row>
    <row r="2012" spans="1:36" x14ac:dyDescent="0.25">
      <c r="A2012" t="s">
        <v>44</v>
      </c>
      <c r="B2012" s="1">
        <v>44196</v>
      </c>
      <c r="C2012" s="8" t="s">
        <v>390</v>
      </c>
      <c r="D2012" s="10" t="s">
        <v>391</v>
      </c>
      <c r="E2012" s="14">
        <v>54283</v>
      </c>
      <c r="F2012" s="14">
        <v>50054</v>
      </c>
      <c r="G2012" s="14">
        <v>51726</v>
      </c>
      <c r="H2012" s="14">
        <v>1673</v>
      </c>
      <c r="I2012" s="14">
        <v>6600</v>
      </c>
      <c r="J2012" s="14">
        <v>30072</v>
      </c>
      <c r="L2012" s="14">
        <v>1</v>
      </c>
      <c r="N2012" s="14">
        <v>2063</v>
      </c>
      <c r="P2012" s="14">
        <v>10345</v>
      </c>
      <c r="R2012" s="14">
        <v>5145</v>
      </c>
      <c r="S2012" s="14">
        <v>-6732</v>
      </c>
      <c r="T2012" s="14">
        <v>3981</v>
      </c>
      <c r="U2012" s="14">
        <v>-686</v>
      </c>
      <c r="V2012" s="25">
        <v>2.236373578336714</v>
      </c>
      <c r="W2012" s="25">
        <v>0.90255505901915067</v>
      </c>
      <c r="X2012" s="25">
        <v>2.1587893102342695</v>
      </c>
      <c r="AD2012" s="26">
        <v>4044.6408810372254</v>
      </c>
    </row>
    <row r="2013" spans="1:36" x14ac:dyDescent="0.25">
      <c r="A2013" t="s">
        <v>44</v>
      </c>
      <c r="B2013" s="1">
        <v>44197</v>
      </c>
      <c r="C2013" s="8" t="s">
        <v>390</v>
      </c>
      <c r="D2013" s="10" t="s">
        <v>391</v>
      </c>
      <c r="E2013" s="14">
        <v>55341</v>
      </c>
      <c r="F2013" s="14">
        <v>51200</v>
      </c>
      <c r="G2013" s="14">
        <v>52489</v>
      </c>
      <c r="H2013" s="14">
        <v>1288</v>
      </c>
      <c r="I2013" s="14">
        <v>6291</v>
      </c>
      <c r="J2013" s="14">
        <v>25614</v>
      </c>
      <c r="L2013" s="14">
        <v>10</v>
      </c>
      <c r="N2013" s="14">
        <v>2076</v>
      </c>
      <c r="P2013" s="14">
        <v>9057</v>
      </c>
      <c r="R2013" s="14">
        <v>4750</v>
      </c>
      <c r="S2013" s="14">
        <v>-6925</v>
      </c>
      <c r="T2013" s="14">
        <v>4134</v>
      </c>
      <c r="U2013" s="14">
        <v>-647</v>
      </c>
      <c r="V2013" s="25">
        <v>2.2168800797039192</v>
      </c>
      <c r="W2013" s="25">
        <v>0.90993024930513078</v>
      </c>
      <c r="X2013" s="25">
        <v>2.1422517246976791</v>
      </c>
      <c r="AD2013" s="26">
        <v>3951.1368751596424</v>
      </c>
    </row>
    <row r="2014" spans="1:36" x14ac:dyDescent="0.25">
      <c r="A2014" t="s">
        <v>44</v>
      </c>
      <c r="B2014" s="1">
        <v>44198</v>
      </c>
      <c r="C2014" s="8" t="s">
        <v>390</v>
      </c>
      <c r="D2014" s="10" t="s">
        <v>391</v>
      </c>
      <c r="E2014" s="14">
        <v>52544</v>
      </c>
      <c r="F2014" s="14">
        <v>50021</v>
      </c>
      <c r="G2014" s="14">
        <v>52801</v>
      </c>
      <c r="H2014" s="14">
        <v>2779</v>
      </c>
      <c r="I2014" s="14">
        <v>7908</v>
      </c>
      <c r="J2014" s="14">
        <v>32828</v>
      </c>
      <c r="L2014" s="14">
        <v>0</v>
      </c>
      <c r="N2014" s="14">
        <v>1602</v>
      </c>
      <c r="P2014" s="14">
        <v>10466</v>
      </c>
      <c r="R2014" s="14">
        <v>5285</v>
      </c>
      <c r="S2014" s="14">
        <v>-5941</v>
      </c>
      <c r="T2014" s="14">
        <v>3831</v>
      </c>
      <c r="U2014" s="14">
        <v>-370</v>
      </c>
      <c r="V2014" s="25">
        <v>2.2133085533621135</v>
      </c>
      <c r="W2014" s="25">
        <v>0.90731683669922669</v>
      </c>
      <c r="Y2014" s="26">
        <v>7939.1659514962203</v>
      </c>
      <c r="Z2014" s="26">
        <v>13510.444936162339</v>
      </c>
      <c r="AA2014" s="26">
        <v>0</v>
      </c>
      <c r="AB2014" s="26">
        <v>80.357101005518132</v>
      </c>
      <c r="AC2014" s="26">
        <v>21529.967988664073</v>
      </c>
      <c r="AD2014" s="26">
        <v>3652.8859800156952</v>
      </c>
      <c r="AE2014" s="26">
        <v>4214.7055398671355</v>
      </c>
      <c r="AF2014" s="26">
        <v>20968.148428812641</v>
      </c>
      <c r="AG2014" s="14">
        <v>52804</v>
      </c>
      <c r="AH2014" s="14">
        <v>49999</v>
      </c>
      <c r="AI2014" s="27">
        <v>0.89889777341051036</v>
      </c>
      <c r="AJ2014" s="27">
        <v>0.92455447887215592</v>
      </c>
    </row>
    <row r="2015" spans="1:36" x14ac:dyDescent="0.25">
      <c r="A2015" t="s">
        <v>44</v>
      </c>
      <c r="B2015" s="1">
        <v>44199</v>
      </c>
      <c r="C2015" s="8" t="s">
        <v>390</v>
      </c>
      <c r="D2015" s="10" t="s">
        <v>391</v>
      </c>
      <c r="E2015" s="14">
        <v>46036</v>
      </c>
      <c r="F2015" s="14">
        <v>45275</v>
      </c>
      <c r="G2015" s="14">
        <v>49954</v>
      </c>
      <c r="H2015" s="14">
        <v>4676</v>
      </c>
      <c r="I2015" s="14">
        <v>8466</v>
      </c>
      <c r="J2015" s="14">
        <v>30467</v>
      </c>
      <c r="L2015" s="14">
        <v>0</v>
      </c>
      <c r="N2015" s="14">
        <v>658</v>
      </c>
      <c r="P2015" s="14">
        <v>10364</v>
      </c>
      <c r="R2015" s="14">
        <v>4705</v>
      </c>
      <c r="S2015" s="14">
        <v>-7546</v>
      </c>
      <c r="T2015" s="14">
        <v>8258</v>
      </c>
      <c r="U2015" s="14">
        <v>-719</v>
      </c>
      <c r="V2015" s="25">
        <v>2.2175009924842874</v>
      </c>
      <c r="W2015" s="25">
        <v>0.90903038391228119</v>
      </c>
      <c r="Y2015" s="26">
        <v>8515.4645255744654</v>
      </c>
      <c r="Z2015" s="26">
        <v>12562.450085119195</v>
      </c>
      <c r="AA2015" s="26">
        <v>0</v>
      </c>
      <c r="AB2015" s="26">
        <v>73.392108657840666</v>
      </c>
      <c r="AC2015" s="26">
        <v>21151.306719351498</v>
      </c>
      <c r="AD2015" s="26">
        <v>3976.6463606915718</v>
      </c>
      <c r="AE2015" s="26">
        <v>5650.1369138784021</v>
      </c>
      <c r="AF2015" s="26">
        <v>19477.81616616467</v>
      </c>
      <c r="AG2015" s="14">
        <v>49955</v>
      </c>
      <c r="AH2015" s="14">
        <v>45257</v>
      </c>
      <c r="AI2015" s="27">
        <v>0.93345198317719347</v>
      </c>
      <c r="AJ2015" s="27">
        <v>0.94882964129858249</v>
      </c>
    </row>
    <row r="2016" spans="1:36" x14ac:dyDescent="0.25">
      <c r="A2016" t="s">
        <v>44</v>
      </c>
      <c r="B2016" s="1">
        <v>44200</v>
      </c>
      <c r="C2016" s="8" t="s">
        <v>390</v>
      </c>
      <c r="D2016" s="10" t="s">
        <v>391</v>
      </c>
      <c r="E2016" s="14">
        <v>47239</v>
      </c>
      <c r="F2016" s="14">
        <v>47489</v>
      </c>
      <c r="G2016" s="14">
        <v>52036</v>
      </c>
      <c r="H2016" s="14">
        <v>4544</v>
      </c>
      <c r="I2016" s="14">
        <v>7800</v>
      </c>
      <c r="J2016" s="14">
        <v>30687</v>
      </c>
      <c r="L2016" s="14">
        <v>0</v>
      </c>
      <c r="N2016" s="14">
        <v>3549</v>
      </c>
      <c r="P2016" s="14">
        <v>10005</v>
      </c>
      <c r="R2016" s="14">
        <v>5129</v>
      </c>
      <c r="S2016" s="14">
        <v>-4906</v>
      </c>
      <c r="T2016" s="14">
        <v>5151</v>
      </c>
      <c r="U2016" s="14">
        <v>-793</v>
      </c>
      <c r="V2016" s="25">
        <v>2.2237997767359796</v>
      </c>
      <c r="W2016" s="25">
        <v>0.91053675082020868</v>
      </c>
      <c r="Y2016" s="26">
        <v>7867.8585237095922</v>
      </c>
      <c r="Z2016" s="26">
        <v>12674.130359163821</v>
      </c>
      <c r="AA2016" s="26">
        <v>0</v>
      </c>
      <c r="AB2016" s="26">
        <v>90.251918050115393</v>
      </c>
      <c r="AC2016" s="26">
        <v>20632.24080092353</v>
      </c>
      <c r="AD2016" s="26">
        <v>3046.4282993288334</v>
      </c>
      <c r="AE2016" s="26">
        <v>4308.8361182826766</v>
      </c>
      <c r="AF2016" s="26">
        <v>19369.832981969681</v>
      </c>
      <c r="AG2016" s="14">
        <v>52041</v>
      </c>
      <c r="AH2016" s="14">
        <v>47460</v>
      </c>
      <c r="AI2016" s="27">
        <v>0.87404643866436138</v>
      </c>
      <c r="AJ2016" s="27">
        <v>0.89977077936599237</v>
      </c>
    </row>
    <row r="2017" spans="1:36" x14ac:dyDescent="0.25">
      <c r="A2017" t="s">
        <v>44</v>
      </c>
      <c r="B2017" s="1">
        <v>44201</v>
      </c>
      <c r="C2017" s="8" t="s">
        <v>390</v>
      </c>
      <c r="D2017" s="10" t="s">
        <v>391</v>
      </c>
      <c r="E2017" s="14">
        <v>49358</v>
      </c>
      <c r="F2017" s="14">
        <v>50889</v>
      </c>
      <c r="G2017" s="14">
        <v>56336</v>
      </c>
      <c r="H2017" s="14">
        <v>5445</v>
      </c>
      <c r="I2017" s="14">
        <v>7999</v>
      </c>
      <c r="J2017" s="14">
        <v>33906</v>
      </c>
      <c r="L2017" s="14">
        <v>9</v>
      </c>
      <c r="N2017" s="14">
        <v>3532</v>
      </c>
      <c r="P2017" s="14">
        <v>10892</v>
      </c>
      <c r="R2017" s="14">
        <v>4580</v>
      </c>
      <c r="S2017" s="14">
        <v>-1705</v>
      </c>
      <c r="T2017" s="14">
        <v>3183</v>
      </c>
      <c r="U2017" s="14">
        <v>-580</v>
      </c>
      <c r="V2017" s="25">
        <v>2.2265523187212577</v>
      </c>
      <c r="W2017" s="25">
        <v>0.91165919550060803</v>
      </c>
      <c r="X2017" s="25">
        <v>2.1371211146063751</v>
      </c>
      <c r="Y2017" s="26">
        <v>8078.5768057313016</v>
      </c>
      <c r="Z2017" s="26">
        <v>14020.881912821082</v>
      </c>
      <c r="AA2017" s="26">
        <v>8.7244468577157885</v>
      </c>
      <c r="AB2017" s="26">
        <v>96.044980519024961</v>
      </c>
      <c r="AC2017" s="26">
        <v>22204.228145929126</v>
      </c>
      <c r="AD2017" s="26">
        <v>1714.1994271937974</v>
      </c>
      <c r="AE2017" s="26">
        <v>3465.9726930562283</v>
      </c>
      <c r="AF2017" s="26">
        <v>20452.454880066689</v>
      </c>
      <c r="AG2017" s="14">
        <v>56338</v>
      </c>
      <c r="AH2017" s="14">
        <v>50860</v>
      </c>
      <c r="AI2017" s="27">
        <v>0.86889640127583989</v>
      </c>
      <c r="AJ2017" s="27">
        <v>0.88654917573127445</v>
      </c>
    </row>
    <row r="2018" spans="1:36" x14ac:dyDescent="0.25">
      <c r="A2018" t="s">
        <v>44</v>
      </c>
      <c r="B2018" s="1">
        <v>44202</v>
      </c>
      <c r="C2018" s="8" t="s">
        <v>390</v>
      </c>
      <c r="D2018" s="10" t="s">
        <v>391</v>
      </c>
      <c r="E2018" s="14">
        <v>49868</v>
      </c>
      <c r="F2018" s="14">
        <v>51041</v>
      </c>
      <c r="G2018" s="14">
        <v>53911</v>
      </c>
      <c r="H2018" s="14">
        <v>2869</v>
      </c>
      <c r="I2018" s="14">
        <v>8073</v>
      </c>
      <c r="J2018" s="14">
        <v>32508</v>
      </c>
      <c r="L2018" s="14">
        <v>18</v>
      </c>
      <c r="N2018" s="14">
        <v>4098</v>
      </c>
      <c r="P2018" s="14">
        <v>10039</v>
      </c>
      <c r="R2018" s="14">
        <v>2756</v>
      </c>
      <c r="S2018" s="14">
        <v>-597</v>
      </c>
      <c r="T2018" s="14">
        <v>3702</v>
      </c>
      <c r="U2018" s="14">
        <v>-2968</v>
      </c>
      <c r="V2018" s="25">
        <v>2.2288262886718089</v>
      </c>
      <c r="W2018" s="25">
        <v>0.91258398422105103</v>
      </c>
      <c r="X2018" s="25">
        <v>2.1409915710564862</v>
      </c>
      <c r="Y2018" s="26">
        <v>8161.6399327083636</v>
      </c>
      <c r="Z2018" s="26">
        <v>13456.41432947988</v>
      </c>
      <c r="AA2018" s="26">
        <v>17.480494724268468</v>
      </c>
      <c r="AB2018" s="26">
        <v>94.133935773534105</v>
      </c>
      <c r="AC2018" s="26">
        <v>21729.668692686042</v>
      </c>
      <c r="AD2018" s="26">
        <v>3413.5820136913567</v>
      </c>
      <c r="AE2018" s="26">
        <v>3615.6142169169048</v>
      </c>
      <c r="AF2018" s="26">
        <v>21527.636489460496</v>
      </c>
      <c r="AG2018" s="14">
        <v>54736</v>
      </c>
      <c r="AH2018" s="14">
        <v>51843</v>
      </c>
      <c r="AI2018" s="27">
        <v>0.87521306257800169</v>
      </c>
      <c r="AJ2018" s="27">
        <v>0.91546125720722948</v>
      </c>
    </row>
    <row r="2019" spans="1:36" x14ac:dyDescent="0.25">
      <c r="A2019" t="s">
        <v>44</v>
      </c>
      <c r="B2019" s="1">
        <v>44203</v>
      </c>
      <c r="C2019" s="8" t="s">
        <v>390</v>
      </c>
      <c r="D2019" s="10" t="s">
        <v>391</v>
      </c>
      <c r="E2019" s="14">
        <v>49273</v>
      </c>
      <c r="F2019" s="14">
        <v>48793</v>
      </c>
      <c r="G2019" s="14">
        <v>54421</v>
      </c>
      <c r="H2019" s="14">
        <v>5629</v>
      </c>
      <c r="I2019" s="14">
        <v>6072</v>
      </c>
      <c r="J2019" s="14">
        <v>20793</v>
      </c>
      <c r="L2019" s="14">
        <v>0</v>
      </c>
      <c r="N2019" s="14">
        <v>1455</v>
      </c>
      <c r="P2019" s="14">
        <v>7696</v>
      </c>
      <c r="R2019" s="14">
        <v>3561</v>
      </c>
      <c r="S2019" s="14">
        <v>1467</v>
      </c>
      <c r="T2019" s="14">
        <v>1647</v>
      </c>
      <c r="U2019" s="14">
        <v>-1018</v>
      </c>
      <c r="V2019" s="25">
        <v>2.222883653246952</v>
      </c>
      <c r="W2019" s="25">
        <v>0.90763315376444031</v>
      </c>
      <c r="AD2019" s="26">
        <v>1159.0646308011746</v>
      </c>
    </row>
    <row r="2020" spans="1:36" x14ac:dyDescent="0.25">
      <c r="A2020" t="s">
        <v>44</v>
      </c>
      <c r="B2020" s="1">
        <v>44204</v>
      </c>
      <c r="C2020" s="8" t="s">
        <v>390</v>
      </c>
      <c r="D2020" s="10" t="s">
        <v>391</v>
      </c>
      <c r="E2020" s="14">
        <v>46973</v>
      </c>
      <c r="F2020" s="14">
        <v>46256</v>
      </c>
      <c r="G2020" s="14">
        <v>51860</v>
      </c>
      <c r="H2020" s="14">
        <v>5603</v>
      </c>
      <c r="I2020" s="14">
        <v>8857</v>
      </c>
      <c r="J2020" s="14">
        <v>28804</v>
      </c>
      <c r="L2020" s="14">
        <v>0</v>
      </c>
      <c r="N2020" s="14">
        <v>2172</v>
      </c>
      <c r="P2020" s="14">
        <v>10665</v>
      </c>
      <c r="R2020" s="14">
        <v>3976</v>
      </c>
      <c r="S2020" s="14">
        <v>2820</v>
      </c>
      <c r="T2020" s="14">
        <v>214</v>
      </c>
      <c r="U2020" s="14">
        <v>-1347</v>
      </c>
      <c r="V2020" s="25">
        <v>2.2211389591860309</v>
      </c>
      <c r="W2020" s="25">
        <v>0.90441608745533397</v>
      </c>
      <c r="AD2020" s="26">
        <v>1322.725432951114</v>
      </c>
    </row>
    <row r="2021" spans="1:36" x14ac:dyDescent="0.25">
      <c r="A2021" t="s">
        <v>44</v>
      </c>
      <c r="B2021" s="1">
        <v>44205</v>
      </c>
      <c r="C2021" s="8" t="s">
        <v>390</v>
      </c>
      <c r="D2021" s="10" t="s">
        <v>391</v>
      </c>
      <c r="E2021" s="14">
        <v>49668</v>
      </c>
      <c r="F2021" s="14">
        <v>50966</v>
      </c>
      <c r="G2021" s="14">
        <v>55294</v>
      </c>
      <c r="H2021" s="14">
        <v>4327</v>
      </c>
      <c r="I2021" s="14">
        <v>12648</v>
      </c>
      <c r="J2021" s="14">
        <v>31090</v>
      </c>
      <c r="L2021" s="14">
        <v>0</v>
      </c>
      <c r="N2021" s="14">
        <v>2457</v>
      </c>
      <c r="P2021" s="14">
        <v>9104</v>
      </c>
      <c r="R2021" s="14">
        <v>3548</v>
      </c>
      <c r="S2021" s="14">
        <v>-2285</v>
      </c>
      <c r="T2021" s="14">
        <v>3446</v>
      </c>
      <c r="U2021" s="14">
        <v>-351</v>
      </c>
      <c r="V2021" s="25">
        <v>2.2193502563797169</v>
      </c>
      <c r="W2021" s="25">
        <v>0.90352138728380893</v>
      </c>
      <c r="Y2021" s="26">
        <v>12732.508115997613</v>
      </c>
      <c r="Z2021" s="26">
        <v>12741.642519188626</v>
      </c>
      <c r="AA2021" s="26">
        <v>0</v>
      </c>
      <c r="AB2021" s="26">
        <v>76.981143911567358</v>
      </c>
      <c r="AC2021" s="26">
        <v>25551.131779097803</v>
      </c>
      <c r="AD2021" s="26">
        <v>1979.6116158084221</v>
      </c>
      <c r="AE2021" s="26">
        <v>3936.7121797626492</v>
      </c>
      <c r="AF2021" s="26">
        <v>23594.031215143576</v>
      </c>
      <c r="AG2021" s="14">
        <v>55299</v>
      </c>
      <c r="AH2021" s="14">
        <v>50941</v>
      </c>
      <c r="AI2021" s="27">
        <v>1.0186537937907485</v>
      </c>
      <c r="AJ2021" s="27">
        <v>1.0211003533014631</v>
      </c>
    </row>
    <row r="2022" spans="1:36" x14ac:dyDescent="0.25">
      <c r="A2022" t="s">
        <v>44</v>
      </c>
      <c r="B2022" s="1">
        <v>44206</v>
      </c>
      <c r="C2022" s="8" t="s">
        <v>390</v>
      </c>
      <c r="D2022" s="10" t="s">
        <v>391</v>
      </c>
      <c r="E2022" s="14">
        <v>54473</v>
      </c>
      <c r="F2022" s="14">
        <v>55452</v>
      </c>
      <c r="G2022" s="14">
        <v>60816</v>
      </c>
      <c r="H2022" s="14">
        <v>5366</v>
      </c>
      <c r="I2022" s="14">
        <v>14187</v>
      </c>
      <c r="J2022" s="14">
        <v>31657</v>
      </c>
      <c r="L2022" s="14">
        <v>0</v>
      </c>
      <c r="N2022" s="14">
        <v>3016</v>
      </c>
      <c r="P2022" s="14">
        <v>11541</v>
      </c>
      <c r="R2022" s="14">
        <v>4017</v>
      </c>
      <c r="S2022" s="14">
        <v>-6919</v>
      </c>
      <c r="T2022" s="14">
        <v>10051</v>
      </c>
      <c r="U2022" s="14">
        <v>-1728</v>
      </c>
      <c r="V2022" s="25">
        <v>2.2214745866076351</v>
      </c>
      <c r="W2022" s="25">
        <v>0.90492949511465515</v>
      </c>
      <c r="Y2022" s="26">
        <v>14295.461331296337</v>
      </c>
      <c r="Z2022" s="26">
        <v>12994.236207076339</v>
      </c>
      <c r="AA2022" s="26">
        <v>0</v>
      </c>
      <c r="AB2022" s="26">
        <v>96.930586620593886</v>
      </c>
      <c r="AC2022" s="26">
        <v>27386.628124993265</v>
      </c>
      <c r="AD2022" s="26">
        <v>4843.3000365793532</v>
      </c>
      <c r="AE2022" s="26">
        <v>6847.2545137244442</v>
      </c>
      <c r="AF2022" s="26">
        <v>25382.673647848173</v>
      </c>
      <c r="AG2022" s="14">
        <v>60401</v>
      </c>
      <c r="AH2022" s="14">
        <v>54980</v>
      </c>
      <c r="AI2022" s="27">
        <v>0.99960444523969227</v>
      </c>
      <c r="AJ2022" s="27">
        <v>1.0178092029377781</v>
      </c>
    </row>
    <row r="2023" spans="1:36" x14ac:dyDescent="0.25">
      <c r="A2023" t="s">
        <v>44</v>
      </c>
      <c r="B2023" s="1">
        <v>44207</v>
      </c>
      <c r="C2023" s="8" t="s">
        <v>390</v>
      </c>
      <c r="D2023" s="10" t="s">
        <v>391</v>
      </c>
      <c r="E2023" s="14">
        <v>50455</v>
      </c>
      <c r="F2023" s="14">
        <v>51462</v>
      </c>
      <c r="G2023" s="14">
        <v>57662</v>
      </c>
      <c r="H2023" s="14">
        <v>6200</v>
      </c>
      <c r="I2023" s="14">
        <v>11463</v>
      </c>
      <c r="J2023" s="14">
        <v>26977</v>
      </c>
      <c r="L2023" s="14">
        <v>0</v>
      </c>
      <c r="N2023" s="14">
        <v>1707</v>
      </c>
      <c r="P2023" s="14">
        <v>10000</v>
      </c>
      <c r="R2023" s="14">
        <v>3875</v>
      </c>
      <c r="S2023" s="14">
        <v>-4486</v>
      </c>
      <c r="T2023" s="14">
        <v>6407</v>
      </c>
      <c r="U2023" s="14">
        <v>462</v>
      </c>
      <c r="V2023" s="25">
        <v>2.2242342767298973</v>
      </c>
      <c r="W2023" s="25">
        <v>0.90620685106051324</v>
      </c>
      <c r="AD2023" s="26">
        <v>2545.8518248643927</v>
      </c>
    </row>
    <row r="2024" spans="1:36" x14ac:dyDescent="0.25">
      <c r="A2024" t="s">
        <v>44</v>
      </c>
      <c r="B2024" s="1">
        <v>44208</v>
      </c>
      <c r="C2024" s="8" t="s">
        <v>390</v>
      </c>
      <c r="D2024" s="10" t="s">
        <v>391</v>
      </c>
      <c r="E2024" s="14">
        <v>47096</v>
      </c>
      <c r="F2024" s="14">
        <v>47493</v>
      </c>
      <c r="G2024" s="14">
        <v>52094</v>
      </c>
      <c r="H2024" s="14">
        <v>4595</v>
      </c>
      <c r="I2024" s="14">
        <v>12141</v>
      </c>
      <c r="J2024" s="14">
        <v>29236</v>
      </c>
      <c r="L2024" s="14">
        <v>0</v>
      </c>
      <c r="N2024" s="14">
        <v>796</v>
      </c>
      <c r="P2024" s="14">
        <v>9917</v>
      </c>
      <c r="R2024" s="14">
        <v>1365</v>
      </c>
      <c r="S2024" s="14">
        <v>-2151</v>
      </c>
      <c r="T2024" s="14">
        <v>5852</v>
      </c>
      <c r="U2024" s="14">
        <v>-462</v>
      </c>
      <c r="V2024" s="25">
        <v>2.2236027159025791</v>
      </c>
      <c r="W2024" s="25">
        <v>0.90687935646413642</v>
      </c>
      <c r="Y2024" s="26">
        <v>12245.539173995161</v>
      </c>
      <c r="Z2024" s="26">
        <v>12026.346883175102</v>
      </c>
      <c r="AA2024" s="26">
        <v>0</v>
      </c>
      <c r="AB2024" s="26">
        <v>71.334572677503772</v>
      </c>
      <c r="AC2024" s="26">
        <v>24343.220629847769</v>
      </c>
      <c r="AD2024" s="26">
        <v>2351.9595492966746</v>
      </c>
      <c r="AE2024" s="26">
        <v>4319.6936985636466</v>
      </c>
      <c r="AF2024" s="26">
        <v>22375.486480580792</v>
      </c>
      <c r="AG2024" s="14">
        <v>52090</v>
      </c>
      <c r="AH2024" s="14">
        <v>47486</v>
      </c>
      <c r="AI2024" s="27">
        <v>1.0302851039542136</v>
      </c>
      <c r="AJ2024" s="27">
        <v>1.0388208104455634</v>
      </c>
    </row>
    <row r="2025" spans="1:36" x14ac:dyDescent="0.25">
      <c r="A2025" t="s">
        <v>44</v>
      </c>
      <c r="B2025" s="1">
        <v>44209</v>
      </c>
      <c r="C2025" s="8" t="s">
        <v>390</v>
      </c>
      <c r="D2025" s="10" t="s">
        <v>391</v>
      </c>
      <c r="E2025" s="14">
        <v>47483</v>
      </c>
      <c r="F2025" s="14">
        <v>53241</v>
      </c>
      <c r="G2025" s="14">
        <v>57951</v>
      </c>
      <c r="H2025" s="14">
        <v>4712</v>
      </c>
      <c r="I2025" s="14">
        <v>12395</v>
      </c>
      <c r="J2025" s="14">
        <v>34926</v>
      </c>
      <c r="L2025" s="14">
        <v>0</v>
      </c>
      <c r="N2025" s="14">
        <v>495</v>
      </c>
      <c r="P2025" s="14">
        <v>10138</v>
      </c>
      <c r="R2025" s="14">
        <v>1684</v>
      </c>
      <c r="S2025" s="14">
        <v>-4562</v>
      </c>
      <c r="T2025" s="14">
        <v>7091</v>
      </c>
      <c r="U2025" s="14">
        <v>517</v>
      </c>
      <c r="V2025" s="25">
        <v>2.2265940119402168</v>
      </c>
      <c r="W2025" s="25">
        <v>0.91172883719489239</v>
      </c>
      <c r="Y2025" s="26">
        <v>12518.544138218373</v>
      </c>
      <c r="Z2025" s="26">
        <v>14443.777779331049</v>
      </c>
      <c r="AA2025" s="26">
        <v>0</v>
      </c>
      <c r="AB2025" s="26">
        <v>70.801877278063799</v>
      </c>
      <c r="AC2025" s="26">
        <v>27033.123794827483</v>
      </c>
      <c r="AD2025" s="26">
        <v>2749.1732229619088</v>
      </c>
      <c r="AE2025" s="26">
        <v>4787.967512244365</v>
      </c>
      <c r="AF2025" s="26">
        <v>24994.329505545025</v>
      </c>
      <c r="AG2025" s="14">
        <v>57954</v>
      </c>
      <c r="AH2025" s="14">
        <v>53224</v>
      </c>
      <c r="AI2025" s="27">
        <v>1.0283632774364593</v>
      </c>
      <c r="AJ2025" s="27">
        <v>1.035303598273611</v>
      </c>
    </row>
    <row r="2026" spans="1:36" x14ac:dyDescent="0.25">
      <c r="A2026" t="s">
        <v>44</v>
      </c>
      <c r="B2026" s="1">
        <v>44210</v>
      </c>
      <c r="C2026" s="8" t="s">
        <v>390</v>
      </c>
      <c r="D2026" s="10" t="s">
        <v>391</v>
      </c>
      <c r="E2026" s="14">
        <v>50514</v>
      </c>
      <c r="F2026" s="14">
        <v>51476</v>
      </c>
      <c r="G2026" s="14">
        <v>56724</v>
      </c>
      <c r="H2026" s="14">
        <v>5253</v>
      </c>
      <c r="I2026" s="14">
        <v>12371</v>
      </c>
      <c r="J2026" s="14">
        <v>31950</v>
      </c>
      <c r="L2026" s="14">
        <v>0</v>
      </c>
      <c r="N2026" s="14">
        <v>2598</v>
      </c>
      <c r="P2026" s="14">
        <v>9811</v>
      </c>
      <c r="R2026" s="14">
        <v>1924</v>
      </c>
      <c r="S2026" s="14">
        <v>-5086</v>
      </c>
      <c r="T2026" s="14">
        <v>7945</v>
      </c>
      <c r="U2026" s="14">
        <v>508</v>
      </c>
      <c r="V2026" s="25">
        <v>2.2292969373799449</v>
      </c>
      <c r="W2026" s="25">
        <v>0.91301996160807719</v>
      </c>
      <c r="Y2026" s="26">
        <v>12509.472114163576</v>
      </c>
      <c r="Z2026" s="26">
        <v>13231.753215238032</v>
      </c>
      <c r="AA2026" s="26">
        <v>0</v>
      </c>
      <c r="AB2026" s="26">
        <v>82.62771514563093</v>
      </c>
      <c r="AC2026" s="26">
        <v>25823.853044547235</v>
      </c>
      <c r="AD2026" s="26">
        <v>2651.5851048743616</v>
      </c>
      <c r="AE2026" s="26">
        <v>4907.7817976593587</v>
      </c>
      <c r="AF2026" s="26">
        <v>23567.656351762245</v>
      </c>
      <c r="AG2026" s="14">
        <v>56730</v>
      </c>
      <c r="AH2026" s="14">
        <v>51439</v>
      </c>
      <c r="AI2026" s="27">
        <v>1.0035568993313895</v>
      </c>
      <c r="AJ2026" s="27">
        <v>1.0100843046369889</v>
      </c>
    </row>
    <row r="2027" spans="1:36" x14ac:dyDescent="0.25">
      <c r="A2027" t="s">
        <v>44</v>
      </c>
      <c r="B2027" s="1">
        <v>44211</v>
      </c>
      <c r="C2027" s="8" t="s">
        <v>390</v>
      </c>
      <c r="D2027" s="10" t="s">
        <v>391</v>
      </c>
      <c r="E2027" s="14">
        <v>48533</v>
      </c>
      <c r="F2027" s="14">
        <v>51668</v>
      </c>
      <c r="G2027" s="14">
        <v>56212</v>
      </c>
      <c r="H2027" s="14">
        <v>4545</v>
      </c>
      <c r="I2027" s="14">
        <v>10800</v>
      </c>
      <c r="J2027" s="14">
        <v>32730</v>
      </c>
      <c r="L2027" s="14">
        <v>0</v>
      </c>
      <c r="N2027" s="14">
        <v>2909</v>
      </c>
      <c r="P2027" s="14">
        <v>9712</v>
      </c>
      <c r="R2027" s="14">
        <v>2108</v>
      </c>
      <c r="S2027" s="14">
        <v>-2921</v>
      </c>
      <c r="T2027" s="14">
        <v>6194</v>
      </c>
      <c r="U2027" s="14">
        <v>-793</v>
      </c>
      <c r="V2027" s="25">
        <v>2.2276020471646896</v>
      </c>
      <c r="W2027" s="25">
        <v>0.91194998447989639</v>
      </c>
      <c r="Y2027" s="26">
        <v>10912.584531292763</v>
      </c>
      <c r="Z2027" s="26">
        <v>13538.896949146343</v>
      </c>
      <c r="AA2027" s="26">
        <v>0</v>
      </c>
      <c r="AB2027" s="26">
        <v>84.039357954146837</v>
      </c>
      <c r="AC2027" s="26">
        <v>24535.520838393255</v>
      </c>
      <c r="AD2027" s="26">
        <v>2457.6015074178522</v>
      </c>
      <c r="AE2027" s="26">
        <v>4046.4451426983187</v>
      </c>
      <c r="AF2027" s="26">
        <v>22946.677203112784</v>
      </c>
      <c r="AG2027" s="14">
        <v>56151</v>
      </c>
      <c r="AH2027" s="14">
        <v>51563</v>
      </c>
      <c r="AI2027" s="27">
        <v>0.96332211270927559</v>
      </c>
      <c r="AJ2027" s="27">
        <v>0.98110473586731761</v>
      </c>
    </row>
    <row r="2028" spans="1:36" x14ac:dyDescent="0.25">
      <c r="A2028" t="s">
        <v>44</v>
      </c>
      <c r="B2028" s="1">
        <v>44212</v>
      </c>
      <c r="C2028" s="8" t="s">
        <v>390</v>
      </c>
      <c r="D2028" s="10" t="s">
        <v>391</v>
      </c>
      <c r="E2028" s="14">
        <v>47734</v>
      </c>
      <c r="F2028" s="14">
        <v>48923</v>
      </c>
      <c r="G2028" s="14">
        <v>53777</v>
      </c>
      <c r="H2028" s="14">
        <v>4854</v>
      </c>
      <c r="I2028" s="14">
        <v>11905</v>
      </c>
      <c r="J2028" s="14">
        <v>28870</v>
      </c>
      <c r="L2028" s="14">
        <v>32</v>
      </c>
      <c r="N2028" s="14">
        <v>2958</v>
      </c>
      <c r="P2028" s="14">
        <v>9918</v>
      </c>
      <c r="R2028" s="14">
        <v>2207</v>
      </c>
      <c r="S2028" s="14">
        <v>-4468</v>
      </c>
      <c r="T2028" s="14">
        <v>8194</v>
      </c>
      <c r="U2028" s="14">
        <v>-1037</v>
      </c>
      <c r="V2028" s="25">
        <v>2.2228290642404818</v>
      </c>
      <c r="W2028" s="25">
        <v>0.90879644156558592</v>
      </c>
      <c r="X2028" s="25">
        <v>2.1380025924678701</v>
      </c>
      <c r="Y2028" s="26">
        <v>12003.329376392729</v>
      </c>
      <c r="Z2028" s="26">
        <v>11900.895967558339</v>
      </c>
      <c r="AA2028" s="26">
        <v>31.033050121550133</v>
      </c>
      <c r="AB2028" s="26">
        <v>85.737324539861703</v>
      </c>
      <c r="AC2028" s="26">
        <v>24020.995718612481</v>
      </c>
      <c r="AD2028" s="26">
        <v>3102.544708659264</v>
      </c>
      <c r="AE2028" s="26">
        <v>4904.0434307863497</v>
      </c>
      <c r="AF2028" s="26">
        <v>22219.496996485403</v>
      </c>
      <c r="AG2028" s="14">
        <v>53683</v>
      </c>
      <c r="AH2028" s="14">
        <v>48787</v>
      </c>
      <c r="AI2028" s="27">
        <v>0.98647928731940171</v>
      </c>
      <c r="AJ2028" s="27">
        <v>1.0040696797997755</v>
      </c>
    </row>
    <row r="2029" spans="1:36" x14ac:dyDescent="0.25">
      <c r="A2029" t="s">
        <v>44</v>
      </c>
      <c r="B2029" s="1">
        <v>44213</v>
      </c>
      <c r="C2029" s="8" t="s">
        <v>390</v>
      </c>
      <c r="D2029" s="10" t="s">
        <v>391</v>
      </c>
      <c r="E2029" s="14">
        <v>49603</v>
      </c>
      <c r="F2029" s="14">
        <v>49328</v>
      </c>
      <c r="G2029" s="14">
        <v>54788</v>
      </c>
      <c r="H2029" s="14">
        <v>5462</v>
      </c>
      <c r="I2029" s="14">
        <v>11155</v>
      </c>
      <c r="J2029" s="14">
        <v>30670</v>
      </c>
      <c r="L2029" s="14">
        <v>0</v>
      </c>
      <c r="N2029" s="14">
        <v>515</v>
      </c>
      <c r="P2029" s="14">
        <v>9697</v>
      </c>
      <c r="R2029" s="14">
        <v>2571</v>
      </c>
      <c r="S2029" s="14">
        <v>-3994</v>
      </c>
      <c r="T2029" s="14">
        <v>7925</v>
      </c>
      <c r="U2029" s="14">
        <v>-1012</v>
      </c>
      <c r="V2029" s="25">
        <v>2.2254391075853093</v>
      </c>
      <c r="W2029" s="25">
        <v>0.91003139473967809</v>
      </c>
      <c r="AD2029" s="26">
        <v>3181.174274456127</v>
      </c>
    </row>
    <row r="2030" spans="1:36" x14ac:dyDescent="0.25">
      <c r="A2030" t="s">
        <v>44</v>
      </c>
      <c r="B2030" s="1">
        <v>44214</v>
      </c>
      <c r="C2030" s="8" t="s">
        <v>390</v>
      </c>
      <c r="D2030" s="10" t="s">
        <v>391</v>
      </c>
      <c r="E2030" s="14">
        <v>50003</v>
      </c>
      <c r="F2030" s="14">
        <v>50294</v>
      </c>
      <c r="G2030" s="14">
        <v>57141</v>
      </c>
      <c r="H2030" s="14">
        <v>6843</v>
      </c>
      <c r="I2030" s="14">
        <v>12023</v>
      </c>
      <c r="J2030" s="14">
        <v>29668</v>
      </c>
      <c r="L2030" s="14">
        <v>0</v>
      </c>
      <c r="N2030" s="14">
        <v>3218</v>
      </c>
      <c r="P2030" s="14">
        <v>12173</v>
      </c>
      <c r="R2030" s="14">
        <v>1329</v>
      </c>
      <c r="S2030" s="14">
        <v>-2132</v>
      </c>
      <c r="T2030" s="14">
        <v>7326</v>
      </c>
      <c r="U2030" s="14">
        <v>355</v>
      </c>
      <c r="V2030" s="25">
        <v>2.2272688917794605</v>
      </c>
      <c r="W2030" s="25">
        <v>0.91122727166167161</v>
      </c>
      <c r="Y2030" s="26">
        <v>12146.516808277371</v>
      </c>
      <c r="Z2030" s="26">
        <v>12262.562571172566</v>
      </c>
      <c r="AA2030" s="26">
        <v>0</v>
      </c>
      <c r="AB2030" s="26">
        <v>102.48393615975549</v>
      </c>
      <c r="AC2030" s="26">
        <v>24511.563315609699</v>
      </c>
      <c r="AD2030" s="26">
        <v>1776.8625120575077</v>
      </c>
      <c r="AE2030" s="26">
        <v>4604.9812822852446</v>
      </c>
      <c r="AF2030" s="26">
        <v>21683.444545381961</v>
      </c>
      <c r="AG2030" s="14">
        <v>57082</v>
      </c>
      <c r="AH2030" s="14">
        <v>50204</v>
      </c>
      <c r="AI2030" s="27">
        <v>0.94668516724815965</v>
      </c>
      <c r="AJ2030" s="27">
        <v>0.95219017436140507</v>
      </c>
    </row>
    <row r="2031" spans="1:36" x14ac:dyDescent="0.25">
      <c r="A2031" t="s">
        <v>44</v>
      </c>
      <c r="B2031" s="1">
        <v>44215</v>
      </c>
      <c r="C2031" s="8" t="s">
        <v>390</v>
      </c>
      <c r="D2031" s="10" t="s">
        <v>391</v>
      </c>
      <c r="E2031" s="14">
        <v>51326</v>
      </c>
      <c r="F2031" s="14">
        <v>55080</v>
      </c>
      <c r="G2031" s="14">
        <v>61528</v>
      </c>
      <c r="H2031" s="14">
        <v>6450</v>
      </c>
      <c r="I2031" s="14">
        <v>13480</v>
      </c>
      <c r="J2031" s="14">
        <v>29431</v>
      </c>
      <c r="L2031" s="14">
        <v>0</v>
      </c>
      <c r="N2031" s="14">
        <v>3775</v>
      </c>
      <c r="P2031" s="14">
        <v>12332</v>
      </c>
      <c r="R2031" s="14">
        <v>-213</v>
      </c>
      <c r="S2031" s="14">
        <v>-1916</v>
      </c>
      <c r="T2031" s="14">
        <v>9452</v>
      </c>
      <c r="U2031" s="14">
        <v>-854</v>
      </c>
      <c r="V2031" s="25">
        <v>2.2283111129497426</v>
      </c>
      <c r="W2031" s="25">
        <v>0.9109048763333073</v>
      </c>
      <c r="AD2031" s="26">
        <v>2833.7587443306415</v>
      </c>
    </row>
    <row r="2032" spans="1:36" x14ac:dyDescent="0.25">
      <c r="A2032" t="s">
        <v>44</v>
      </c>
      <c r="B2032" s="1">
        <v>44216</v>
      </c>
      <c r="C2032" s="8" t="s">
        <v>390</v>
      </c>
      <c r="D2032" s="10" t="s">
        <v>391</v>
      </c>
      <c r="E2032" s="14">
        <v>50358</v>
      </c>
      <c r="F2032" s="14">
        <v>52044</v>
      </c>
      <c r="G2032" s="14">
        <v>57549</v>
      </c>
      <c r="H2032" s="14">
        <v>5504</v>
      </c>
      <c r="I2032" s="14">
        <v>12046</v>
      </c>
      <c r="J2032" s="14">
        <v>26198</v>
      </c>
      <c r="L2032" s="14">
        <v>0</v>
      </c>
      <c r="N2032" s="14">
        <v>3329</v>
      </c>
      <c r="P2032" s="14">
        <v>10752</v>
      </c>
      <c r="R2032" s="14">
        <v>-841</v>
      </c>
      <c r="S2032" s="14">
        <v>-1875</v>
      </c>
      <c r="T2032" s="14">
        <v>7762</v>
      </c>
      <c r="U2032" s="14">
        <v>491</v>
      </c>
      <c r="V2032" s="25">
        <v>2.2251514850644156</v>
      </c>
      <c r="W2032" s="25">
        <v>0.91121031415328113</v>
      </c>
      <c r="AD2032" s="26">
        <v>1905.6223055186088</v>
      </c>
    </row>
    <row r="2033" spans="1:36" x14ac:dyDescent="0.25">
      <c r="A2033" t="s">
        <v>44</v>
      </c>
      <c r="B2033" s="1">
        <v>44217</v>
      </c>
      <c r="C2033" s="8" t="s">
        <v>390</v>
      </c>
      <c r="D2033" s="10" t="s">
        <v>391</v>
      </c>
      <c r="E2033" s="14">
        <v>48836</v>
      </c>
      <c r="F2033" s="14">
        <v>50652</v>
      </c>
      <c r="G2033" s="14">
        <v>55396</v>
      </c>
      <c r="H2033" s="14">
        <v>4744</v>
      </c>
      <c r="I2033" s="14">
        <v>9535</v>
      </c>
      <c r="J2033" s="14">
        <v>18462</v>
      </c>
      <c r="L2033" s="14">
        <v>0</v>
      </c>
      <c r="N2033" s="14">
        <v>2198</v>
      </c>
      <c r="P2033" s="14">
        <v>6431</v>
      </c>
      <c r="R2033" s="14">
        <v>-752</v>
      </c>
      <c r="S2033" s="14">
        <v>-2376</v>
      </c>
      <c r="T2033" s="14">
        <v>7890</v>
      </c>
      <c r="U2033" s="14">
        <v>-3</v>
      </c>
      <c r="V2033" s="25">
        <v>2.2227077057522959</v>
      </c>
      <c r="W2033" s="25">
        <v>0.91007132765528931</v>
      </c>
      <c r="AD2033" s="26">
        <v>2149.0258954524988</v>
      </c>
    </row>
    <row r="2034" spans="1:36" x14ac:dyDescent="0.25">
      <c r="A2034" t="s">
        <v>44</v>
      </c>
      <c r="B2034" s="1">
        <v>44218</v>
      </c>
      <c r="C2034" s="8" t="s">
        <v>390</v>
      </c>
      <c r="D2034" s="10" t="s">
        <v>391</v>
      </c>
      <c r="E2034" s="14">
        <v>47465</v>
      </c>
      <c r="F2034" s="14">
        <v>47534</v>
      </c>
      <c r="G2034" s="14">
        <v>52384</v>
      </c>
      <c r="H2034" s="14">
        <v>4847</v>
      </c>
      <c r="I2034" s="14">
        <v>10323</v>
      </c>
      <c r="J2034" s="14">
        <v>28187</v>
      </c>
      <c r="L2034" s="14">
        <v>0</v>
      </c>
      <c r="N2034" s="14">
        <v>3713</v>
      </c>
      <c r="P2034" s="14">
        <v>10159</v>
      </c>
      <c r="R2034" s="14">
        <v>-111</v>
      </c>
      <c r="S2034" s="14">
        <v>681</v>
      </c>
      <c r="T2034" s="14">
        <v>6659</v>
      </c>
      <c r="U2034" s="14">
        <v>-2366</v>
      </c>
      <c r="V2034" s="25">
        <v>2.2217728284760612</v>
      </c>
      <c r="W2034" s="25">
        <v>0.90934336865928078</v>
      </c>
      <c r="Y2034" s="26">
        <v>10403.317083378714</v>
      </c>
      <c r="Z2034" s="26">
        <v>11626.339928150497</v>
      </c>
      <c r="AA2034" s="26">
        <v>0</v>
      </c>
      <c r="AB2034" s="26">
        <v>92.369382262889232</v>
      </c>
      <c r="AC2034" s="26">
        <v>22122.026393792101</v>
      </c>
      <c r="AD2034" s="26">
        <v>2411.9138256031301</v>
      </c>
      <c r="AE2034" s="26">
        <v>3979.064960813218</v>
      </c>
      <c r="AF2034" s="26">
        <v>20554.875258582015</v>
      </c>
      <c r="AG2034" s="14">
        <v>52382</v>
      </c>
      <c r="AH2034" s="14">
        <v>47519</v>
      </c>
      <c r="AI2034" s="27">
        <v>0.93105765011419839</v>
      </c>
      <c r="AJ2034" s="27">
        <v>0.95363305399051079</v>
      </c>
    </row>
    <row r="2035" spans="1:36" x14ac:dyDescent="0.25">
      <c r="A2035" t="s">
        <v>44</v>
      </c>
      <c r="B2035" s="1">
        <v>44219</v>
      </c>
      <c r="C2035" s="8" t="s">
        <v>390</v>
      </c>
      <c r="D2035" s="10" t="s">
        <v>391</v>
      </c>
      <c r="E2035" s="14">
        <v>45433</v>
      </c>
      <c r="F2035" s="14">
        <v>44705</v>
      </c>
      <c r="G2035" s="14">
        <v>49367</v>
      </c>
      <c r="H2035" s="14">
        <v>4664</v>
      </c>
      <c r="I2035" s="14">
        <v>6683</v>
      </c>
      <c r="J2035" s="14">
        <v>31211</v>
      </c>
      <c r="L2035" s="14">
        <v>0</v>
      </c>
      <c r="N2035" s="14">
        <v>1465</v>
      </c>
      <c r="P2035" s="14">
        <v>10009</v>
      </c>
      <c r="R2035" s="14">
        <v>-440</v>
      </c>
      <c r="S2035" s="14">
        <v>2629</v>
      </c>
      <c r="T2035" s="14">
        <v>4145</v>
      </c>
      <c r="U2035" s="14">
        <v>-1665</v>
      </c>
      <c r="V2035" s="25">
        <v>2.2229657590173812</v>
      </c>
      <c r="W2035" s="25">
        <v>0.91262188138851841</v>
      </c>
      <c r="Y2035" s="26">
        <v>6738.6126259913999</v>
      </c>
      <c r="Z2035" s="26">
        <v>12920.068556040069</v>
      </c>
      <c r="AA2035" s="26">
        <v>0</v>
      </c>
      <c r="AB2035" s="26">
        <v>76.401837664676393</v>
      </c>
      <c r="AC2035" s="26">
        <v>19735.083019696151</v>
      </c>
      <c r="AD2035" s="26">
        <v>1766.5054084304686</v>
      </c>
      <c r="AE2035" s="26">
        <v>3279.2816712594986</v>
      </c>
      <c r="AF2035" s="26">
        <v>18222.30675686711</v>
      </c>
      <c r="AG2035" s="14">
        <v>49368</v>
      </c>
      <c r="AH2035" s="14">
        <v>44699</v>
      </c>
      <c r="AI2035" s="27">
        <v>0.88130689367368586</v>
      </c>
      <c r="AJ2035" s="27">
        <v>0.8987507980564301</v>
      </c>
    </row>
    <row r="2036" spans="1:36" x14ac:dyDescent="0.25">
      <c r="A2036" t="s">
        <v>44</v>
      </c>
      <c r="B2036" s="1">
        <v>44220</v>
      </c>
      <c r="C2036" s="8" t="s">
        <v>390</v>
      </c>
      <c r="D2036" s="10" t="s">
        <v>391</v>
      </c>
      <c r="E2036" s="14">
        <v>46722</v>
      </c>
      <c r="F2036" s="14">
        <v>45818</v>
      </c>
      <c r="G2036" s="14">
        <v>50512</v>
      </c>
      <c r="H2036" s="14">
        <v>4690</v>
      </c>
      <c r="I2036" s="14">
        <v>4440</v>
      </c>
      <c r="J2036" s="14">
        <v>33214</v>
      </c>
      <c r="L2036" s="14">
        <v>0</v>
      </c>
      <c r="N2036" s="14">
        <v>2793</v>
      </c>
      <c r="P2036" s="14">
        <v>10064</v>
      </c>
      <c r="R2036" s="14">
        <v>76</v>
      </c>
      <c r="S2036" s="14">
        <v>1681</v>
      </c>
      <c r="T2036" s="14">
        <v>3968</v>
      </c>
      <c r="U2036" s="14">
        <v>-1020</v>
      </c>
      <c r="V2036" s="25">
        <v>2.2229685809599586</v>
      </c>
      <c r="W2036" s="25">
        <v>0.91003719181092568</v>
      </c>
      <c r="Y2036" s="26">
        <v>4476.9531708240957</v>
      </c>
      <c r="Z2036" s="26">
        <v>13710.288071780209</v>
      </c>
      <c r="AA2036" s="26">
        <v>0</v>
      </c>
      <c r="AB2036" s="26">
        <v>85.610809382494722</v>
      </c>
      <c r="AC2036" s="26">
        <v>18272.8520519868</v>
      </c>
      <c r="AD2036" s="26">
        <v>1703.581583694652</v>
      </c>
      <c r="AE2036" s="26">
        <v>3049.431305073364</v>
      </c>
      <c r="AF2036" s="26">
        <v>16927.002330608084</v>
      </c>
      <c r="AG2036" s="14">
        <v>50511</v>
      </c>
      <c r="AH2036" s="14">
        <v>45806</v>
      </c>
      <c r="AI2036" s="27">
        <v>0.79754301223201152</v>
      </c>
      <c r="AJ2036" s="27">
        <v>0.81468820412402732</v>
      </c>
    </row>
    <row r="2037" spans="1:36" x14ac:dyDescent="0.25">
      <c r="A2037" t="s">
        <v>44</v>
      </c>
      <c r="B2037" s="1">
        <v>44221</v>
      </c>
      <c r="C2037" s="8" t="s">
        <v>390</v>
      </c>
      <c r="D2037" s="10" t="s">
        <v>391</v>
      </c>
      <c r="E2037" s="14">
        <v>50912</v>
      </c>
      <c r="F2037" s="14">
        <v>48916</v>
      </c>
      <c r="G2037" s="14">
        <v>53686</v>
      </c>
      <c r="H2037" s="14">
        <v>4770</v>
      </c>
      <c r="I2037" s="14">
        <v>4440</v>
      </c>
      <c r="J2037" s="14">
        <v>36050</v>
      </c>
      <c r="L2037" s="14">
        <v>30</v>
      </c>
      <c r="N2037" s="14">
        <v>2563</v>
      </c>
      <c r="P2037" s="14">
        <v>9484</v>
      </c>
      <c r="R2037" s="14">
        <v>-1792</v>
      </c>
      <c r="S2037" s="14">
        <v>817</v>
      </c>
      <c r="T2037" s="14">
        <v>5738</v>
      </c>
      <c r="U2037" s="14">
        <v>-41</v>
      </c>
      <c r="V2037" s="25">
        <v>2.2243858963606109</v>
      </c>
      <c r="W2037" s="25">
        <v>0.91072554077856283</v>
      </c>
      <c r="X2037" s="25">
        <v>2.1328481029927517</v>
      </c>
      <c r="Y2037" s="26">
        <v>4479.8075767438886</v>
      </c>
      <c r="Z2037" s="26">
        <v>14892.206250994364</v>
      </c>
      <c r="AA2037" s="26">
        <v>29.023343292623018</v>
      </c>
      <c r="AB2037" s="26">
        <v>80.217268463165141</v>
      </c>
      <c r="AC2037" s="26">
        <v>19481.254439494041</v>
      </c>
      <c r="AD2037" s="26">
        <v>2425.7559130066966</v>
      </c>
      <c r="AE2037" s="26">
        <v>3610.1282787286086</v>
      </c>
      <c r="AF2037" s="26">
        <v>18296.882073772122</v>
      </c>
      <c r="AG2037" s="14">
        <v>52567</v>
      </c>
      <c r="AH2037" s="14">
        <v>47845</v>
      </c>
      <c r="AI2037" s="27">
        <v>0.81702899466199996</v>
      </c>
      <c r="AJ2037" s="27">
        <v>0.84309065017200324</v>
      </c>
    </row>
    <row r="2038" spans="1:36" x14ac:dyDescent="0.25">
      <c r="A2038" t="s">
        <v>44</v>
      </c>
      <c r="B2038" s="1">
        <v>44222</v>
      </c>
      <c r="C2038" s="8" t="s">
        <v>390</v>
      </c>
      <c r="D2038" s="10" t="s">
        <v>391</v>
      </c>
      <c r="E2038" s="14">
        <v>51566</v>
      </c>
      <c r="F2038" s="14">
        <v>47387</v>
      </c>
      <c r="G2038" s="14">
        <v>52003</v>
      </c>
      <c r="H2038" s="14">
        <v>4613</v>
      </c>
      <c r="I2038" s="14">
        <v>4255</v>
      </c>
      <c r="J2038" s="14">
        <v>33520</v>
      </c>
      <c r="L2038" s="14">
        <v>49</v>
      </c>
      <c r="N2038" s="14">
        <v>2186</v>
      </c>
      <c r="P2038" s="14">
        <v>9366</v>
      </c>
      <c r="R2038" s="14">
        <v>-1400</v>
      </c>
      <c r="S2038" s="14">
        <v>-875</v>
      </c>
      <c r="T2038" s="14">
        <v>6148</v>
      </c>
      <c r="U2038" s="14">
        <v>755</v>
      </c>
      <c r="V2038" s="25">
        <v>2.222139950836485</v>
      </c>
      <c r="W2038" s="25">
        <v>0.90729109092961979</v>
      </c>
      <c r="X2038" s="25">
        <v>2.1355544197082996</v>
      </c>
      <c r="AD2038" s="26">
        <v>2697.9187201032209</v>
      </c>
    </row>
    <row r="2039" spans="1:36" x14ac:dyDescent="0.25">
      <c r="A2039" t="s">
        <v>44</v>
      </c>
      <c r="B2039" s="1">
        <v>44223</v>
      </c>
      <c r="C2039" s="8" t="s">
        <v>390</v>
      </c>
      <c r="D2039" s="10" t="s">
        <v>391</v>
      </c>
      <c r="E2039" s="14">
        <v>50012</v>
      </c>
      <c r="F2039" s="14">
        <v>48672</v>
      </c>
      <c r="G2039" s="14">
        <v>53415</v>
      </c>
      <c r="H2039" s="14">
        <v>4742</v>
      </c>
      <c r="I2039" s="14">
        <v>4452</v>
      </c>
      <c r="J2039" s="14">
        <v>35105</v>
      </c>
      <c r="L2039" s="14">
        <v>0</v>
      </c>
      <c r="N2039" s="14">
        <v>2593</v>
      </c>
      <c r="P2039" s="14">
        <v>9900</v>
      </c>
      <c r="R2039" s="14">
        <v>969</v>
      </c>
      <c r="S2039" s="14">
        <v>-2248</v>
      </c>
      <c r="T2039" s="14">
        <v>6449</v>
      </c>
      <c r="U2039" s="14">
        <v>-390</v>
      </c>
      <c r="V2039" s="25">
        <v>2.2211557797113177</v>
      </c>
      <c r="W2039" s="25">
        <v>0.90741430147569813</v>
      </c>
      <c r="AD2039" s="26">
        <v>2273.8660642781024</v>
      </c>
    </row>
    <row r="2040" spans="1:36" x14ac:dyDescent="0.25">
      <c r="A2040" t="s">
        <v>44</v>
      </c>
      <c r="B2040" s="1">
        <v>44224</v>
      </c>
      <c r="C2040" s="8" t="s">
        <v>390</v>
      </c>
      <c r="D2040" s="10" t="s">
        <v>391</v>
      </c>
      <c r="E2040" s="14">
        <v>46744</v>
      </c>
      <c r="F2040" s="14">
        <v>45719</v>
      </c>
      <c r="G2040" s="14">
        <v>50489</v>
      </c>
      <c r="H2040" s="14">
        <v>4769</v>
      </c>
      <c r="I2040" s="14">
        <v>4445</v>
      </c>
      <c r="J2040" s="14">
        <v>31665</v>
      </c>
      <c r="L2040" s="14">
        <v>0</v>
      </c>
      <c r="N2040" s="14">
        <v>4279</v>
      </c>
      <c r="P2040" s="14">
        <v>10122</v>
      </c>
      <c r="R2040" s="14">
        <v>1794</v>
      </c>
      <c r="S2040" s="14">
        <v>-2948</v>
      </c>
      <c r="T2040" s="14">
        <v>6453</v>
      </c>
      <c r="U2040" s="14">
        <v>-504</v>
      </c>
      <c r="V2040" s="25">
        <v>2.2281662726695823</v>
      </c>
      <c r="W2040" s="25">
        <v>0.9102366974732975</v>
      </c>
      <c r="Y2040" s="26">
        <v>4492.4744772415634</v>
      </c>
      <c r="Z2040" s="26">
        <v>13073.74741474357</v>
      </c>
      <c r="AA2040" s="26">
        <v>0</v>
      </c>
      <c r="AB2040" s="26">
        <v>95.891830591685974</v>
      </c>
      <c r="AC2040" s="26">
        <v>17662.113722576822</v>
      </c>
      <c r="AD2040" s="26">
        <v>2168.4240832279484</v>
      </c>
      <c r="AE2040" s="26">
        <v>3340.222077461699</v>
      </c>
      <c r="AF2040" s="26">
        <v>16490.31572834307</v>
      </c>
      <c r="AG2040" s="14">
        <v>50511</v>
      </c>
      <c r="AH2040" s="14">
        <v>45716</v>
      </c>
      <c r="AI2040" s="27">
        <v>0.77088652283794246</v>
      </c>
      <c r="AJ2040" s="27">
        <v>0.79523317571571661</v>
      </c>
    </row>
    <row r="2041" spans="1:36" x14ac:dyDescent="0.25">
      <c r="A2041" t="s">
        <v>44</v>
      </c>
      <c r="B2041" s="1">
        <v>44225</v>
      </c>
      <c r="C2041" s="8" t="s">
        <v>390</v>
      </c>
      <c r="D2041" s="10" t="s">
        <v>391</v>
      </c>
      <c r="E2041" s="14">
        <v>52198</v>
      </c>
      <c r="F2041" s="14">
        <v>50676</v>
      </c>
      <c r="G2041" s="14">
        <v>57042</v>
      </c>
      <c r="H2041" s="14">
        <v>6369</v>
      </c>
      <c r="I2041" s="14">
        <v>4548</v>
      </c>
      <c r="J2041" s="14">
        <v>36641</v>
      </c>
      <c r="L2041" s="14">
        <v>0</v>
      </c>
      <c r="N2041" s="14">
        <v>4208</v>
      </c>
      <c r="P2041" s="14">
        <v>11681</v>
      </c>
      <c r="R2041" s="14">
        <v>3872</v>
      </c>
      <c r="S2041" s="14">
        <v>-863</v>
      </c>
      <c r="T2041" s="14">
        <v>6594</v>
      </c>
      <c r="U2041" s="14">
        <v>-3181</v>
      </c>
      <c r="V2041" s="25">
        <v>2.2325621121547461</v>
      </c>
      <c r="W2041" s="25">
        <v>0.91274661178371774</v>
      </c>
      <c r="Y2041" s="26">
        <v>4605.6429162757222</v>
      </c>
      <c r="Z2041" s="26">
        <v>15169.937949563737</v>
      </c>
      <c r="AA2041" s="26">
        <v>0</v>
      </c>
      <c r="AB2041" s="26">
        <v>105.79996502126924</v>
      </c>
      <c r="AC2041" s="26">
        <v>19881.380830860729</v>
      </c>
      <c r="AD2041" s="26">
        <v>2959.4482932977739</v>
      </c>
      <c r="AE2041" s="26">
        <v>4328.9513315527738</v>
      </c>
      <c r="AF2041" s="26">
        <v>18511.877792605726</v>
      </c>
      <c r="AG2041" s="14">
        <v>57078</v>
      </c>
      <c r="AH2041" s="14">
        <v>50656</v>
      </c>
      <c r="AI2041" s="27">
        <v>0.76791215192074325</v>
      </c>
      <c r="AJ2041" s="27">
        <v>0.80566282413010171</v>
      </c>
    </row>
    <row r="2042" spans="1:36" x14ac:dyDescent="0.25">
      <c r="A2042" t="s">
        <v>44</v>
      </c>
      <c r="B2042" s="1">
        <v>44226</v>
      </c>
      <c r="C2042" s="8" t="s">
        <v>390</v>
      </c>
      <c r="D2042" s="10" t="s">
        <v>391</v>
      </c>
      <c r="E2042" s="14">
        <v>48103</v>
      </c>
      <c r="F2042" s="14">
        <v>47297</v>
      </c>
      <c r="G2042" s="14">
        <v>51933</v>
      </c>
      <c r="H2042" s="14">
        <v>4633</v>
      </c>
      <c r="I2042" s="14">
        <v>4315</v>
      </c>
      <c r="J2042" s="14">
        <v>34404</v>
      </c>
      <c r="L2042" s="14">
        <v>19</v>
      </c>
      <c r="N2042" s="14">
        <v>1976</v>
      </c>
      <c r="P2042" s="14">
        <v>9451</v>
      </c>
      <c r="R2042" s="14">
        <v>3476</v>
      </c>
      <c r="S2042" s="14">
        <v>-1750</v>
      </c>
      <c r="T2042" s="14">
        <v>6040</v>
      </c>
      <c r="U2042" s="14">
        <v>-3099</v>
      </c>
      <c r="V2042" s="25">
        <v>2.2335685056195249</v>
      </c>
      <c r="W2042" s="25">
        <v>0.91456910757433363</v>
      </c>
      <c r="X2042" s="25">
        <v>2.132913481265164</v>
      </c>
      <c r="AD2042" s="26">
        <v>3160.4237848446028</v>
      </c>
    </row>
    <row r="2043" spans="1:36" x14ac:dyDescent="0.25">
      <c r="A2043" t="s">
        <v>44</v>
      </c>
      <c r="B2043" s="1">
        <v>44227</v>
      </c>
      <c r="C2043" s="8" t="s">
        <v>390</v>
      </c>
      <c r="D2043" s="10" t="s">
        <v>391</v>
      </c>
      <c r="E2043" s="14">
        <v>45573</v>
      </c>
      <c r="F2043" s="14">
        <v>45081</v>
      </c>
      <c r="G2043" s="14">
        <v>49212</v>
      </c>
      <c r="H2043" s="14">
        <v>4130</v>
      </c>
      <c r="I2043" s="14">
        <v>3649</v>
      </c>
      <c r="J2043" s="14">
        <v>23239</v>
      </c>
      <c r="L2043" s="14">
        <v>0</v>
      </c>
      <c r="N2043" s="14">
        <v>2228</v>
      </c>
      <c r="P2043" s="14">
        <v>8134</v>
      </c>
      <c r="R2043" s="14">
        <v>1796</v>
      </c>
      <c r="S2043" s="14">
        <v>938</v>
      </c>
      <c r="T2043" s="14">
        <v>4993</v>
      </c>
      <c r="U2043" s="14">
        <v>-3565</v>
      </c>
      <c r="V2043" s="25">
        <v>2.2321926161567549</v>
      </c>
      <c r="W2043" s="25">
        <v>0.91396631092028602</v>
      </c>
      <c r="AD2043" s="26">
        <v>2777.5005781004343</v>
      </c>
    </row>
    <row r="2044" spans="1:36" x14ac:dyDescent="0.25">
      <c r="A2044" t="s">
        <v>44</v>
      </c>
      <c r="B2044" s="1">
        <v>44228</v>
      </c>
      <c r="C2044" s="8" t="s">
        <v>390</v>
      </c>
      <c r="D2044" s="10" t="s">
        <v>391</v>
      </c>
      <c r="E2044" s="14">
        <v>48764</v>
      </c>
      <c r="F2044" s="14">
        <v>48586</v>
      </c>
      <c r="G2044" s="14">
        <v>40520</v>
      </c>
      <c r="H2044" s="14">
        <v>-8061</v>
      </c>
      <c r="I2044" s="14">
        <v>5723</v>
      </c>
      <c r="J2044" s="14">
        <v>31511</v>
      </c>
      <c r="L2044" s="14">
        <v>0</v>
      </c>
      <c r="N2044" s="14">
        <v>1566</v>
      </c>
      <c r="P2044" s="14">
        <v>976</v>
      </c>
      <c r="R2044" s="14">
        <v>-2051</v>
      </c>
      <c r="S2044" s="14">
        <v>-4155</v>
      </c>
      <c r="T2044" s="14">
        <v>6006</v>
      </c>
      <c r="U2044" s="14">
        <v>-7852</v>
      </c>
      <c r="V2044" s="25">
        <v>2.2263367012073405</v>
      </c>
      <c r="W2044" s="25">
        <v>0.90795740652290369</v>
      </c>
      <c r="AD2044" s="26">
        <v>8310.0182179899766</v>
      </c>
    </row>
    <row r="2045" spans="1:36" x14ac:dyDescent="0.25">
      <c r="A2045" t="s">
        <v>44</v>
      </c>
      <c r="B2045" s="1">
        <v>44229</v>
      </c>
      <c r="C2045" s="8" t="s">
        <v>390</v>
      </c>
      <c r="D2045" s="10" t="s">
        <v>391</v>
      </c>
      <c r="E2045" s="14">
        <v>59352</v>
      </c>
      <c r="F2045" s="14">
        <v>58953</v>
      </c>
      <c r="G2045" s="14">
        <v>57240</v>
      </c>
      <c r="H2045" s="14">
        <v>-1715</v>
      </c>
      <c r="I2045" s="14">
        <v>12880</v>
      </c>
      <c r="J2045" s="14">
        <v>39307</v>
      </c>
      <c r="L2045" s="14">
        <v>0</v>
      </c>
      <c r="N2045" s="14">
        <v>3914</v>
      </c>
      <c r="P2045" s="14">
        <v>1018</v>
      </c>
      <c r="R2045" s="14">
        <v>351</v>
      </c>
      <c r="S2045" s="14">
        <v>-2425</v>
      </c>
      <c r="T2045" s="14">
        <v>8490</v>
      </c>
      <c r="U2045" s="14">
        <v>-8115</v>
      </c>
      <c r="V2045" s="25">
        <v>2.2317859247917768</v>
      </c>
      <c r="W2045" s="25">
        <v>0.91148992899184478</v>
      </c>
      <c r="Y2045" s="26">
        <v>13038.710848725892</v>
      </c>
      <c r="Z2045" s="26">
        <v>16251.297111920627</v>
      </c>
      <c r="AA2045" s="26">
        <v>0</v>
      </c>
      <c r="AB2045" s="26">
        <v>32.840671375473583</v>
      </c>
      <c r="AC2045" s="26">
        <v>29322.848632021989</v>
      </c>
      <c r="AD2045" s="26">
        <v>7537.2341364637996</v>
      </c>
      <c r="AE2045" s="26">
        <v>5374.5038168378442</v>
      </c>
      <c r="AF2045" s="26">
        <v>31485.578951647945</v>
      </c>
      <c r="AG2045" s="14">
        <v>57119</v>
      </c>
      <c r="AH2045" s="14">
        <v>58818</v>
      </c>
      <c r="AI2045" s="27">
        <v>1.1317729398471317</v>
      </c>
      <c r="AJ2045" s="27">
        <v>1.1801444637420873</v>
      </c>
    </row>
    <row r="2046" spans="1:36" x14ac:dyDescent="0.25">
      <c r="A2046" t="s">
        <v>44</v>
      </c>
      <c r="B2046" s="1">
        <v>44230</v>
      </c>
      <c r="C2046" s="8" t="s">
        <v>390</v>
      </c>
      <c r="D2046" s="10" t="s">
        <v>391</v>
      </c>
      <c r="E2046" s="14">
        <v>61562</v>
      </c>
      <c r="F2046" s="14">
        <v>61126</v>
      </c>
      <c r="G2046" s="14">
        <v>56738</v>
      </c>
      <c r="H2046" s="14">
        <v>-4388</v>
      </c>
      <c r="I2046" s="14">
        <v>14812</v>
      </c>
      <c r="J2046" s="14">
        <v>36549</v>
      </c>
      <c r="L2046" s="14">
        <v>0</v>
      </c>
      <c r="N2046" s="14">
        <v>4094</v>
      </c>
      <c r="P2046" s="14">
        <v>1372</v>
      </c>
      <c r="R2046" s="14">
        <v>221</v>
      </c>
      <c r="S2046" s="14">
        <v>-5133</v>
      </c>
      <c r="T2046" s="14">
        <v>7581</v>
      </c>
      <c r="U2046" s="14">
        <v>-7032</v>
      </c>
      <c r="V2046" s="25">
        <v>2.2342131685810593</v>
      </c>
      <c r="W2046" s="25">
        <v>0.91563223962694518</v>
      </c>
      <c r="Y2046" s="26">
        <v>15010.825200271545</v>
      </c>
      <c r="Z2046" s="26">
        <v>15179.687531694906</v>
      </c>
      <c r="AA2046" s="26">
        <v>0</v>
      </c>
      <c r="AB2046" s="26">
        <v>36.396413166735336</v>
      </c>
      <c r="AC2046" s="26">
        <v>30226.909145133184</v>
      </c>
      <c r="AD2046" s="26">
        <v>7741.0192410108375</v>
      </c>
      <c r="AE2046" s="26">
        <v>4476.4828172268171</v>
      </c>
      <c r="AF2046" s="26">
        <v>33491.44556891721</v>
      </c>
      <c r="AG2046" s="14">
        <v>56827</v>
      </c>
      <c r="AH2046" s="14">
        <v>61190</v>
      </c>
      <c r="AI2046" s="27">
        <v>1.1726617354346265</v>
      </c>
      <c r="AJ2046" s="27">
        <v>1.2066662972731861</v>
      </c>
    </row>
    <row r="2047" spans="1:36" x14ac:dyDescent="0.25">
      <c r="A2047" t="s">
        <v>44</v>
      </c>
      <c r="B2047" s="1">
        <v>44231</v>
      </c>
      <c r="C2047" s="8" t="s">
        <v>390</v>
      </c>
      <c r="D2047" s="10" t="s">
        <v>391</v>
      </c>
      <c r="E2047" s="14">
        <v>60031</v>
      </c>
      <c r="F2047" s="14">
        <v>61934</v>
      </c>
      <c r="G2047" s="14">
        <v>60285</v>
      </c>
      <c r="H2047" s="14">
        <v>-1648</v>
      </c>
      <c r="I2047" s="14">
        <v>14371</v>
      </c>
      <c r="J2047" s="14">
        <v>40829</v>
      </c>
      <c r="L2047" s="14">
        <v>0</v>
      </c>
      <c r="N2047" s="14">
        <v>3818</v>
      </c>
      <c r="P2047" s="14">
        <v>1369</v>
      </c>
      <c r="R2047" s="14">
        <v>-485</v>
      </c>
      <c r="S2047" s="14">
        <v>-8596</v>
      </c>
      <c r="T2047" s="14">
        <v>12186</v>
      </c>
      <c r="U2047" s="14">
        <v>-4753</v>
      </c>
      <c r="V2047" s="25">
        <v>2.2349127243677511</v>
      </c>
      <c r="W2047" s="25">
        <v>0.91454711741825123</v>
      </c>
      <c r="Y2047" s="26">
        <v>14568.465659337644</v>
      </c>
      <c r="Z2047" s="26">
        <v>16937.179313019831</v>
      </c>
      <c r="AA2047" s="26">
        <v>0</v>
      </c>
      <c r="AB2047" s="26">
        <v>34.538637961188471</v>
      </c>
      <c r="AC2047" s="26">
        <v>31540.183610318662</v>
      </c>
      <c r="AD2047" s="26">
        <v>7800.4808580718181</v>
      </c>
      <c r="AE2047" s="26">
        <v>6438.60568403448</v>
      </c>
      <c r="AF2047" s="26">
        <v>32902.058784356006</v>
      </c>
      <c r="AG2047" s="14">
        <v>60387</v>
      </c>
      <c r="AH2047" s="14">
        <v>62035</v>
      </c>
      <c r="AI2047" s="27">
        <v>1.1514749795648189</v>
      </c>
      <c r="AJ2047" s="27">
        <v>1.1692840628220671</v>
      </c>
    </row>
    <row r="2048" spans="1:36" x14ac:dyDescent="0.25">
      <c r="A2048" t="s">
        <v>44</v>
      </c>
      <c r="B2048" s="1">
        <v>44232</v>
      </c>
      <c r="C2048" s="8" t="s">
        <v>390</v>
      </c>
      <c r="D2048" s="10" t="s">
        <v>391</v>
      </c>
      <c r="E2048" s="14">
        <v>51236</v>
      </c>
      <c r="F2048" s="14">
        <v>52613</v>
      </c>
      <c r="G2048" s="14">
        <v>53692</v>
      </c>
      <c r="H2048" s="14">
        <v>1083</v>
      </c>
      <c r="I2048" s="14">
        <v>13094</v>
      </c>
      <c r="J2048" s="14">
        <v>33120</v>
      </c>
      <c r="L2048" s="14">
        <v>0</v>
      </c>
      <c r="N2048" s="14">
        <v>4175</v>
      </c>
      <c r="P2048" s="14">
        <v>1260</v>
      </c>
      <c r="R2048" s="14">
        <v>582</v>
      </c>
      <c r="S2048" s="14">
        <v>-8653</v>
      </c>
      <c r="T2048" s="14">
        <v>12153</v>
      </c>
      <c r="U2048" s="14">
        <v>-2985</v>
      </c>
      <c r="V2048" s="25">
        <v>2.2257521177202158</v>
      </c>
      <c r="W2048" s="25">
        <v>0.91027877005139468</v>
      </c>
      <c r="AD2048" s="26">
        <v>6554.1490013542252</v>
      </c>
    </row>
    <row r="2049" spans="1:36" x14ac:dyDescent="0.25">
      <c r="A2049" t="s">
        <v>44</v>
      </c>
      <c r="B2049" s="1">
        <v>44233</v>
      </c>
      <c r="C2049" s="8" t="s">
        <v>390</v>
      </c>
      <c r="D2049" s="10" t="s">
        <v>391</v>
      </c>
      <c r="E2049" s="14">
        <v>46318</v>
      </c>
      <c r="F2049" s="14">
        <v>46380</v>
      </c>
      <c r="G2049" s="14">
        <v>47459</v>
      </c>
      <c r="H2049" s="14">
        <v>1081</v>
      </c>
      <c r="I2049" s="14">
        <v>9120</v>
      </c>
      <c r="J2049" s="14">
        <v>35535</v>
      </c>
      <c r="L2049" s="14">
        <v>0</v>
      </c>
      <c r="N2049" s="14">
        <v>1423</v>
      </c>
      <c r="P2049" s="14">
        <v>1515</v>
      </c>
      <c r="R2049" s="14">
        <v>282</v>
      </c>
      <c r="S2049" s="14">
        <v>-4640</v>
      </c>
      <c r="T2049" s="14">
        <v>8187</v>
      </c>
      <c r="U2049" s="14">
        <v>-2724</v>
      </c>
      <c r="V2049" s="25">
        <v>2.2250415437055606</v>
      </c>
      <c r="W2049" s="25">
        <v>0.91294906221206007</v>
      </c>
      <c r="Y2049" s="26">
        <v>9204.4791749120996</v>
      </c>
      <c r="Z2049" s="26">
        <v>14715.300108728738</v>
      </c>
      <c r="AA2049" s="26">
        <v>0</v>
      </c>
      <c r="AB2049" s="26">
        <v>19.563238544432565</v>
      </c>
      <c r="AC2049" s="26">
        <v>23939.34252218527</v>
      </c>
      <c r="AD2049" s="26">
        <v>4311.3161269855691</v>
      </c>
      <c r="AE2049" s="26">
        <v>4406.959099910745</v>
      </c>
      <c r="AF2049" s="26">
        <v>23843.699549260094</v>
      </c>
      <c r="AG2049" s="14">
        <v>47593</v>
      </c>
      <c r="AH2049" s="14">
        <v>46488</v>
      </c>
      <c r="AI2049" s="27">
        <v>1.1089268024974279</v>
      </c>
      <c r="AJ2049" s="27">
        <v>1.1307498042567929</v>
      </c>
    </row>
    <row r="2050" spans="1:36" x14ac:dyDescent="0.25">
      <c r="A2050" t="s">
        <v>44</v>
      </c>
      <c r="B2050" s="1">
        <v>44234</v>
      </c>
      <c r="C2050" s="8" t="s">
        <v>390</v>
      </c>
      <c r="D2050" s="10" t="s">
        <v>391</v>
      </c>
      <c r="E2050" s="14">
        <v>45760</v>
      </c>
      <c r="F2050" s="14">
        <v>46857</v>
      </c>
      <c r="G2050" s="14">
        <v>47581</v>
      </c>
      <c r="H2050" s="14">
        <v>723</v>
      </c>
      <c r="I2050" s="14">
        <v>9120</v>
      </c>
      <c r="J2050" s="14">
        <v>33973</v>
      </c>
      <c r="L2050" s="14">
        <v>0</v>
      </c>
      <c r="N2050" s="14">
        <v>2951</v>
      </c>
      <c r="P2050" s="14">
        <v>1535</v>
      </c>
      <c r="R2050" s="14">
        <v>302</v>
      </c>
      <c r="S2050" s="14">
        <v>-6696</v>
      </c>
      <c r="T2050" s="14">
        <v>9350</v>
      </c>
      <c r="U2050" s="14">
        <v>-2209</v>
      </c>
      <c r="V2050" s="25">
        <v>2.2230068655074828</v>
      </c>
      <c r="W2050" s="25">
        <v>0.90887252830009868</v>
      </c>
      <c r="Y2050" s="26">
        <v>9196.0621846069826</v>
      </c>
      <c r="Z2050" s="26">
        <v>14005.645600574817</v>
      </c>
      <c r="AA2050" s="26">
        <v>0</v>
      </c>
      <c r="AB2050" s="26">
        <v>29.870894523595812</v>
      </c>
      <c r="AC2050" s="26">
        <v>23231.578679705392</v>
      </c>
      <c r="AD2050" s="26">
        <v>4858.6575779361219</v>
      </c>
      <c r="AE2050" s="26">
        <v>4887.0765694778238</v>
      </c>
      <c r="AF2050" s="26">
        <v>23203.159688163694</v>
      </c>
      <c r="AG2050" s="14">
        <v>47579</v>
      </c>
      <c r="AH2050" s="14">
        <v>46832</v>
      </c>
      <c r="AI2050" s="27">
        <v>1.0764581640818869</v>
      </c>
      <c r="AJ2050" s="27">
        <v>1.0922905259591613</v>
      </c>
    </row>
    <row r="2051" spans="1:36" x14ac:dyDescent="0.25">
      <c r="A2051" t="s">
        <v>44</v>
      </c>
      <c r="B2051" s="1">
        <v>44235</v>
      </c>
      <c r="C2051" s="8" t="s">
        <v>390</v>
      </c>
      <c r="D2051" s="10" t="s">
        <v>391</v>
      </c>
      <c r="E2051" s="14">
        <v>47503</v>
      </c>
      <c r="F2051" s="14">
        <v>47813</v>
      </c>
      <c r="G2051" s="14">
        <v>46623</v>
      </c>
      <c r="H2051" s="14">
        <v>-1194</v>
      </c>
      <c r="I2051" s="14">
        <v>8676</v>
      </c>
      <c r="J2051" s="14">
        <v>34445</v>
      </c>
      <c r="L2051" s="14">
        <v>0</v>
      </c>
      <c r="N2051" s="14">
        <v>1933</v>
      </c>
      <c r="P2051" s="14">
        <v>1757</v>
      </c>
      <c r="R2051" s="14">
        <v>934</v>
      </c>
      <c r="S2051" s="14">
        <v>-5914</v>
      </c>
      <c r="T2051" s="14">
        <v>7344</v>
      </c>
      <c r="U2051" s="14">
        <v>-3534</v>
      </c>
      <c r="V2051" s="25">
        <v>2.2253653609406459</v>
      </c>
      <c r="W2051" s="25">
        <v>0.90574377959405317</v>
      </c>
      <c r="Y2051" s="26">
        <v>8757.6407142822973</v>
      </c>
      <c r="Z2051" s="26">
        <v>14151.347845940418</v>
      </c>
      <c r="AA2051" s="26">
        <v>0</v>
      </c>
      <c r="AB2051" s="26">
        <v>24.570575299168198</v>
      </c>
      <c r="AC2051" s="26">
        <v>22933.559135521882</v>
      </c>
      <c r="AD2051" s="26">
        <v>5431.0472978576263</v>
      </c>
      <c r="AE2051" s="26">
        <v>4265.2168436869561</v>
      </c>
      <c r="AF2051" s="26">
        <v>24099.38958969255</v>
      </c>
      <c r="AG2051" s="14">
        <v>46811</v>
      </c>
      <c r="AH2051" s="14">
        <v>47981</v>
      </c>
      <c r="AI2051" s="27">
        <v>1.0800833808582224</v>
      </c>
      <c r="AJ2051" s="27">
        <v>1.1073132339306806</v>
      </c>
    </row>
    <row r="2052" spans="1:36" x14ac:dyDescent="0.25">
      <c r="A2052" t="s">
        <v>44</v>
      </c>
      <c r="B2052" s="1">
        <v>44236</v>
      </c>
      <c r="C2052" s="8" t="s">
        <v>390</v>
      </c>
      <c r="D2052" s="10" t="s">
        <v>391</v>
      </c>
      <c r="E2052" s="14">
        <v>49866</v>
      </c>
      <c r="F2052" s="14">
        <v>52008</v>
      </c>
      <c r="G2052" s="14">
        <v>50860</v>
      </c>
      <c r="H2052" s="14">
        <v>-1149</v>
      </c>
      <c r="I2052" s="14">
        <v>8740</v>
      </c>
      <c r="J2052" s="14">
        <v>34881</v>
      </c>
      <c r="L2052" s="14">
        <v>0</v>
      </c>
      <c r="N2052" s="14">
        <v>3360</v>
      </c>
      <c r="P2052" s="14">
        <v>1837</v>
      </c>
      <c r="R2052" s="14">
        <v>-1474</v>
      </c>
      <c r="S2052" s="14">
        <v>-3158</v>
      </c>
      <c r="T2052" s="14">
        <v>8062</v>
      </c>
      <c r="U2052" s="14">
        <v>-4507</v>
      </c>
      <c r="V2052" s="25">
        <v>2.2233131149883518</v>
      </c>
      <c r="W2052" s="25">
        <v>0.90312388114587605</v>
      </c>
      <c r="AD2052" s="26">
        <v>5244.0375405404266</v>
      </c>
    </row>
    <row r="2053" spans="1:36" x14ac:dyDescent="0.25">
      <c r="A2053" t="s">
        <v>44</v>
      </c>
      <c r="B2053" s="1">
        <v>44237</v>
      </c>
      <c r="C2053" s="8" t="s">
        <v>390</v>
      </c>
      <c r="D2053" s="10" t="s">
        <v>391</v>
      </c>
      <c r="E2053" s="14">
        <v>52361</v>
      </c>
      <c r="F2053" s="14">
        <v>52979</v>
      </c>
      <c r="G2053" s="14">
        <v>52903</v>
      </c>
      <c r="H2053" s="14">
        <v>-75</v>
      </c>
      <c r="I2053" s="14">
        <v>6195</v>
      </c>
      <c r="J2053" s="14">
        <v>33376</v>
      </c>
      <c r="L2053" s="14">
        <v>19</v>
      </c>
      <c r="N2053" s="14">
        <v>2010</v>
      </c>
      <c r="P2053" s="14">
        <v>3744</v>
      </c>
      <c r="R2053" s="14">
        <v>469</v>
      </c>
      <c r="S2053" s="14">
        <v>-3</v>
      </c>
      <c r="T2053" s="14">
        <v>4833</v>
      </c>
      <c r="U2053" s="14">
        <v>-5351</v>
      </c>
      <c r="V2053" s="25">
        <v>2.2234095309362476</v>
      </c>
      <c r="W2053" s="25">
        <v>0.90149438218467814</v>
      </c>
      <c r="X2053" s="25">
        <v>2.1299712938995889</v>
      </c>
      <c r="AD2053" s="26">
        <v>4229.7544883506653</v>
      </c>
    </row>
    <row r="2054" spans="1:36" x14ac:dyDescent="0.25">
      <c r="A2054" t="s">
        <v>44</v>
      </c>
      <c r="B2054" s="1">
        <v>44238</v>
      </c>
      <c r="C2054" s="8" t="s">
        <v>390</v>
      </c>
      <c r="D2054" s="10" t="s">
        <v>391</v>
      </c>
      <c r="E2054" s="14">
        <v>52854</v>
      </c>
      <c r="F2054" s="14">
        <v>52283</v>
      </c>
      <c r="G2054" s="14">
        <v>54430</v>
      </c>
      <c r="H2054" s="14">
        <v>2150</v>
      </c>
      <c r="I2054" s="14">
        <v>7662</v>
      </c>
      <c r="J2054" s="14">
        <v>31864</v>
      </c>
      <c r="L2054" s="14">
        <v>0</v>
      </c>
      <c r="N2054" s="14">
        <v>3359</v>
      </c>
      <c r="P2054" s="14">
        <v>6073</v>
      </c>
      <c r="R2054" s="14">
        <v>1811</v>
      </c>
      <c r="S2054" s="14">
        <v>-2306</v>
      </c>
      <c r="T2054" s="14">
        <v>7774</v>
      </c>
      <c r="U2054" s="14">
        <v>-5100</v>
      </c>
      <c r="V2054" s="25">
        <v>2.2241115713620006</v>
      </c>
      <c r="W2054" s="25">
        <v>0.90068002039204187</v>
      </c>
      <c r="AD2054" s="26">
        <v>4809.4882987106257</v>
      </c>
    </row>
    <row r="2055" spans="1:36" x14ac:dyDescent="0.25">
      <c r="A2055" t="s">
        <v>44</v>
      </c>
      <c r="B2055" s="1">
        <v>44239</v>
      </c>
      <c r="C2055" s="8" t="s">
        <v>390</v>
      </c>
      <c r="D2055" s="10" t="s">
        <v>391</v>
      </c>
      <c r="E2055" s="14">
        <v>53010</v>
      </c>
      <c r="F2055" s="14">
        <v>52434</v>
      </c>
      <c r="G2055" s="14">
        <v>54824</v>
      </c>
      <c r="H2055" s="14">
        <v>2385</v>
      </c>
      <c r="I2055" s="14">
        <v>8780</v>
      </c>
      <c r="J2055" s="14">
        <v>36601</v>
      </c>
      <c r="L2055" s="14">
        <v>0</v>
      </c>
      <c r="N2055" s="14">
        <v>2387</v>
      </c>
      <c r="P2055" s="14">
        <v>7055</v>
      </c>
      <c r="R2055" s="14">
        <v>1466</v>
      </c>
      <c r="S2055" s="14">
        <v>-1386</v>
      </c>
      <c r="T2055" s="14">
        <v>7065</v>
      </c>
      <c r="U2055" s="14">
        <v>-4731</v>
      </c>
      <c r="V2055" s="25">
        <v>2.2250962469448519</v>
      </c>
      <c r="W2055" s="25">
        <v>0.90231571848029479</v>
      </c>
      <c r="Y2055" s="26">
        <v>8861.5475901406135</v>
      </c>
      <c r="Z2055" s="26">
        <v>14980.204122296485</v>
      </c>
      <c r="AA2055" s="26">
        <v>0</v>
      </c>
      <c r="AB2055" s="26">
        <v>62.871374518901391</v>
      </c>
      <c r="AC2055" s="26">
        <v>23904.62308695601</v>
      </c>
      <c r="AD2055" s="26">
        <v>4323.7726950141196</v>
      </c>
      <c r="AE2055" s="26">
        <v>4359.5291079453627</v>
      </c>
      <c r="AF2055" s="26">
        <v>23868.866674024754</v>
      </c>
      <c r="AG2055" s="14">
        <v>54823</v>
      </c>
      <c r="AH2055" s="14">
        <v>52409</v>
      </c>
      <c r="AI2055" s="27">
        <v>0.96128650657506809</v>
      </c>
      <c r="AJ2055" s="27">
        <v>1.0040600058556441</v>
      </c>
    </row>
    <row r="2056" spans="1:36" x14ac:dyDescent="0.25">
      <c r="A2056" t="s">
        <v>44</v>
      </c>
      <c r="B2056" s="1">
        <v>44240</v>
      </c>
      <c r="C2056" s="8" t="s">
        <v>390</v>
      </c>
      <c r="D2056" s="10" t="s">
        <v>391</v>
      </c>
      <c r="E2056" s="14">
        <v>51566</v>
      </c>
      <c r="F2056" s="14">
        <v>50111</v>
      </c>
      <c r="G2056" s="14">
        <v>52847</v>
      </c>
      <c r="H2056" s="14">
        <v>2736</v>
      </c>
      <c r="I2056" s="14">
        <v>8206</v>
      </c>
      <c r="J2056" s="14">
        <v>35296</v>
      </c>
      <c r="L2056" s="14">
        <v>0</v>
      </c>
      <c r="N2056" s="14">
        <v>2171</v>
      </c>
      <c r="P2056" s="14">
        <v>7178</v>
      </c>
      <c r="R2056" s="14">
        <v>195</v>
      </c>
      <c r="S2056" s="14">
        <v>-669</v>
      </c>
      <c r="T2056" s="14">
        <v>6797</v>
      </c>
      <c r="U2056" s="14">
        <v>-3573</v>
      </c>
      <c r="V2056" s="25">
        <v>2.2251291021815383</v>
      </c>
      <c r="W2056" s="25">
        <v>0.90212652929349346</v>
      </c>
      <c r="Y2056" s="26">
        <v>8282.3386399931533</v>
      </c>
      <c r="Z2056" s="26">
        <v>14443.059564887892</v>
      </c>
      <c r="AA2056" s="26">
        <v>0</v>
      </c>
      <c r="AB2056" s="26">
        <v>62.252116117052431</v>
      </c>
      <c r="AC2056" s="26">
        <v>22787.650320998095</v>
      </c>
      <c r="AD2056" s="26">
        <v>3649.8967008957375</v>
      </c>
      <c r="AE2056" s="26">
        <v>3960.8912634012031</v>
      </c>
      <c r="AF2056" s="26">
        <v>22476.655758492627</v>
      </c>
      <c r="AG2056" s="14">
        <v>52851</v>
      </c>
      <c r="AH2056" s="14">
        <v>50101</v>
      </c>
      <c r="AI2056" s="27">
        <v>0.95056119374616965</v>
      </c>
      <c r="AJ2056" s="27">
        <v>0.98905181170611389</v>
      </c>
    </row>
    <row r="2057" spans="1:36" x14ac:dyDescent="0.25">
      <c r="A2057" t="s">
        <v>44</v>
      </c>
      <c r="B2057" s="1">
        <v>44241</v>
      </c>
      <c r="C2057" s="8" t="s">
        <v>390</v>
      </c>
      <c r="D2057" s="10" t="s">
        <v>391</v>
      </c>
      <c r="E2057" s="14">
        <v>51024</v>
      </c>
      <c r="F2057" s="14">
        <v>50423</v>
      </c>
      <c r="G2057" s="14">
        <v>53675</v>
      </c>
      <c r="H2057" s="14">
        <v>3254</v>
      </c>
      <c r="I2057" s="14">
        <v>9120</v>
      </c>
      <c r="J2057" s="14">
        <v>35754</v>
      </c>
      <c r="L2057" s="14">
        <v>0</v>
      </c>
      <c r="N2057" s="14">
        <v>2008</v>
      </c>
      <c r="P2057" s="14">
        <v>6685</v>
      </c>
      <c r="R2057" s="14">
        <v>-359</v>
      </c>
      <c r="S2057" s="14">
        <v>-1044</v>
      </c>
      <c r="T2057" s="14">
        <v>8813</v>
      </c>
      <c r="U2057" s="14">
        <v>-4136</v>
      </c>
      <c r="V2057" s="25">
        <v>2.2245893820132525</v>
      </c>
      <c r="W2057" s="25">
        <v>0.90194777975989537</v>
      </c>
      <c r="Y2057" s="26">
        <v>9202.6086871936477</v>
      </c>
      <c r="Z2057" s="26">
        <v>14627.573421966277</v>
      </c>
      <c r="AA2057" s="26">
        <v>0</v>
      </c>
      <c r="AB2057" s="26">
        <v>57.884013841644773</v>
      </c>
      <c r="AC2057" s="26">
        <v>23888.066123001572</v>
      </c>
      <c r="AD2057" s="26">
        <v>3765.3844458269509</v>
      </c>
      <c r="AE2057" s="26">
        <v>4351.7873728856266</v>
      </c>
      <c r="AF2057" s="26">
        <v>23301.663195942889</v>
      </c>
      <c r="AG2057" s="14">
        <v>53567</v>
      </c>
      <c r="AH2057" s="14">
        <v>50293</v>
      </c>
      <c r="AI2057" s="27">
        <v>0.98314462889636767</v>
      </c>
      <c r="AJ2057" s="27">
        <v>1.0214406123126401</v>
      </c>
    </row>
    <row r="2058" spans="1:36" x14ac:dyDescent="0.25">
      <c r="A2058" t="s">
        <v>44</v>
      </c>
      <c r="B2058" s="1">
        <v>44242</v>
      </c>
      <c r="C2058" s="8" t="s">
        <v>390</v>
      </c>
      <c r="D2058" s="10" t="s">
        <v>391</v>
      </c>
      <c r="E2058" s="14">
        <v>55165</v>
      </c>
      <c r="F2058" s="14">
        <v>55908</v>
      </c>
      <c r="G2058" s="14">
        <v>59122</v>
      </c>
      <c r="H2058" s="14">
        <v>3209</v>
      </c>
      <c r="I2058" s="14">
        <v>8698</v>
      </c>
      <c r="J2058" s="14">
        <v>39256</v>
      </c>
      <c r="L2058" s="14">
        <v>0</v>
      </c>
      <c r="N2058" s="14">
        <v>2307</v>
      </c>
      <c r="P2058" s="14">
        <v>6971</v>
      </c>
      <c r="R2058" s="14">
        <v>117</v>
      </c>
      <c r="S2058" s="14">
        <v>341</v>
      </c>
      <c r="T2058" s="14">
        <v>7752</v>
      </c>
      <c r="U2058" s="14">
        <v>-4965</v>
      </c>
      <c r="V2058" s="25">
        <v>2.2272679378566109</v>
      </c>
      <c r="W2058" s="25">
        <v>0.90223544043621906</v>
      </c>
      <c r="AD2058" s="26">
        <v>4303.7466848965087</v>
      </c>
    </row>
    <row r="2059" spans="1:36" x14ac:dyDescent="0.25">
      <c r="A2059" t="s">
        <v>44</v>
      </c>
      <c r="B2059" s="1">
        <v>44243</v>
      </c>
      <c r="C2059" s="8" t="s">
        <v>390</v>
      </c>
      <c r="D2059" s="10" t="s">
        <v>391</v>
      </c>
      <c r="E2059" s="14">
        <v>46642</v>
      </c>
      <c r="F2059" s="14">
        <v>47594</v>
      </c>
      <c r="G2059" s="14">
        <v>53725</v>
      </c>
      <c r="H2059" s="14">
        <v>6132</v>
      </c>
      <c r="I2059" s="14">
        <v>9084</v>
      </c>
      <c r="J2059" s="14">
        <v>35152</v>
      </c>
      <c r="L2059" s="14">
        <v>38</v>
      </c>
      <c r="N2059" s="14">
        <v>2306</v>
      </c>
      <c r="P2059" s="14">
        <v>6939</v>
      </c>
      <c r="R2059" s="14">
        <v>417</v>
      </c>
      <c r="S2059" s="14">
        <v>4180</v>
      </c>
      <c r="T2059" s="14">
        <v>5964</v>
      </c>
      <c r="U2059" s="14">
        <v>-4408</v>
      </c>
      <c r="V2059" s="25">
        <v>2.2284608991563637</v>
      </c>
      <c r="W2059" s="25">
        <v>0.90358332263452945</v>
      </c>
      <c r="X2059" s="25">
        <v>2.1316356473235096</v>
      </c>
      <c r="Y2059" s="26">
        <v>9182.2349465832685</v>
      </c>
      <c r="Z2059" s="26">
        <v>14407.363154307308</v>
      </c>
      <c r="AA2059" s="26">
        <v>36.742002974795369</v>
      </c>
      <c r="AB2059" s="26">
        <v>61.559612097780473</v>
      </c>
      <c r="AC2059" s="26">
        <v>23687.899715963151</v>
      </c>
      <c r="AD2059" s="26">
        <v>3212.6530284917208</v>
      </c>
      <c r="AE2059" s="26">
        <v>4968.7858511915165</v>
      </c>
      <c r="AF2059" s="26">
        <v>21931.766893263353</v>
      </c>
      <c r="AG2059" s="14">
        <v>53519</v>
      </c>
      <c r="AH2059" s="14">
        <v>47366</v>
      </c>
      <c r="AI2059" s="27">
        <v>0.97578089037176863</v>
      </c>
      <c r="AJ2059" s="27">
        <v>1.0207999815949469</v>
      </c>
    </row>
    <row r="2060" spans="1:36" x14ac:dyDescent="0.25">
      <c r="A2060" t="s">
        <v>44</v>
      </c>
      <c r="B2060" s="1">
        <v>44244</v>
      </c>
      <c r="C2060" s="8" t="s">
        <v>390</v>
      </c>
      <c r="D2060" s="10" t="s">
        <v>391</v>
      </c>
      <c r="E2060" s="14">
        <v>47502</v>
      </c>
      <c r="F2060" s="14">
        <v>45377</v>
      </c>
      <c r="G2060" s="14">
        <v>50906</v>
      </c>
      <c r="H2060" s="14">
        <v>5529</v>
      </c>
      <c r="I2060" s="14">
        <v>9120</v>
      </c>
      <c r="J2060" s="14">
        <v>33523</v>
      </c>
      <c r="L2060" s="14">
        <v>0</v>
      </c>
      <c r="N2060" s="14">
        <v>1089</v>
      </c>
      <c r="P2060" s="14">
        <v>6955</v>
      </c>
      <c r="R2060" s="14">
        <v>-252</v>
      </c>
      <c r="S2060" s="14">
        <v>2317</v>
      </c>
      <c r="T2060" s="14">
        <v>6695</v>
      </c>
      <c r="U2060" s="14">
        <v>-3210</v>
      </c>
      <c r="V2060" s="25">
        <v>2.2297724372019512</v>
      </c>
      <c r="W2060" s="25">
        <v>0.90433676302768895</v>
      </c>
      <c r="Y2060" s="26">
        <v>9224.0497805888499</v>
      </c>
      <c r="Z2060" s="26">
        <v>13751.159522719201</v>
      </c>
      <c r="AA2060" s="26">
        <v>0</v>
      </c>
      <c r="AB2060" s="26">
        <v>53.562522413688072</v>
      </c>
      <c r="AC2060" s="26">
        <v>23028.771825721742</v>
      </c>
      <c r="AD2060" s="26">
        <v>3100.4537675123975</v>
      </c>
      <c r="AE2060" s="26">
        <v>4768.7498525248111</v>
      </c>
      <c r="AF2060" s="26">
        <v>21360.475740709328</v>
      </c>
      <c r="AG2060" s="14">
        <v>50687</v>
      </c>
      <c r="AH2060" s="14">
        <v>45137</v>
      </c>
      <c r="AI2060" s="27">
        <v>1.0016314033662017</v>
      </c>
      <c r="AJ2060" s="27">
        <v>1.0433066448253669</v>
      </c>
    </row>
    <row r="2061" spans="1:36" x14ac:dyDescent="0.25">
      <c r="A2061" t="s">
        <v>44</v>
      </c>
      <c r="B2061" s="1">
        <v>44245</v>
      </c>
      <c r="C2061" s="8" t="s">
        <v>390</v>
      </c>
      <c r="D2061" s="10" t="s">
        <v>391</v>
      </c>
      <c r="E2061" s="14">
        <v>53713</v>
      </c>
      <c r="F2061" s="14">
        <v>54107</v>
      </c>
      <c r="G2061" s="14">
        <v>56193</v>
      </c>
      <c r="H2061" s="14">
        <v>2087</v>
      </c>
      <c r="I2061" s="14">
        <v>8963</v>
      </c>
      <c r="J2061" s="14">
        <v>37225</v>
      </c>
      <c r="L2061" s="14">
        <v>0</v>
      </c>
      <c r="N2061" s="14">
        <v>3107</v>
      </c>
      <c r="P2061" s="14">
        <v>6902</v>
      </c>
      <c r="R2061" s="14">
        <v>160</v>
      </c>
      <c r="S2061" s="14">
        <v>443</v>
      </c>
      <c r="T2061" s="14">
        <v>4658</v>
      </c>
      <c r="U2061" s="14">
        <v>-3151</v>
      </c>
      <c r="V2061" s="25">
        <v>2.229200901676041</v>
      </c>
      <c r="W2061" s="25">
        <v>0.90450192753687375</v>
      </c>
      <c r="Y2061" s="26">
        <v>9062.9349646298961</v>
      </c>
      <c r="Z2061" s="26">
        <v>15272.511477061867</v>
      </c>
      <c r="AA2061" s="26">
        <v>0</v>
      </c>
      <c r="AB2061" s="26">
        <v>66.646853162432137</v>
      </c>
      <c r="AC2061" s="26">
        <v>24402.093294854192</v>
      </c>
      <c r="AD2061" s="26">
        <v>3060.0042895906204</v>
      </c>
      <c r="AE2061" s="26">
        <v>2909.7377346217527</v>
      </c>
      <c r="AF2061" s="26">
        <v>24552.359849823064</v>
      </c>
      <c r="AG2061" s="14">
        <v>56197</v>
      </c>
      <c r="AH2061" s="14">
        <v>54087</v>
      </c>
      <c r="AI2061" s="27">
        <v>0.95729919603718083</v>
      </c>
      <c r="AJ2061" s="27">
        <v>1.0007695670330563</v>
      </c>
    </row>
    <row r="2062" spans="1:36" x14ac:dyDescent="0.25">
      <c r="A2062" t="s">
        <v>44</v>
      </c>
      <c r="B2062" s="1">
        <v>44246</v>
      </c>
      <c r="C2062" s="8" t="s">
        <v>390</v>
      </c>
      <c r="D2062" s="10" t="s">
        <v>391</v>
      </c>
      <c r="E2062" s="14">
        <v>48187</v>
      </c>
      <c r="F2062" s="14">
        <v>48957</v>
      </c>
      <c r="G2062" s="14">
        <v>49996</v>
      </c>
      <c r="H2062" s="14">
        <v>1044</v>
      </c>
      <c r="I2062" s="14">
        <v>8760</v>
      </c>
      <c r="J2062" s="14">
        <v>38496</v>
      </c>
      <c r="L2062" s="14">
        <v>0</v>
      </c>
      <c r="N2062" s="14">
        <v>2192</v>
      </c>
      <c r="P2062" s="14">
        <v>2304</v>
      </c>
      <c r="R2062" s="14">
        <v>-2287</v>
      </c>
      <c r="S2062" s="14">
        <v>-5201</v>
      </c>
      <c r="T2062" s="14">
        <v>8673</v>
      </c>
      <c r="U2062" s="14">
        <v>-123</v>
      </c>
      <c r="V2062" s="25">
        <v>2.2310167909451315</v>
      </c>
      <c r="W2062" s="25">
        <v>0.90647983077538674</v>
      </c>
      <c r="Y2062" s="26">
        <v>8864.886959512005</v>
      </c>
      <c r="Z2062" s="26">
        <v>15828.509024471012</v>
      </c>
      <c r="AA2062" s="26">
        <v>0</v>
      </c>
      <c r="AB2062" s="26">
        <v>29.937481448525805</v>
      </c>
      <c r="AC2062" s="26">
        <v>24723.33346543154</v>
      </c>
      <c r="AD2062" s="26">
        <v>4524.0933983324985</v>
      </c>
      <c r="AE2062" s="26">
        <v>4567.6869955515494</v>
      </c>
      <c r="AF2062" s="26">
        <v>24679.739868212488</v>
      </c>
      <c r="AG2062" s="14">
        <v>51752</v>
      </c>
      <c r="AH2062" s="14">
        <v>50690</v>
      </c>
      <c r="AI2062" s="27">
        <v>1.0532067441752915</v>
      </c>
      <c r="AJ2062" s="27">
        <v>1.0733763682828688</v>
      </c>
    </row>
    <row r="2063" spans="1:36" x14ac:dyDescent="0.25">
      <c r="A2063" t="s">
        <v>44</v>
      </c>
      <c r="B2063" s="1">
        <v>44247</v>
      </c>
      <c r="C2063" s="8" t="s">
        <v>390</v>
      </c>
      <c r="D2063" s="10" t="s">
        <v>391</v>
      </c>
      <c r="E2063" s="14">
        <v>44304</v>
      </c>
      <c r="F2063" s="14">
        <v>44881</v>
      </c>
      <c r="G2063" s="14">
        <v>40548</v>
      </c>
      <c r="H2063" s="14">
        <v>-4333</v>
      </c>
      <c r="I2063" s="14">
        <v>7300</v>
      </c>
      <c r="J2063" s="14">
        <v>24345</v>
      </c>
      <c r="L2063" s="14">
        <v>0</v>
      </c>
      <c r="N2063" s="14">
        <v>2894</v>
      </c>
      <c r="P2063" s="14">
        <v>1388</v>
      </c>
      <c r="R2063" s="14">
        <v>-1460</v>
      </c>
      <c r="S2063" s="14">
        <v>-5282</v>
      </c>
      <c r="T2063" s="14">
        <v>6155</v>
      </c>
      <c r="U2063" s="14">
        <v>-3718</v>
      </c>
      <c r="V2063" s="25">
        <v>2.2316767007007074</v>
      </c>
      <c r="W2063" s="25">
        <v>0.90802103399774403</v>
      </c>
      <c r="AD2063" s="26">
        <v>6401.8202398183121</v>
      </c>
    </row>
    <row r="2064" spans="1:36" x14ac:dyDescent="0.25">
      <c r="A2064" t="s">
        <v>44</v>
      </c>
      <c r="B2064" s="1">
        <v>44248</v>
      </c>
      <c r="C2064" s="8" t="s">
        <v>390</v>
      </c>
      <c r="D2064" s="10" t="s">
        <v>391</v>
      </c>
      <c r="E2064" s="14">
        <v>45046</v>
      </c>
      <c r="F2064" s="14">
        <v>46060</v>
      </c>
      <c r="G2064" s="14">
        <v>41663</v>
      </c>
      <c r="H2064" s="14">
        <v>-4399</v>
      </c>
      <c r="I2064" s="14">
        <v>6935</v>
      </c>
      <c r="J2064" s="14">
        <v>21262</v>
      </c>
      <c r="L2064" s="14">
        <v>0</v>
      </c>
      <c r="N2064" s="14">
        <v>3846</v>
      </c>
      <c r="P2064" s="14">
        <v>1140</v>
      </c>
      <c r="R2064" s="14">
        <v>-2006</v>
      </c>
      <c r="S2064" s="14">
        <v>-6993</v>
      </c>
      <c r="T2064" s="14">
        <v>7438</v>
      </c>
      <c r="U2064" s="14">
        <v>-2805</v>
      </c>
      <c r="V2064" s="25">
        <v>2.2352065653624535</v>
      </c>
      <c r="W2064" s="25">
        <v>0.91330578986258681</v>
      </c>
      <c r="AD2064" s="26">
        <v>6874.9674423919259</v>
      </c>
    </row>
    <row r="2065" spans="1:36" x14ac:dyDescent="0.25">
      <c r="A2065" t="s">
        <v>44</v>
      </c>
      <c r="B2065" s="1">
        <v>44249</v>
      </c>
      <c r="C2065" s="8" t="s">
        <v>390</v>
      </c>
      <c r="D2065" s="10" t="s">
        <v>391</v>
      </c>
      <c r="E2065" s="14">
        <v>48836</v>
      </c>
      <c r="F2065" s="14">
        <v>48081</v>
      </c>
      <c r="G2065" s="14">
        <v>43859</v>
      </c>
      <c r="H2065" s="14">
        <v>-4224</v>
      </c>
      <c r="I2065" s="14">
        <v>8760</v>
      </c>
      <c r="J2065" s="14">
        <v>30910</v>
      </c>
      <c r="L2065" s="14">
        <v>0</v>
      </c>
      <c r="N2065" s="14">
        <v>2952</v>
      </c>
      <c r="P2065" s="14">
        <v>1237</v>
      </c>
      <c r="R2065" s="14">
        <v>-1900</v>
      </c>
      <c r="S2065" s="14">
        <v>-3147</v>
      </c>
      <c r="T2065" s="14">
        <v>5986</v>
      </c>
      <c r="U2065" s="14">
        <v>-5122</v>
      </c>
      <c r="V2065" s="25">
        <v>2.2347584451272988</v>
      </c>
      <c r="W2065" s="25">
        <v>0.9131621482913872</v>
      </c>
      <c r="Y2065" s="26">
        <v>8879.754324697742</v>
      </c>
      <c r="Z2065" s="26">
        <v>12803.041795722978</v>
      </c>
      <c r="AA2065" s="26">
        <v>0</v>
      </c>
      <c r="AB2065" s="26">
        <v>27.893262853174953</v>
      </c>
      <c r="AC2065" s="26">
        <v>21710.68938327389</v>
      </c>
      <c r="AD2065" s="26">
        <v>6720.7235199725092</v>
      </c>
      <c r="AE2065" s="26">
        <v>3182.0450181477181</v>
      </c>
      <c r="AF2065" s="26">
        <v>25249.367885098683</v>
      </c>
      <c r="AG2065" s="14">
        <v>43859</v>
      </c>
      <c r="AH2065" s="14">
        <v>48042</v>
      </c>
      <c r="AI2065" s="27">
        <v>1.0913112480483658</v>
      </c>
      <c r="AJ2065" s="27">
        <v>1.1586791021782243</v>
      </c>
    </row>
    <row r="2066" spans="1:36" x14ac:dyDescent="0.25">
      <c r="A2066" t="s">
        <v>44</v>
      </c>
      <c r="B2066" s="1">
        <v>44250</v>
      </c>
      <c r="C2066" s="8" t="s">
        <v>390</v>
      </c>
      <c r="D2066" s="10" t="s">
        <v>391</v>
      </c>
      <c r="E2066" s="14">
        <v>47352</v>
      </c>
      <c r="F2066" s="14">
        <v>49265</v>
      </c>
      <c r="G2066" s="14">
        <v>49388</v>
      </c>
      <c r="H2066" s="14">
        <v>124</v>
      </c>
      <c r="I2066" s="14">
        <v>8760</v>
      </c>
      <c r="J2066" s="14">
        <v>34833</v>
      </c>
      <c r="L2066" s="14">
        <v>18</v>
      </c>
      <c r="N2066" s="14">
        <v>4588</v>
      </c>
      <c r="P2066" s="14">
        <v>1189</v>
      </c>
      <c r="R2066" s="14">
        <v>-646</v>
      </c>
      <c r="S2066" s="14">
        <v>-4019</v>
      </c>
      <c r="T2066" s="14">
        <v>7938</v>
      </c>
      <c r="U2066" s="14">
        <v>-3123</v>
      </c>
      <c r="V2066" s="25">
        <v>2.2311041354259684</v>
      </c>
      <c r="W2066" s="25">
        <v>0.91383108489698572</v>
      </c>
      <c r="X2066" s="25">
        <v>2.1572453754077525</v>
      </c>
      <c r="Y2066" s="26">
        <v>8865.2340205257515</v>
      </c>
      <c r="Z2066" s="26">
        <v>14438.532799401577</v>
      </c>
      <c r="AA2066" s="26">
        <v>17.613201711560066</v>
      </c>
      <c r="AB2066" s="26">
        <v>38.46726653205819</v>
      </c>
      <c r="AC2066" s="26">
        <v>23359.847288170953</v>
      </c>
      <c r="AD2066" s="26">
        <v>4995.9249259761855</v>
      </c>
      <c r="AE2066" s="26">
        <v>4134.7253572255668</v>
      </c>
      <c r="AF2066" s="26">
        <v>24221.046856921563</v>
      </c>
      <c r="AG2066" s="14">
        <v>49388</v>
      </c>
      <c r="AH2066" s="14">
        <v>49238</v>
      </c>
      <c r="AI2066" s="27">
        <v>1.0427550524104527</v>
      </c>
      <c r="AJ2066" s="27">
        <v>1.0844917405602668</v>
      </c>
    </row>
    <row r="2067" spans="1:36" x14ac:dyDescent="0.25">
      <c r="A2067" t="s">
        <v>44</v>
      </c>
      <c r="B2067" s="1">
        <v>44251</v>
      </c>
      <c r="C2067" s="8" t="s">
        <v>390</v>
      </c>
      <c r="D2067" s="10" t="s">
        <v>391</v>
      </c>
      <c r="E2067" s="14">
        <v>47902</v>
      </c>
      <c r="F2067" s="14">
        <v>48439</v>
      </c>
      <c r="G2067" s="14">
        <v>48436</v>
      </c>
      <c r="H2067" s="14">
        <v>-3</v>
      </c>
      <c r="I2067" s="14">
        <v>8760</v>
      </c>
      <c r="J2067" s="14">
        <v>34221</v>
      </c>
      <c r="L2067" s="14">
        <v>0</v>
      </c>
      <c r="N2067" s="14">
        <v>4250</v>
      </c>
      <c r="P2067" s="14">
        <v>1207</v>
      </c>
      <c r="R2067" s="14">
        <v>1152</v>
      </c>
      <c r="S2067" s="14">
        <v>-804</v>
      </c>
      <c r="T2067" s="14">
        <v>2964</v>
      </c>
      <c r="U2067" s="14">
        <v>-3282</v>
      </c>
      <c r="V2067" s="25">
        <v>2.2283392997744804</v>
      </c>
      <c r="W2067" s="25">
        <v>0.91263538770159203</v>
      </c>
      <c r="Y2067" s="26">
        <v>8854.24801826367</v>
      </c>
      <c r="Z2067" s="26">
        <v>14166.294237798891</v>
      </c>
      <c r="AA2067" s="26">
        <v>0</v>
      </c>
      <c r="AB2067" s="26">
        <v>36.336484934298348</v>
      </c>
      <c r="AC2067" s="26">
        <v>23056.878740996861</v>
      </c>
      <c r="AD2067" s="26">
        <v>3384.1065883736255</v>
      </c>
      <c r="AE2067" s="26">
        <v>2772.503148243492</v>
      </c>
      <c r="AF2067" s="26">
        <v>23668.48218112699</v>
      </c>
      <c r="AG2067" s="14">
        <v>48438</v>
      </c>
      <c r="AH2067" s="14">
        <v>48408</v>
      </c>
      <c r="AI2067" s="27">
        <v>1.0494169042895352</v>
      </c>
      <c r="AJ2067" s="27">
        <v>1.0779211945578455</v>
      </c>
    </row>
    <row r="2068" spans="1:36" x14ac:dyDescent="0.25">
      <c r="A2068" t="s">
        <v>44</v>
      </c>
      <c r="B2068" s="1">
        <v>44252</v>
      </c>
      <c r="C2068" s="8" t="s">
        <v>390</v>
      </c>
      <c r="D2068" s="10" t="s">
        <v>391</v>
      </c>
      <c r="E2068" s="14">
        <v>47974</v>
      </c>
      <c r="F2068" s="14">
        <v>49474</v>
      </c>
      <c r="G2068" s="14">
        <v>49494</v>
      </c>
      <c r="H2068" s="14">
        <v>20</v>
      </c>
      <c r="I2068" s="14">
        <v>8738</v>
      </c>
      <c r="J2068" s="14">
        <v>34894</v>
      </c>
      <c r="L2068" s="14">
        <v>34</v>
      </c>
      <c r="N2068" s="14">
        <v>4134</v>
      </c>
      <c r="P2068" s="14">
        <v>1240</v>
      </c>
      <c r="R2068" s="14">
        <v>1091</v>
      </c>
      <c r="S2068" s="14">
        <v>-1489</v>
      </c>
      <c r="T2068" s="14">
        <v>3554</v>
      </c>
      <c r="U2068" s="14">
        <v>-2991</v>
      </c>
      <c r="V2068" s="25">
        <v>2.2237596642167539</v>
      </c>
      <c r="W2068" s="25">
        <v>0.90990560817162269</v>
      </c>
      <c r="X2068" s="25">
        <v>2.1170607386500913</v>
      </c>
      <c r="Y2068" s="26">
        <v>8813.8599604131323</v>
      </c>
      <c r="Z2068" s="26">
        <v>14401.686590678033</v>
      </c>
      <c r="AA2068" s="26">
        <v>32.649647156472817</v>
      </c>
      <c r="AB2068" s="26">
        <v>35.783813457379374</v>
      </c>
      <c r="AC2068" s="26">
        <v>23283.980011705011</v>
      </c>
      <c r="AD2068" s="26">
        <v>3606.8838602980209</v>
      </c>
      <c r="AE2068" s="26">
        <v>3135.7974624704375</v>
      </c>
      <c r="AF2068" s="26">
        <v>23755.066409532603</v>
      </c>
      <c r="AG2068" s="14">
        <v>49040</v>
      </c>
      <c r="AH2068" s="14">
        <v>48875</v>
      </c>
      <c r="AI2068" s="27">
        <v>1.0467440459503488</v>
      </c>
      <c r="AJ2068" s="27">
        <v>1.0715272533561895</v>
      </c>
    </row>
    <row r="2069" spans="1:36" x14ac:dyDescent="0.25">
      <c r="A2069" t="s">
        <v>44</v>
      </c>
      <c r="B2069" s="1">
        <v>44253</v>
      </c>
      <c r="C2069" s="8" t="s">
        <v>390</v>
      </c>
      <c r="D2069" s="10" t="s">
        <v>391</v>
      </c>
      <c r="E2069" s="14">
        <v>50770</v>
      </c>
      <c r="F2069" s="14">
        <v>52169</v>
      </c>
      <c r="G2069" s="14">
        <v>52146</v>
      </c>
      <c r="H2069" s="14">
        <v>-25</v>
      </c>
      <c r="I2069" s="14">
        <v>9202</v>
      </c>
      <c r="J2069" s="14">
        <v>33566</v>
      </c>
      <c r="L2069" s="14">
        <v>0</v>
      </c>
      <c r="N2069" s="14">
        <v>3852</v>
      </c>
      <c r="P2069" s="14">
        <v>969</v>
      </c>
      <c r="R2069" s="14">
        <v>1809</v>
      </c>
      <c r="S2069" s="14">
        <v>-3234</v>
      </c>
      <c r="T2069" s="14">
        <v>-589</v>
      </c>
      <c r="U2069" s="14">
        <v>2027</v>
      </c>
      <c r="V2069" s="25">
        <v>2.224497907775818</v>
      </c>
      <c r="W2069" s="25">
        <v>0.9118403877025838</v>
      </c>
      <c r="AD2069" s="26">
        <v>2299.909023992378</v>
      </c>
    </row>
    <row r="2070" spans="1:36" x14ac:dyDescent="0.25">
      <c r="A2070" t="s">
        <v>44</v>
      </c>
      <c r="B2070" s="1">
        <v>44254</v>
      </c>
      <c r="C2070" s="8" t="s">
        <v>390</v>
      </c>
      <c r="D2070" s="10" t="s">
        <v>391</v>
      </c>
      <c r="E2070" s="14">
        <v>54645</v>
      </c>
      <c r="F2070" s="14">
        <v>54654</v>
      </c>
      <c r="G2070" s="14">
        <v>52598</v>
      </c>
      <c r="H2070" s="14">
        <v>-2059</v>
      </c>
      <c r="I2070" s="14">
        <v>8302</v>
      </c>
      <c r="J2070" s="14">
        <v>39890</v>
      </c>
      <c r="L2070" s="14">
        <v>0</v>
      </c>
      <c r="N2070" s="14">
        <v>3320</v>
      </c>
      <c r="P2070" s="14">
        <v>1167</v>
      </c>
      <c r="R2070" s="14">
        <v>1585</v>
      </c>
      <c r="S2070" s="14">
        <v>-7302</v>
      </c>
      <c r="T2070" s="14">
        <v>1623</v>
      </c>
      <c r="U2070" s="14">
        <v>2083</v>
      </c>
      <c r="V2070" s="25">
        <v>2.2267560051166662</v>
      </c>
      <c r="W2070" s="25">
        <v>0.91479938045711651</v>
      </c>
      <c r="Y2070" s="26">
        <v>8385.3581816723781</v>
      </c>
      <c r="Z2070" s="26">
        <v>16552.216384880106</v>
      </c>
      <c r="AA2070" s="26">
        <v>0</v>
      </c>
      <c r="AB2070" s="26">
        <v>29.877553216088806</v>
      </c>
      <c r="AC2070" s="26">
        <v>24967.452119768572</v>
      </c>
      <c r="AD2070" s="26">
        <v>4017.1614947551607</v>
      </c>
      <c r="AE2070" s="26">
        <v>3221.4169973008356</v>
      </c>
      <c r="AF2070" s="26">
        <v>25763.196617222897</v>
      </c>
      <c r="AG2070" s="14">
        <v>52679</v>
      </c>
      <c r="AH2070" s="14">
        <v>54690</v>
      </c>
      <c r="AI2070" s="27">
        <v>1.0448896959373599</v>
      </c>
      <c r="AJ2070" s="27">
        <v>1.0385455938245007</v>
      </c>
    </row>
    <row r="2071" spans="1:36" x14ac:dyDescent="0.25">
      <c r="A2071" t="s">
        <v>44</v>
      </c>
      <c r="B2071" s="1">
        <v>44255</v>
      </c>
      <c r="C2071" s="8" t="s">
        <v>390</v>
      </c>
      <c r="D2071" s="10" t="s">
        <v>391</v>
      </c>
      <c r="E2071" s="14">
        <v>56483</v>
      </c>
      <c r="F2071" s="14">
        <v>55844</v>
      </c>
      <c r="G2071" s="14">
        <v>53053</v>
      </c>
      <c r="H2071" s="14">
        <v>-2794</v>
      </c>
      <c r="I2071" s="14">
        <v>8115</v>
      </c>
      <c r="J2071" s="14">
        <v>39966</v>
      </c>
      <c r="L2071" s="14">
        <v>0</v>
      </c>
      <c r="N2071" s="14">
        <v>3765</v>
      </c>
      <c r="P2071" s="14">
        <v>1203</v>
      </c>
      <c r="R2071" s="14">
        <v>1500</v>
      </c>
      <c r="S2071" s="14">
        <v>-9596</v>
      </c>
      <c r="T2071" s="14">
        <v>1809</v>
      </c>
      <c r="U2071" s="14">
        <v>3525</v>
      </c>
      <c r="V2071" s="25">
        <v>2.225028857746981</v>
      </c>
      <c r="W2071" s="25">
        <v>0.91497718551252538</v>
      </c>
      <c r="Y2071" s="26">
        <v>8190.1230963235166</v>
      </c>
      <c r="Z2071" s="26">
        <v>16586.975622190486</v>
      </c>
      <c r="AA2071" s="26">
        <v>0</v>
      </c>
      <c r="AB2071" s="26">
        <v>33.080384305221585</v>
      </c>
      <c r="AC2071" s="26">
        <v>24810.17910281922</v>
      </c>
      <c r="AD2071" s="26">
        <v>4484.84463076868</v>
      </c>
      <c r="AE2071" s="26">
        <v>3400.799751712806</v>
      </c>
      <c r="AF2071" s="26">
        <v>25894.223981875093</v>
      </c>
      <c r="AG2071" s="14">
        <v>53049</v>
      </c>
      <c r="AH2071" s="14">
        <v>55811</v>
      </c>
      <c r="AI2071" s="27">
        <v>1.0310659400489606</v>
      </c>
      <c r="AJ2071" s="27">
        <v>1.0228615160975698</v>
      </c>
    </row>
    <row r="2072" spans="1:36" x14ac:dyDescent="0.25">
      <c r="A2072" t="s">
        <v>44</v>
      </c>
      <c r="B2072" s="1">
        <v>44256</v>
      </c>
      <c r="C2072" s="8" t="s">
        <v>390</v>
      </c>
      <c r="D2072" s="10" t="s">
        <v>391</v>
      </c>
      <c r="E2072" s="14">
        <v>58257</v>
      </c>
      <c r="F2072" s="14">
        <v>59751</v>
      </c>
      <c r="G2072" s="14">
        <v>58326</v>
      </c>
      <c r="H2072" s="14">
        <v>-1425</v>
      </c>
      <c r="I2072" s="14">
        <v>8450</v>
      </c>
      <c r="J2072" s="14">
        <v>45622</v>
      </c>
      <c r="L2072" s="14">
        <v>0</v>
      </c>
      <c r="N2072" s="14">
        <v>3512</v>
      </c>
      <c r="P2072" s="14">
        <v>1253</v>
      </c>
      <c r="R2072" s="14">
        <v>-1755</v>
      </c>
      <c r="S2072" s="14">
        <v>-4130</v>
      </c>
      <c r="T2072" s="14">
        <v>272</v>
      </c>
      <c r="U2072" s="14">
        <v>4222</v>
      </c>
      <c r="V2072" s="25">
        <v>2.2230699517395038</v>
      </c>
      <c r="W2072" s="25">
        <v>0.90938990470515546</v>
      </c>
      <c r="Y2072" s="26">
        <v>8520.716083587562</v>
      </c>
      <c r="Z2072" s="26">
        <v>18818.747100388551</v>
      </c>
      <c r="AA2072" s="26">
        <v>0</v>
      </c>
      <c r="AB2072" s="26">
        <v>31.728669729142677</v>
      </c>
      <c r="AC2072" s="26">
        <v>27371.191853705248</v>
      </c>
      <c r="AD2072" s="26">
        <v>3330.6685047451388</v>
      </c>
      <c r="AE2072" s="26">
        <v>2867.2027168104105</v>
      </c>
      <c r="AF2072" s="26">
        <v>27834.657641639977</v>
      </c>
      <c r="AG2072" s="14">
        <v>58837</v>
      </c>
      <c r="AH2072" s="14">
        <v>60228</v>
      </c>
      <c r="AI2072" s="27">
        <v>1.0255974469214213</v>
      </c>
      <c r="AJ2072" s="27">
        <v>1.0188756546774311</v>
      </c>
    </row>
    <row r="2073" spans="1:36" x14ac:dyDescent="0.25">
      <c r="A2073" t="s">
        <v>44</v>
      </c>
      <c r="B2073" s="1">
        <v>44257</v>
      </c>
      <c r="C2073" s="8" t="s">
        <v>390</v>
      </c>
      <c r="D2073" s="10" t="s">
        <v>391</v>
      </c>
      <c r="E2073" s="14">
        <v>55834</v>
      </c>
      <c r="F2073" s="14">
        <v>58371</v>
      </c>
      <c r="G2073" s="14">
        <v>57310</v>
      </c>
      <c r="H2073" s="14">
        <v>-1064</v>
      </c>
      <c r="I2073" s="14">
        <v>7815</v>
      </c>
      <c r="J2073" s="14">
        <v>42075</v>
      </c>
      <c r="L2073" s="14">
        <v>0</v>
      </c>
      <c r="N2073" s="14">
        <v>3421</v>
      </c>
      <c r="P2073" s="14">
        <v>1270</v>
      </c>
      <c r="R2073" s="14">
        <v>-1793</v>
      </c>
      <c r="S2073" s="14">
        <v>-4186</v>
      </c>
      <c r="T2073" s="14">
        <v>-850</v>
      </c>
      <c r="U2073" s="14">
        <v>5795</v>
      </c>
      <c r="V2073" s="25">
        <v>2.2279047829650831</v>
      </c>
      <c r="W2073" s="25">
        <v>0.91246414002903231</v>
      </c>
      <c r="AD2073" s="26">
        <v>3628.5537485883406</v>
      </c>
    </row>
    <row r="2074" spans="1:36" x14ac:dyDescent="0.25">
      <c r="A2074" t="s">
        <v>44</v>
      </c>
      <c r="B2074" s="1">
        <v>44258</v>
      </c>
      <c r="C2074" s="8" t="s">
        <v>390</v>
      </c>
      <c r="D2074" s="10" t="s">
        <v>391</v>
      </c>
      <c r="E2074" s="14">
        <v>49148</v>
      </c>
      <c r="F2074" s="14">
        <v>49767</v>
      </c>
      <c r="G2074" s="14">
        <v>48731</v>
      </c>
      <c r="H2074" s="14">
        <v>-1035</v>
      </c>
      <c r="I2074" s="14">
        <v>2950</v>
      </c>
      <c r="J2074" s="14">
        <v>20562</v>
      </c>
      <c r="L2074" s="14">
        <v>0</v>
      </c>
      <c r="N2074" s="14">
        <v>1169</v>
      </c>
      <c r="P2074" s="14">
        <v>692</v>
      </c>
      <c r="R2074" s="14">
        <v>-3048</v>
      </c>
      <c r="S2074" s="14">
        <v>-4349</v>
      </c>
      <c r="T2074" s="14">
        <v>1849</v>
      </c>
      <c r="U2074" s="14">
        <v>4597</v>
      </c>
      <c r="V2074" s="25">
        <v>2.2278980938002602</v>
      </c>
      <c r="W2074" s="25">
        <v>0.91058175316128331</v>
      </c>
      <c r="AD2074" s="26">
        <v>4235.5944722780196</v>
      </c>
    </row>
    <row r="2075" spans="1:36" x14ac:dyDescent="0.25">
      <c r="A2075" t="s">
        <v>44</v>
      </c>
      <c r="B2075" s="1">
        <v>44259</v>
      </c>
      <c r="C2075" s="8" t="s">
        <v>390</v>
      </c>
      <c r="D2075" s="10" t="s">
        <v>391</v>
      </c>
      <c r="E2075" s="14">
        <v>46632</v>
      </c>
      <c r="F2075" s="14">
        <v>46617</v>
      </c>
      <c r="G2075" s="14">
        <v>45645</v>
      </c>
      <c r="H2075" s="14">
        <v>-971</v>
      </c>
      <c r="I2075" s="14">
        <v>7108</v>
      </c>
      <c r="J2075" s="14">
        <v>33887</v>
      </c>
      <c r="L2075" s="14">
        <v>0</v>
      </c>
      <c r="N2075" s="14">
        <v>3466</v>
      </c>
      <c r="P2075" s="14">
        <v>1187</v>
      </c>
      <c r="R2075" s="14">
        <v>-2235</v>
      </c>
      <c r="S2075" s="14">
        <v>951</v>
      </c>
      <c r="T2075" s="14">
        <v>-1976</v>
      </c>
      <c r="U2075" s="14">
        <v>2382</v>
      </c>
      <c r="V2075" s="25">
        <v>2.2278059634217762</v>
      </c>
      <c r="W2075" s="25">
        <v>0.91163091757226</v>
      </c>
      <c r="Y2075" s="26">
        <v>7182.7547550153686</v>
      </c>
      <c r="Z2075" s="26">
        <v>14012.590334738492</v>
      </c>
      <c r="AA2075" s="26">
        <v>0</v>
      </c>
      <c r="AB2075" s="26">
        <v>30.982896169926729</v>
      </c>
      <c r="AC2075" s="26">
        <v>21226.327985923788</v>
      </c>
      <c r="AD2075" s="26">
        <v>3018.0775038110601</v>
      </c>
      <c r="AE2075" s="26">
        <v>3119.0563376336363</v>
      </c>
      <c r="AF2075" s="26">
        <v>21125.349152101211</v>
      </c>
      <c r="AG2075" s="14">
        <v>45648</v>
      </c>
      <c r="AH2075" s="14">
        <v>46526</v>
      </c>
      <c r="AI2075" s="27">
        <v>1.0251486856889087</v>
      </c>
      <c r="AJ2075" s="27">
        <v>1.0010180812385627</v>
      </c>
    </row>
    <row r="2076" spans="1:36" x14ac:dyDescent="0.25">
      <c r="A2076" t="s">
        <v>44</v>
      </c>
      <c r="B2076" s="1">
        <v>44260</v>
      </c>
      <c r="C2076" s="8" t="s">
        <v>390</v>
      </c>
      <c r="D2076" s="10" t="s">
        <v>391</v>
      </c>
      <c r="E2076" s="14">
        <v>47305</v>
      </c>
      <c r="F2076" s="14">
        <v>46971</v>
      </c>
      <c r="G2076" s="14">
        <v>45432</v>
      </c>
      <c r="H2076" s="14">
        <v>-1536</v>
      </c>
      <c r="I2076" s="14">
        <v>3839</v>
      </c>
      <c r="J2076" s="14">
        <v>36639</v>
      </c>
      <c r="L2076" s="14">
        <v>0</v>
      </c>
      <c r="N2076" s="14">
        <v>3839</v>
      </c>
      <c r="P2076" s="14">
        <v>1120</v>
      </c>
      <c r="R2076" s="14">
        <v>-2301</v>
      </c>
      <c r="S2076" s="14">
        <v>-4515</v>
      </c>
      <c r="T2076" s="14">
        <v>3552</v>
      </c>
      <c r="U2076" s="14">
        <v>1733</v>
      </c>
      <c r="V2076" s="25">
        <v>2.2261943167783875</v>
      </c>
      <c r="W2076" s="25">
        <v>0.91163863037183634</v>
      </c>
      <c r="Y2076" s="26">
        <v>3876.5682893706075</v>
      </c>
      <c r="Z2076" s="26">
        <v>15150.696164506222</v>
      </c>
      <c r="AA2076" s="26">
        <v>0</v>
      </c>
      <c r="AB2076" s="26">
        <v>33.020456072784576</v>
      </c>
      <c r="AC2076" s="26">
        <v>19060.284909949612</v>
      </c>
      <c r="AD2076" s="26">
        <v>3401.1727126915248</v>
      </c>
      <c r="AE2076" s="26">
        <v>2309.023076598427</v>
      </c>
      <c r="AF2076" s="26">
        <v>20152.434546042714</v>
      </c>
      <c r="AG2076" s="14">
        <v>45437</v>
      </c>
      <c r="AH2076" s="14">
        <v>46968</v>
      </c>
      <c r="AI2076" s="27">
        <v>0.92481205445282721</v>
      </c>
      <c r="AJ2076" s="27">
        <v>0.94593042601125632</v>
      </c>
    </row>
    <row r="2077" spans="1:36" x14ac:dyDescent="0.25">
      <c r="A2077" t="s">
        <v>44</v>
      </c>
      <c r="B2077" s="1">
        <v>44261</v>
      </c>
      <c r="C2077" s="8" t="s">
        <v>390</v>
      </c>
      <c r="D2077" s="10" t="s">
        <v>391</v>
      </c>
      <c r="E2077" s="14">
        <v>44055</v>
      </c>
      <c r="F2077" s="14">
        <v>44468</v>
      </c>
      <c r="G2077" s="14">
        <v>43500</v>
      </c>
      <c r="H2077" s="14">
        <v>-965</v>
      </c>
      <c r="I2077" s="14">
        <v>3840</v>
      </c>
      <c r="J2077" s="14">
        <v>37181</v>
      </c>
      <c r="L2077" s="14">
        <v>0</v>
      </c>
      <c r="N2077" s="14">
        <v>1211</v>
      </c>
      <c r="P2077" s="14">
        <v>1271</v>
      </c>
      <c r="R2077" s="14">
        <v>-341</v>
      </c>
      <c r="S2077" s="14">
        <v>-5474</v>
      </c>
      <c r="T2077" s="14">
        <v>3234</v>
      </c>
      <c r="U2077" s="14">
        <v>1625</v>
      </c>
      <c r="V2077" s="25">
        <v>2.2280140415705261</v>
      </c>
      <c r="W2077" s="25">
        <v>0.91093621302253058</v>
      </c>
      <c r="Y2077" s="26">
        <v>3880.7476660970228</v>
      </c>
      <c r="Z2077" s="26">
        <v>15362.973816980118</v>
      </c>
      <c r="AA2077" s="26">
        <v>0</v>
      </c>
      <c r="AB2077" s="26">
        <v>16.526874767624793</v>
      </c>
      <c r="AC2077" s="26">
        <v>19260.248357844768</v>
      </c>
      <c r="AD2077" s="26">
        <v>3027.4103386867473</v>
      </c>
      <c r="AE2077" s="26">
        <v>2317.8448996253837</v>
      </c>
      <c r="AF2077" s="26">
        <v>19969.813796906128</v>
      </c>
      <c r="AG2077" s="14">
        <v>43503</v>
      </c>
      <c r="AH2077" s="14">
        <v>44459</v>
      </c>
      <c r="AI2077" s="27">
        <v>0.9760597828809906</v>
      </c>
      <c r="AJ2077" s="27">
        <v>0.99025733581356279</v>
      </c>
    </row>
    <row r="2078" spans="1:36" x14ac:dyDescent="0.25">
      <c r="A2078" t="s">
        <v>44</v>
      </c>
      <c r="B2078" s="1">
        <v>44262</v>
      </c>
      <c r="C2078" s="8" t="s">
        <v>390</v>
      </c>
      <c r="D2078" s="10" t="s">
        <v>391</v>
      </c>
      <c r="E2078" s="14">
        <v>44207</v>
      </c>
      <c r="F2078" s="14">
        <v>44476</v>
      </c>
      <c r="G2078" s="14">
        <v>43497</v>
      </c>
      <c r="H2078" s="14">
        <v>-978</v>
      </c>
      <c r="I2078" s="14">
        <v>3841</v>
      </c>
      <c r="J2078" s="14">
        <v>33335</v>
      </c>
      <c r="L2078" s="14">
        <v>0</v>
      </c>
      <c r="N2078" s="14">
        <v>4421</v>
      </c>
      <c r="P2078" s="14">
        <v>1483</v>
      </c>
      <c r="R2078" s="14">
        <v>710</v>
      </c>
      <c r="S2078" s="14">
        <v>-3698</v>
      </c>
      <c r="T2078" s="14">
        <v>2247</v>
      </c>
      <c r="U2078" s="14">
        <v>-220</v>
      </c>
      <c r="V2078" s="25">
        <v>2.2358308956052633</v>
      </c>
      <c r="W2078" s="25">
        <v>0.91439318758879484</v>
      </c>
      <c r="Y2078" s="26">
        <v>3895.377194264689</v>
      </c>
      <c r="Z2078" s="26">
        <v>13826.100147994883</v>
      </c>
      <c r="AA2078" s="26">
        <v>0</v>
      </c>
      <c r="AB2078" s="26">
        <v>39.312920478669113</v>
      </c>
      <c r="AC2078" s="26">
        <v>17760.790262738239</v>
      </c>
      <c r="AD2078" s="26">
        <v>2072.2451271000232</v>
      </c>
      <c r="AE2078" s="26">
        <v>1354.4346086478938</v>
      </c>
      <c r="AF2078" s="26">
        <v>18478.600781190369</v>
      </c>
      <c r="AG2078" s="14">
        <v>43080</v>
      </c>
      <c r="AH2078" s="14">
        <v>44041</v>
      </c>
      <c r="AI2078" s="27">
        <v>0.90890885397024079</v>
      </c>
      <c r="AJ2078" s="27">
        <v>0.92500835254031266</v>
      </c>
    </row>
    <row r="2079" spans="1:36" x14ac:dyDescent="0.25">
      <c r="A2079" t="s">
        <v>44</v>
      </c>
      <c r="B2079" s="1">
        <v>44263</v>
      </c>
      <c r="C2079" s="8" t="s">
        <v>390</v>
      </c>
      <c r="D2079" s="10" t="s">
        <v>391</v>
      </c>
      <c r="E2079" s="14">
        <v>47518</v>
      </c>
      <c r="F2079" s="14">
        <v>48669</v>
      </c>
      <c r="G2079" s="14">
        <v>46879</v>
      </c>
      <c r="H2079" s="14">
        <v>-1791</v>
      </c>
      <c r="I2079" s="14">
        <v>3529</v>
      </c>
      <c r="J2079" s="14">
        <v>32393</v>
      </c>
      <c r="L2079" s="14">
        <v>0</v>
      </c>
      <c r="N2079" s="14">
        <v>4171</v>
      </c>
      <c r="P2079" s="14">
        <v>1210</v>
      </c>
      <c r="R2079" s="14">
        <v>970</v>
      </c>
      <c r="S2079" s="14">
        <v>-4046</v>
      </c>
      <c r="T2079" s="14">
        <v>3291</v>
      </c>
      <c r="U2079" s="14">
        <v>-1978</v>
      </c>
      <c r="V2079" s="25">
        <v>2.2350480975157567</v>
      </c>
      <c r="W2079" s="25">
        <v>0.91504368460845975</v>
      </c>
      <c r="AD2079" s="26">
        <v>3580.2564664065708</v>
      </c>
    </row>
    <row r="2080" spans="1:36" x14ac:dyDescent="0.25">
      <c r="A2080" t="s">
        <v>44</v>
      </c>
      <c r="B2080" s="1">
        <v>44264</v>
      </c>
      <c r="C2080" s="8" t="s">
        <v>390</v>
      </c>
      <c r="D2080" s="10" t="s">
        <v>391</v>
      </c>
      <c r="E2080" s="14">
        <v>47680</v>
      </c>
      <c r="F2080" s="14">
        <v>48124</v>
      </c>
      <c r="G2080" s="14">
        <v>45970</v>
      </c>
      <c r="H2080" s="14">
        <v>-2154</v>
      </c>
      <c r="I2080" s="14">
        <v>4439</v>
      </c>
      <c r="J2080" s="14">
        <v>35877</v>
      </c>
      <c r="L2080" s="14">
        <v>22</v>
      </c>
      <c r="N2080" s="14">
        <v>3872</v>
      </c>
      <c r="P2080" s="14">
        <v>1721</v>
      </c>
      <c r="R2080" s="14">
        <v>1010</v>
      </c>
      <c r="S2080" s="14">
        <v>-5058</v>
      </c>
      <c r="T2080" s="14">
        <v>5758</v>
      </c>
      <c r="U2080" s="14">
        <v>-3794</v>
      </c>
      <c r="V2080" s="25">
        <v>2.2319282206721671</v>
      </c>
      <c r="W2080" s="25">
        <v>0.91446501260667412</v>
      </c>
      <c r="X2080" s="25">
        <v>2.21946049146506</v>
      </c>
      <c r="Y2080" s="26">
        <v>4493.9850729666559</v>
      </c>
      <c r="Z2080" s="26">
        <v>14881.594677218587</v>
      </c>
      <c r="AA2080" s="26">
        <v>22.148093917424013</v>
      </c>
      <c r="AB2080" s="26">
        <v>37.242067113346259</v>
      </c>
      <c r="AC2080" s="26">
        <v>19434.969911216012</v>
      </c>
      <c r="AD2080" s="26">
        <v>4703.1288073199867</v>
      </c>
      <c r="AE2080" s="26">
        <v>2971.6237567141156</v>
      </c>
      <c r="AF2080" s="26">
        <v>21166.474961821888</v>
      </c>
      <c r="AG2080" s="14">
        <v>45931</v>
      </c>
      <c r="AH2080" s="14">
        <v>48015</v>
      </c>
      <c r="AI2080" s="27">
        <v>0.93284978262317475</v>
      </c>
      <c r="AJ2080" s="27">
        <v>0.97186366823558823</v>
      </c>
    </row>
    <row r="2081" spans="1:36" x14ac:dyDescent="0.25">
      <c r="A2081" t="s">
        <v>44</v>
      </c>
      <c r="B2081" s="1">
        <v>44265</v>
      </c>
      <c r="C2081" s="8" t="s">
        <v>390</v>
      </c>
      <c r="D2081" s="10" t="s">
        <v>391</v>
      </c>
      <c r="E2081" s="14">
        <v>47972</v>
      </c>
      <c r="F2081" s="14">
        <v>47995</v>
      </c>
      <c r="G2081" s="14">
        <v>45044</v>
      </c>
      <c r="H2081" s="14">
        <v>-2951</v>
      </c>
      <c r="I2081" s="14">
        <v>5728</v>
      </c>
      <c r="J2081" s="14">
        <v>32167</v>
      </c>
      <c r="L2081" s="14">
        <v>0</v>
      </c>
      <c r="N2081" s="14">
        <v>3954</v>
      </c>
      <c r="P2081" s="14">
        <v>1652</v>
      </c>
      <c r="R2081" s="14">
        <v>-716</v>
      </c>
      <c r="S2081" s="14">
        <v>-4523</v>
      </c>
      <c r="T2081" s="14">
        <v>5394</v>
      </c>
      <c r="U2081" s="14">
        <v>-3094</v>
      </c>
      <c r="V2081" s="25">
        <v>2.2293640020838512</v>
      </c>
      <c r="W2081" s="25">
        <v>0.9133190614681721</v>
      </c>
      <c r="AD2081" s="26">
        <v>4587.7762674043515</v>
      </c>
    </row>
    <row r="2082" spans="1:36" x14ac:dyDescent="0.25">
      <c r="A2082" t="s">
        <v>44</v>
      </c>
      <c r="B2082" s="1">
        <v>44266</v>
      </c>
      <c r="C2082" s="8" t="s">
        <v>390</v>
      </c>
      <c r="D2082" s="10" t="s">
        <v>391</v>
      </c>
      <c r="E2082" s="14">
        <v>50406</v>
      </c>
      <c r="F2082" s="14">
        <v>50369</v>
      </c>
      <c r="G2082" s="14">
        <v>47151</v>
      </c>
      <c r="H2082" s="14">
        <v>-3216</v>
      </c>
      <c r="I2082" s="14">
        <v>7040</v>
      </c>
      <c r="J2082" s="14">
        <v>32308</v>
      </c>
      <c r="L2082" s="14">
        <v>0</v>
      </c>
      <c r="N2082" s="14">
        <v>3499</v>
      </c>
      <c r="P2082" s="14">
        <v>1394</v>
      </c>
      <c r="R2082" s="14">
        <v>-513</v>
      </c>
      <c r="S2082" s="14">
        <v>-5476</v>
      </c>
      <c r="T2082" s="14">
        <v>6335</v>
      </c>
      <c r="U2082" s="14">
        <v>-3519</v>
      </c>
      <c r="V2082" s="25">
        <v>2.2225418035005244</v>
      </c>
      <c r="W2082" s="25">
        <v>0.90929587511409904</v>
      </c>
      <c r="AD2082" s="26">
        <v>5127.9766173855814</v>
      </c>
    </row>
    <row r="2083" spans="1:36" x14ac:dyDescent="0.25">
      <c r="A2083" t="s">
        <v>44</v>
      </c>
      <c r="B2083" s="1">
        <v>44267</v>
      </c>
      <c r="C2083" s="8" t="s">
        <v>390</v>
      </c>
      <c r="D2083" s="10" t="s">
        <v>391</v>
      </c>
      <c r="E2083" s="14">
        <v>50995</v>
      </c>
      <c r="F2083" s="14">
        <v>51854</v>
      </c>
      <c r="G2083" s="14">
        <v>50919</v>
      </c>
      <c r="H2083" s="14">
        <v>-933</v>
      </c>
      <c r="I2083" s="14">
        <v>5383</v>
      </c>
      <c r="J2083" s="14">
        <v>26498</v>
      </c>
      <c r="L2083" s="14">
        <v>0</v>
      </c>
      <c r="N2083" s="14">
        <v>2145</v>
      </c>
      <c r="P2083" s="14">
        <v>1170</v>
      </c>
      <c r="R2083" s="14">
        <v>1437</v>
      </c>
      <c r="S2083" s="14">
        <v>-3922</v>
      </c>
      <c r="T2083" s="14">
        <v>5480</v>
      </c>
      <c r="U2083" s="14">
        <v>-3901</v>
      </c>
      <c r="V2083" s="25">
        <v>2.2185905632533593</v>
      </c>
      <c r="W2083" s="25">
        <v>0.91003028808658681</v>
      </c>
      <c r="AD2083" s="26">
        <v>4307.4541128094643</v>
      </c>
    </row>
    <row r="2084" spans="1:36" x14ac:dyDescent="0.25">
      <c r="A2084" t="s">
        <v>44</v>
      </c>
      <c r="B2084" s="1">
        <v>44268</v>
      </c>
      <c r="C2084" s="8" t="s">
        <v>390</v>
      </c>
      <c r="D2084" s="10" t="s">
        <v>391</v>
      </c>
      <c r="E2084" s="14">
        <v>50125</v>
      </c>
      <c r="F2084" s="14">
        <v>50179</v>
      </c>
      <c r="G2084" s="14">
        <v>49157</v>
      </c>
      <c r="H2084" s="14">
        <v>-1018</v>
      </c>
      <c r="I2084" s="14">
        <v>4698</v>
      </c>
      <c r="J2084" s="14">
        <v>23427</v>
      </c>
      <c r="L2084" s="14">
        <v>0</v>
      </c>
      <c r="N2084" s="14">
        <v>1285</v>
      </c>
      <c r="P2084" s="14">
        <v>1089</v>
      </c>
      <c r="R2084" s="14">
        <v>-619</v>
      </c>
      <c r="S2084" s="14">
        <v>-2878</v>
      </c>
      <c r="T2084" s="14">
        <v>6255</v>
      </c>
      <c r="U2084" s="14">
        <v>-3730</v>
      </c>
      <c r="V2084" s="25">
        <v>2.2154355660070824</v>
      </c>
      <c r="W2084" s="25">
        <v>0.91313089263633651</v>
      </c>
      <c r="AD2084" s="26">
        <v>4055.0331776891603</v>
      </c>
    </row>
    <row r="2085" spans="1:36" x14ac:dyDescent="0.25">
      <c r="A2085" t="s">
        <v>44</v>
      </c>
      <c r="B2085" s="1">
        <v>44269</v>
      </c>
      <c r="C2085" s="8" t="s">
        <v>390</v>
      </c>
      <c r="D2085" s="10" t="s">
        <v>391</v>
      </c>
      <c r="E2085" s="14">
        <v>50036</v>
      </c>
      <c r="F2085" s="14">
        <v>49117</v>
      </c>
      <c r="G2085" s="14">
        <v>48337</v>
      </c>
      <c r="H2085" s="14">
        <v>-777</v>
      </c>
      <c r="I2085" s="14">
        <v>6604</v>
      </c>
      <c r="J2085" s="14">
        <v>32838</v>
      </c>
      <c r="L2085" s="14">
        <v>0</v>
      </c>
      <c r="N2085" s="14">
        <v>4499</v>
      </c>
      <c r="P2085" s="14">
        <v>1358</v>
      </c>
      <c r="R2085" s="14">
        <v>-147</v>
      </c>
      <c r="S2085" s="14">
        <v>-1276</v>
      </c>
      <c r="T2085" s="14">
        <v>3756</v>
      </c>
      <c r="U2085" s="14">
        <v>-3051</v>
      </c>
      <c r="V2085" s="25">
        <v>2.2265595404510479</v>
      </c>
      <c r="W2085" s="25">
        <v>0.91347472360689863</v>
      </c>
      <c r="AD2085" s="26">
        <v>2984.7783591311304</v>
      </c>
    </row>
    <row r="2086" spans="1:36" x14ac:dyDescent="0.25">
      <c r="A2086" t="s">
        <v>44</v>
      </c>
      <c r="B2086" s="1">
        <v>44270</v>
      </c>
      <c r="C2086" s="8" t="s">
        <v>390</v>
      </c>
      <c r="D2086" s="10" t="s">
        <v>391</v>
      </c>
      <c r="E2086" s="14">
        <v>54803</v>
      </c>
      <c r="F2086" s="14">
        <v>54118</v>
      </c>
      <c r="G2086" s="14">
        <v>50555</v>
      </c>
      <c r="H2086" s="14">
        <v>-3561</v>
      </c>
      <c r="I2086" s="14">
        <v>7560</v>
      </c>
      <c r="J2086" s="14">
        <v>37729</v>
      </c>
      <c r="L2086" s="14">
        <v>0</v>
      </c>
      <c r="N2086" s="14">
        <v>3829</v>
      </c>
      <c r="P2086" s="14">
        <v>1436</v>
      </c>
      <c r="R2086" s="14">
        <v>642</v>
      </c>
      <c r="S2086" s="14">
        <v>-216</v>
      </c>
      <c r="T2086" s="14">
        <v>294</v>
      </c>
      <c r="U2086" s="14">
        <v>-4233</v>
      </c>
      <c r="V2086" s="25">
        <v>2.2261811377810115</v>
      </c>
      <c r="W2086" s="25">
        <v>0.91127398692116457</v>
      </c>
      <c r="Y2086" s="26">
        <v>7633.9366428792473</v>
      </c>
      <c r="Z2086" s="26">
        <v>15595.184772227693</v>
      </c>
      <c r="AA2086" s="26">
        <v>0</v>
      </c>
      <c r="AB2086" s="26">
        <v>35.058015975642427</v>
      </c>
      <c r="AC2086" s="26">
        <v>23264.179431082579</v>
      </c>
      <c r="AD2086" s="26">
        <v>3617.4646022324482</v>
      </c>
      <c r="AE2086" s="26">
        <v>1232.8505838111646</v>
      </c>
      <c r="AF2086" s="26">
        <v>25648.793449503872</v>
      </c>
      <c r="AG2086" s="14">
        <v>50554</v>
      </c>
      <c r="AH2086" s="14">
        <v>54067</v>
      </c>
      <c r="AI2086" s="27">
        <v>1.0145324852109285</v>
      </c>
      <c r="AJ2086" s="27">
        <v>1.0458476152670801</v>
      </c>
    </row>
    <row r="2087" spans="1:36" x14ac:dyDescent="0.25">
      <c r="A2087" t="s">
        <v>44</v>
      </c>
      <c r="B2087" s="1">
        <v>44271</v>
      </c>
      <c r="C2087" s="8" t="s">
        <v>390</v>
      </c>
      <c r="D2087" s="10" t="s">
        <v>391</v>
      </c>
      <c r="E2087" s="14">
        <v>55621</v>
      </c>
      <c r="F2087" s="14">
        <v>56855</v>
      </c>
      <c r="G2087" s="14">
        <v>54414</v>
      </c>
      <c r="H2087" s="14">
        <v>-2441</v>
      </c>
      <c r="I2087" s="14">
        <v>7560</v>
      </c>
      <c r="J2087" s="14">
        <v>40858</v>
      </c>
      <c r="L2087" s="14">
        <v>0</v>
      </c>
      <c r="N2087" s="14">
        <v>4350</v>
      </c>
      <c r="P2087" s="14">
        <v>1524</v>
      </c>
      <c r="R2087" s="14">
        <v>3472</v>
      </c>
      <c r="S2087" s="14">
        <v>-1645</v>
      </c>
      <c r="T2087" s="14">
        <v>1496</v>
      </c>
      <c r="U2087" s="14">
        <v>-5703</v>
      </c>
      <c r="V2087" s="25">
        <v>2.2263685990667548</v>
      </c>
      <c r="W2087" s="25">
        <v>0.91056813680233084</v>
      </c>
      <c r="Y2087" s="26">
        <v>7634.5794780709002</v>
      </c>
      <c r="Z2087" s="26">
        <v>16875.467397315471</v>
      </c>
      <c r="AA2087" s="26">
        <v>0</v>
      </c>
      <c r="AB2087" s="26">
        <v>39.113159703879127</v>
      </c>
      <c r="AC2087" s="26">
        <v>24549.160035090252</v>
      </c>
      <c r="AD2087" s="26">
        <v>4890.7788254954739</v>
      </c>
      <c r="AE2087" s="26">
        <v>3006.192174392902</v>
      </c>
      <c r="AF2087" s="26">
        <v>26433.746686192822</v>
      </c>
      <c r="AG2087" s="14">
        <v>54292</v>
      </c>
      <c r="AH2087" s="14">
        <v>56672</v>
      </c>
      <c r="AI2087" s="27">
        <v>0.99686084868048086</v>
      </c>
      <c r="AJ2087" s="27">
        <v>1.0283096876643567</v>
      </c>
    </row>
    <row r="2088" spans="1:36" x14ac:dyDescent="0.25">
      <c r="A2088" t="s">
        <v>44</v>
      </c>
      <c r="B2088" s="1">
        <v>44272</v>
      </c>
      <c r="C2088" s="8" t="s">
        <v>390</v>
      </c>
      <c r="D2088" s="10" t="s">
        <v>391</v>
      </c>
      <c r="E2088" s="14">
        <v>56979</v>
      </c>
      <c r="F2088" s="14">
        <v>56805</v>
      </c>
      <c r="G2088" s="14">
        <v>54260</v>
      </c>
      <c r="H2088" s="14">
        <v>-2546</v>
      </c>
      <c r="I2088" s="14">
        <v>7245</v>
      </c>
      <c r="J2088" s="14">
        <v>38402</v>
      </c>
      <c r="L2088" s="14">
        <v>0</v>
      </c>
      <c r="N2088" s="14">
        <v>5110</v>
      </c>
      <c r="P2088" s="14">
        <v>1884</v>
      </c>
      <c r="R2088" s="14">
        <v>3997</v>
      </c>
      <c r="S2088" s="14">
        <v>602</v>
      </c>
      <c r="T2088" s="14">
        <v>-2617</v>
      </c>
      <c r="U2088" s="14">
        <v>-4469</v>
      </c>
      <c r="V2088" s="25">
        <v>2.2298001239778498</v>
      </c>
      <c r="W2088" s="25">
        <v>0.91489063965788053</v>
      </c>
      <c r="AD2088" s="26">
        <v>4447.1726323153871</v>
      </c>
    </row>
    <row r="2089" spans="1:36" x14ac:dyDescent="0.25">
      <c r="A2089" t="s">
        <v>44</v>
      </c>
      <c r="B2089" s="1">
        <v>44273</v>
      </c>
      <c r="C2089" s="8" t="s">
        <v>390</v>
      </c>
      <c r="D2089" s="10" t="s">
        <v>391</v>
      </c>
      <c r="E2089" s="14">
        <v>57834</v>
      </c>
      <c r="F2089" s="14">
        <v>56223</v>
      </c>
      <c r="G2089" s="14">
        <v>53944</v>
      </c>
      <c r="H2089" s="14">
        <v>-2272</v>
      </c>
      <c r="I2089" s="14">
        <v>6615</v>
      </c>
      <c r="J2089" s="14">
        <v>37184</v>
      </c>
      <c r="L2089" s="14">
        <v>0</v>
      </c>
      <c r="N2089" s="14">
        <v>3221</v>
      </c>
      <c r="P2089" s="14">
        <v>1696</v>
      </c>
      <c r="R2089" s="14">
        <v>3078</v>
      </c>
      <c r="S2089" s="14">
        <v>774</v>
      </c>
      <c r="T2089" s="14">
        <v>-1502</v>
      </c>
      <c r="U2089" s="14">
        <v>-4595</v>
      </c>
      <c r="V2089" s="25">
        <v>2.2268859632576445</v>
      </c>
      <c r="W2089" s="25">
        <v>0.91384985619422721</v>
      </c>
      <c r="AD2089" s="26">
        <v>4049.8582822964013</v>
      </c>
    </row>
    <row r="2090" spans="1:36" x14ac:dyDescent="0.25">
      <c r="A2090" t="s">
        <v>44</v>
      </c>
      <c r="B2090" s="1">
        <v>44274</v>
      </c>
      <c r="C2090" s="8" t="s">
        <v>390</v>
      </c>
      <c r="D2090" s="10" t="s">
        <v>391</v>
      </c>
      <c r="E2090" s="14">
        <v>49753</v>
      </c>
      <c r="F2090" s="14">
        <v>46751</v>
      </c>
      <c r="G2090" s="14">
        <v>46126</v>
      </c>
      <c r="H2090" s="14">
        <v>-626</v>
      </c>
      <c r="I2090" s="14">
        <v>8387</v>
      </c>
      <c r="J2090" s="14">
        <v>31303</v>
      </c>
      <c r="L2090" s="14">
        <v>0</v>
      </c>
      <c r="N2090" s="14">
        <v>4848</v>
      </c>
      <c r="P2090" s="14">
        <v>1711</v>
      </c>
      <c r="R2090" s="14">
        <v>2594</v>
      </c>
      <c r="S2090" s="14">
        <v>-900</v>
      </c>
      <c r="T2090" s="14">
        <v>799</v>
      </c>
      <c r="U2090" s="14">
        <v>-3078</v>
      </c>
      <c r="V2090" s="25">
        <v>2.221522240227757</v>
      </c>
      <c r="W2090" s="25">
        <v>0.91061923846256754</v>
      </c>
      <c r="Y2090" s="26">
        <v>8451.3009175232946</v>
      </c>
      <c r="Z2090" s="26">
        <v>12929.717602849361</v>
      </c>
      <c r="AA2090" s="26">
        <v>0</v>
      </c>
      <c r="AB2090" s="26">
        <v>43.674364061583795</v>
      </c>
      <c r="AC2090" s="26">
        <v>21424.692884434236</v>
      </c>
      <c r="AD2090" s="26">
        <v>2508.8577187844444</v>
      </c>
      <c r="AE2090" s="26">
        <v>1866.4161475170017</v>
      </c>
      <c r="AF2090" s="26">
        <v>22067.134455701678</v>
      </c>
      <c r="AG2090" s="14">
        <v>46249</v>
      </c>
      <c r="AH2090" s="14">
        <v>46834</v>
      </c>
      <c r="AI2090" s="27">
        <v>1.0212827612895716</v>
      </c>
      <c r="AJ2090" s="27">
        <v>1.038767689365184</v>
      </c>
    </row>
    <row r="2091" spans="1:36" x14ac:dyDescent="0.25">
      <c r="A2091" t="s">
        <v>44</v>
      </c>
      <c r="B2091" s="1">
        <v>44275</v>
      </c>
      <c r="C2091" s="8" t="s">
        <v>390</v>
      </c>
      <c r="D2091" s="10" t="s">
        <v>391</v>
      </c>
      <c r="E2091" s="14">
        <v>44377</v>
      </c>
      <c r="F2091" s="14">
        <v>43082</v>
      </c>
      <c r="G2091" s="14">
        <v>41953</v>
      </c>
      <c r="H2091" s="14">
        <v>-1127</v>
      </c>
      <c r="I2091" s="14">
        <v>10775</v>
      </c>
      <c r="J2091" s="14">
        <v>24769</v>
      </c>
      <c r="L2091" s="14">
        <v>0</v>
      </c>
      <c r="N2091" s="14">
        <v>2650</v>
      </c>
      <c r="P2091" s="14">
        <v>1984</v>
      </c>
      <c r="R2091" s="14">
        <v>3424</v>
      </c>
      <c r="S2091" s="14">
        <v>-419</v>
      </c>
      <c r="T2091" s="14">
        <v>-1056</v>
      </c>
      <c r="U2091" s="14">
        <v>-3043</v>
      </c>
      <c r="V2091" s="25">
        <v>2.2275754685904308</v>
      </c>
      <c r="W2091" s="25">
        <v>0.91434730375051299</v>
      </c>
      <c r="AD2091" s="26">
        <v>2857.1453432392955</v>
      </c>
    </row>
    <row r="2092" spans="1:36" x14ac:dyDescent="0.25">
      <c r="A2092" t="s">
        <v>44</v>
      </c>
      <c r="B2092" s="1">
        <v>44276</v>
      </c>
      <c r="C2092" s="8" t="s">
        <v>390</v>
      </c>
      <c r="D2092" s="10" t="s">
        <v>391</v>
      </c>
      <c r="E2092" s="14">
        <v>45331</v>
      </c>
      <c r="F2092" s="14">
        <v>44588</v>
      </c>
      <c r="G2092" s="14">
        <v>43488</v>
      </c>
      <c r="H2092" s="14">
        <v>-1101</v>
      </c>
      <c r="I2092" s="14">
        <v>10337</v>
      </c>
      <c r="J2092" s="14">
        <v>25531</v>
      </c>
      <c r="L2092" s="14">
        <v>0</v>
      </c>
      <c r="N2092" s="14">
        <v>1940</v>
      </c>
      <c r="P2092" s="14">
        <v>1943</v>
      </c>
      <c r="R2092" s="14">
        <v>3828</v>
      </c>
      <c r="S2092" s="14">
        <v>-1080</v>
      </c>
      <c r="T2092" s="14">
        <v>-168</v>
      </c>
      <c r="U2092" s="14">
        <v>-3631</v>
      </c>
      <c r="V2092" s="25">
        <v>2.2292306806630982</v>
      </c>
      <c r="W2092" s="25">
        <v>0.91552843886922841</v>
      </c>
      <c r="AD2092" s="26">
        <v>3097.6888049076379</v>
      </c>
    </row>
    <row r="2093" spans="1:36" x14ac:dyDescent="0.25">
      <c r="A2093" t="s">
        <v>44</v>
      </c>
      <c r="B2093" s="1">
        <v>44277</v>
      </c>
      <c r="C2093" s="8" t="s">
        <v>390</v>
      </c>
      <c r="D2093" s="10" t="s">
        <v>391</v>
      </c>
      <c r="E2093" s="14">
        <v>47870</v>
      </c>
      <c r="F2093" s="14">
        <v>46680</v>
      </c>
      <c r="G2093" s="14">
        <v>45683</v>
      </c>
      <c r="H2093" s="14">
        <v>-996</v>
      </c>
      <c r="I2093" s="14">
        <v>10170</v>
      </c>
      <c r="J2093" s="14">
        <v>26524</v>
      </c>
      <c r="L2093" s="14">
        <v>0</v>
      </c>
      <c r="N2093" s="14">
        <v>1248</v>
      </c>
      <c r="P2093" s="14">
        <v>1818</v>
      </c>
      <c r="R2093" s="14">
        <v>3074</v>
      </c>
      <c r="S2093" s="14">
        <v>-2646</v>
      </c>
      <c r="T2093" s="14">
        <v>1168</v>
      </c>
      <c r="U2093" s="14">
        <v>-2538</v>
      </c>
      <c r="V2093" s="25">
        <v>2.2209146444759003</v>
      </c>
      <c r="W2093" s="25">
        <v>0.91343813488749992</v>
      </c>
      <c r="AD2093" s="26">
        <v>2818.2533961614499</v>
      </c>
    </row>
    <row r="2094" spans="1:36" x14ac:dyDescent="0.25">
      <c r="A2094" t="s">
        <v>44</v>
      </c>
      <c r="B2094" s="1">
        <v>44278</v>
      </c>
      <c r="C2094" s="8" t="s">
        <v>390</v>
      </c>
      <c r="D2094" s="10" t="s">
        <v>391</v>
      </c>
      <c r="E2094" s="14">
        <v>48432</v>
      </c>
      <c r="F2094" s="14">
        <v>48208</v>
      </c>
      <c r="G2094" s="14">
        <v>47115</v>
      </c>
      <c r="H2094" s="14">
        <v>-1094</v>
      </c>
      <c r="I2094" s="14">
        <v>6290</v>
      </c>
      <c r="J2094" s="14">
        <v>16313</v>
      </c>
      <c r="L2094" s="14">
        <v>0</v>
      </c>
      <c r="N2094" s="14">
        <v>2502</v>
      </c>
      <c r="P2094" s="14">
        <v>1175</v>
      </c>
      <c r="R2094" s="14">
        <v>-2188</v>
      </c>
      <c r="S2094" s="14">
        <v>-470</v>
      </c>
      <c r="T2094" s="14">
        <v>3742</v>
      </c>
      <c r="U2094" s="14">
        <v>-2140</v>
      </c>
      <c r="V2094" s="25">
        <v>2.2202627208261787</v>
      </c>
      <c r="W2094" s="25">
        <v>0.91325393973895352</v>
      </c>
      <c r="AD2094" s="26">
        <v>3012.7448497149026</v>
      </c>
    </row>
    <row r="2095" spans="1:36" x14ac:dyDescent="0.25">
      <c r="A2095" t="s">
        <v>44</v>
      </c>
      <c r="B2095" s="1">
        <v>44279</v>
      </c>
      <c r="C2095" s="8" t="s">
        <v>390</v>
      </c>
      <c r="D2095" s="10" t="s">
        <v>391</v>
      </c>
      <c r="E2095" s="14">
        <v>50439</v>
      </c>
      <c r="F2095" s="14">
        <v>49443</v>
      </c>
      <c r="G2095" s="14">
        <v>48795</v>
      </c>
      <c r="H2095" s="14">
        <v>-650</v>
      </c>
      <c r="I2095" s="14">
        <v>10972</v>
      </c>
      <c r="J2095" s="14">
        <v>20657</v>
      </c>
      <c r="L2095" s="14">
        <v>0</v>
      </c>
      <c r="N2095" s="14">
        <v>3690</v>
      </c>
      <c r="P2095" s="14">
        <v>1372</v>
      </c>
      <c r="R2095" s="14">
        <v>-1410</v>
      </c>
      <c r="S2095" s="14">
        <v>330</v>
      </c>
      <c r="T2095" s="14">
        <v>2963</v>
      </c>
      <c r="U2095" s="14">
        <v>-2481</v>
      </c>
      <c r="V2095" s="25">
        <v>2.2188031973970475</v>
      </c>
      <c r="W2095" s="25">
        <v>0.9122252852049767</v>
      </c>
      <c r="AD2095" s="26">
        <v>2919.9834565621195</v>
      </c>
    </row>
    <row r="2096" spans="1:36" x14ac:dyDescent="0.25">
      <c r="A2096" t="s">
        <v>44</v>
      </c>
      <c r="B2096" s="1">
        <v>44280</v>
      </c>
      <c r="C2096" s="8" t="s">
        <v>390</v>
      </c>
      <c r="D2096" s="10" t="s">
        <v>391</v>
      </c>
      <c r="E2096" s="14">
        <v>55901</v>
      </c>
      <c r="F2096" s="14">
        <v>56627</v>
      </c>
      <c r="G2096" s="14">
        <v>55608</v>
      </c>
      <c r="H2096" s="14">
        <v>-1023</v>
      </c>
      <c r="I2096" s="14">
        <v>16472</v>
      </c>
      <c r="J2096" s="14">
        <v>33117</v>
      </c>
      <c r="L2096" s="14">
        <v>38</v>
      </c>
      <c r="N2096" s="14">
        <v>4540</v>
      </c>
      <c r="P2096" s="14">
        <v>1437</v>
      </c>
      <c r="R2096" s="14">
        <v>-1406</v>
      </c>
      <c r="S2096" s="14">
        <v>-805</v>
      </c>
      <c r="T2096" s="14">
        <v>4732</v>
      </c>
      <c r="U2096" s="14">
        <v>-3493</v>
      </c>
      <c r="V2096" s="25">
        <v>2.2119558245170459</v>
      </c>
      <c r="W2096" s="25">
        <v>0.90954463693440057</v>
      </c>
      <c r="X2096" s="25">
        <v>2.1396264932116495</v>
      </c>
      <c r="Y2096" s="26">
        <v>16526.810217382033</v>
      </c>
      <c r="Z2096" s="26">
        <v>13662.848809026747</v>
      </c>
      <c r="AA2096" s="26">
        <v>36.879737434134995</v>
      </c>
      <c r="AB2096" s="26">
        <v>39.799005030658087</v>
      </c>
      <c r="AC2096" s="26">
        <v>30266.337768873571</v>
      </c>
      <c r="AD2096" s="26">
        <v>4139.2584246846909</v>
      </c>
      <c r="AE2096" s="26">
        <v>3580.121124380315</v>
      </c>
      <c r="AF2096" s="26">
        <v>30825.475069177948</v>
      </c>
      <c r="AG2096" s="14">
        <v>55604</v>
      </c>
      <c r="AH2096" s="14">
        <v>56576</v>
      </c>
      <c r="AI2096" s="27">
        <v>1.2000175090283802</v>
      </c>
      <c r="AJ2096" s="27">
        <v>1.2011888229463217</v>
      </c>
    </row>
    <row r="2097" spans="1:36" x14ac:dyDescent="0.25">
      <c r="A2097" t="s">
        <v>44</v>
      </c>
      <c r="B2097" s="1">
        <v>44281</v>
      </c>
      <c r="C2097" s="8" t="s">
        <v>390</v>
      </c>
      <c r="D2097" s="10" t="s">
        <v>391</v>
      </c>
      <c r="E2097" s="14">
        <v>58998</v>
      </c>
      <c r="F2097" s="14">
        <v>60930</v>
      </c>
      <c r="G2097" s="14">
        <v>59584</v>
      </c>
      <c r="H2097" s="14">
        <v>-1347</v>
      </c>
      <c r="I2097" s="14">
        <v>16868</v>
      </c>
      <c r="J2097" s="14">
        <v>37518</v>
      </c>
      <c r="L2097" s="14">
        <v>3</v>
      </c>
      <c r="N2097" s="14">
        <v>3909</v>
      </c>
      <c r="P2097" s="14">
        <v>1288</v>
      </c>
      <c r="R2097" s="14">
        <v>-790</v>
      </c>
      <c r="S2097" s="14">
        <v>-358</v>
      </c>
      <c r="T2097" s="14">
        <v>3602</v>
      </c>
      <c r="U2097" s="14">
        <v>-3803</v>
      </c>
      <c r="V2097" s="25">
        <v>2.2178689579598054</v>
      </c>
      <c r="W2097" s="25">
        <v>0.91345308708557793</v>
      </c>
      <c r="X2097" s="25">
        <v>2.1399244798471524</v>
      </c>
      <c r="Y2097" s="26">
        <v>16969.370495988423</v>
      </c>
      <c r="Z2097" s="26">
        <v>15545.052172835551</v>
      </c>
      <c r="AA2097" s="26">
        <v>2.911963712359253</v>
      </c>
      <c r="AB2097" s="26">
        <v>34.605224886118449</v>
      </c>
      <c r="AC2097" s="26">
        <v>32551.939857422447</v>
      </c>
      <c r="AD2097" s="26">
        <v>3297.7175466493982</v>
      </c>
      <c r="AE2097" s="26">
        <v>2464.6906350236504</v>
      </c>
      <c r="AF2097" s="26">
        <v>33384.966769048202</v>
      </c>
      <c r="AG2097" s="14">
        <v>59586</v>
      </c>
      <c r="AH2097" s="14">
        <v>60935</v>
      </c>
      <c r="AI2097" s="27">
        <v>1.2043879040121954</v>
      </c>
      <c r="AJ2097" s="27">
        <v>1.2078635503139254</v>
      </c>
    </row>
    <row r="2098" spans="1:36" x14ac:dyDescent="0.25">
      <c r="A2098" t="s">
        <v>44</v>
      </c>
      <c r="B2098" s="1">
        <v>44282</v>
      </c>
      <c r="C2098" s="8" t="s">
        <v>390</v>
      </c>
      <c r="D2098" s="10" t="s">
        <v>391</v>
      </c>
      <c r="E2098" s="14">
        <v>58326</v>
      </c>
      <c r="F2098" s="14">
        <v>59787</v>
      </c>
      <c r="G2098" s="14">
        <v>58677</v>
      </c>
      <c r="H2098" s="14">
        <v>-1111</v>
      </c>
      <c r="I2098" s="14">
        <v>15182</v>
      </c>
      <c r="J2098" s="14">
        <v>35915</v>
      </c>
      <c r="L2098" s="14">
        <v>0</v>
      </c>
      <c r="N2098" s="14">
        <v>5157</v>
      </c>
      <c r="P2098" s="14">
        <v>2426</v>
      </c>
      <c r="R2098" s="14">
        <v>-497</v>
      </c>
      <c r="S2098" s="14">
        <v>112</v>
      </c>
      <c r="T2098" s="14">
        <v>2849</v>
      </c>
      <c r="U2098" s="14">
        <v>-3541</v>
      </c>
      <c r="V2098" s="25">
        <v>2.2160510957800432</v>
      </c>
      <c r="W2098" s="25">
        <v>0.91481471817833415</v>
      </c>
      <c r="Y2098" s="26">
        <v>15260.71964154032</v>
      </c>
      <c r="Z2098" s="26">
        <v>14903.053861152885</v>
      </c>
      <c r="AA2098" s="26">
        <v>0</v>
      </c>
      <c r="AB2098" s="26">
        <v>50.4928651744153</v>
      </c>
      <c r="AC2098" s="26">
        <v>30214.266367867614</v>
      </c>
      <c r="AD2098" s="26">
        <v>3570.2638805002412</v>
      </c>
      <c r="AE2098" s="26">
        <v>2853.2121402409293</v>
      </c>
      <c r="AF2098" s="26">
        <v>30931.318108126932</v>
      </c>
      <c r="AG2098" s="14">
        <v>58680</v>
      </c>
      <c r="AH2098" s="14">
        <v>59757</v>
      </c>
      <c r="AI2098" s="27">
        <v>1.1351563721869171</v>
      </c>
      <c r="AJ2098" s="27">
        <v>1.1411517065371219</v>
      </c>
    </row>
    <row r="2099" spans="1:36" x14ac:dyDescent="0.25">
      <c r="A2099" t="s">
        <v>44</v>
      </c>
      <c r="B2099" s="1">
        <v>44283</v>
      </c>
      <c r="C2099" s="8" t="s">
        <v>390</v>
      </c>
      <c r="D2099" s="10" t="s">
        <v>391</v>
      </c>
      <c r="E2099" s="14">
        <v>56638</v>
      </c>
      <c r="F2099" s="14">
        <v>59752</v>
      </c>
      <c r="G2099" s="14">
        <v>62282</v>
      </c>
      <c r="H2099" s="14">
        <v>2531</v>
      </c>
      <c r="I2099" s="14">
        <v>10301</v>
      </c>
      <c r="J2099" s="14">
        <v>41502</v>
      </c>
      <c r="L2099" s="14">
        <v>0</v>
      </c>
      <c r="N2099" s="14">
        <v>4576</v>
      </c>
      <c r="P2099" s="14">
        <v>5710</v>
      </c>
      <c r="R2099" s="14">
        <v>1892</v>
      </c>
      <c r="S2099" s="14">
        <v>1952</v>
      </c>
      <c r="T2099" s="14">
        <v>2340</v>
      </c>
      <c r="U2099" s="14">
        <v>-3626</v>
      </c>
      <c r="V2099" s="25">
        <v>2.2116150198345923</v>
      </c>
      <c r="W2099" s="25">
        <v>0.91354256521240951</v>
      </c>
      <c r="Y2099" s="26">
        <v>10333.683954294227</v>
      </c>
      <c r="Z2099" s="26">
        <v>17197.450599851869</v>
      </c>
      <c r="AA2099" s="26">
        <v>0</v>
      </c>
      <c r="AB2099" s="26">
        <v>68.491310982992985</v>
      </c>
      <c r="AC2099" s="26">
        <v>27599.625865129081</v>
      </c>
      <c r="AD2099" s="26">
        <v>3834.8221849926776</v>
      </c>
      <c r="AE2099" s="26">
        <v>4381.1243524114088</v>
      </c>
      <c r="AF2099" s="26">
        <v>27053.323697710344</v>
      </c>
      <c r="AG2099" s="14">
        <v>62089</v>
      </c>
      <c r="AH2099" s="14">
        <v>59531</v>
      </c>
      <c r="AI2099" s="27">
        <v>0.97999141836365322</v>
      </c>
      <c r="AJ2099" s="27">
        <v>1.0018695887931695</v>
      </c>
    </row>
    <row r="2100" spans="1:36" x14ac:dyDescent="0.25">
      <c r="A2100" t="s">
        <v>44</v>
      </c>
      <c r="B2100" s="1">
        <v>44284</v>
      </c>
      <c r="C2100" s="8" t="s">
        <v>390</v>
      </c>
      <c r="D2100" s="10" t="s">
        <v>391</v>
      </c>
      <c r="E2100" s="14">
        <v>57112</v>
      </c>
      <c r="F2100" s="14">
        <v>58974</v>
      </c>
      <c r="G2100" s="14">
        <v>63663</v>
      </c>
      <c r="H2100" s="14">
        <v>4687</v>
      </c>
      <c r="I2100" s="14">
        <v>7917</v>
      </c>
      <c r="J2100" s="14">
        <v>42264</v>
      </c>
      <c r="L2100" s="14">
        <v>0</v>
      </c>
      <c r="N2100" s="14">
        <v>2524</v>
      </c>
      <c r="P2100" s="14">
        <v>8993</v>
      </c>
      <c r="R2100" s="14">
        <v>680</v>
      </c>
      <c r="S2100" s="14">
        <v>-526</v>
      </c>
      <c r="T2100" s="14">
        <v>4718</v>
      </c>
      <c r="U2100" s="14">
        <v>-92</v>
      </c>
      <c r="V2100" s="25">
        <v>2.2223937985161775</v>
      </c>
      <c r="W2100" s="25">
        <v>0.91790901551446569</v>
      </c>
      <c r="AD2100" s="26">
        <v>1028.3193436618162</v>
      </c>
    </row>
    <row r="2101" spans="1:36" x14ac:dyDescent="0.25">
      <c r="A2101" t="s">
        <v>44</v>
      </c>
      <c r="B2101" s="1">
        <v>44285</v>
      </c>
      <c r="C2101" s="8" t="s">
        <v>390</v>
      </c>
      <c r="D2101" s="10" t="s">
        <v>391</v>
      </c>
      <c r="E2101" s="14">
        <v>60128</v>
      </c>
      <c r="F2101" s="14">
        <v>62020</v>
      </c>
      <c r="G2101" s="14">
        <v>66421</v>
      </c>
      <c r="H2101" s="14">
        <v>4398</v>
      </c>
      <c r="I2101" s="14">
        <v>8349</v>
      </c>
      <c r="J2101" s="14">
        <v>42471</v>
      </c>
      <c r="L2101" s="14">
        <v>0</v>
      </c>
      <c r="N2101" s="14">
        <v>4408</v>
      </c>
      <c r="P2101" s="14">
        <v>9554</v>
      </c>
      <c r="R2101" s="14">
        <v>1605</v>
      </c>
      <c r="S2101" s="14">
        <v>3614</v>
      </c>
      <c r="T2101" s="14">
        <v>2618</v>
      </c>
      <c r="U2101" s="14">
        <v>-3546</v>
      </c>
      <c r="V2101" s="25">
        <v>2.2189854748464737</v>
      </c>
      <c r="W2101" s="25">
        <v>0.91499943867322098</v>
      </c>
      <c r="AD2101" s="26">
        <v>2621.3745725909889</v>
      </c>
    </row>
    <row r="2102" spans="1:36" x14ac:dyDescent="0.25">
      <c r="A2102" t="s">
        <v>44</v>
      </c>
      <c r="B2102" s="1">
        <v>44286</v>
      </c>
      <c r="C2102" s="8" t="s">
        <v>390</v>
      </c>
      <c r="D2102" s="10" t="s">
        <v>391</v>
      </c>
      <c r="E2102" s="14">
        <v>60876</v>
      </c>
      <c r="F2102" s="14">
        <v>62577</v>
      </c>
      <c r="G2102" s="14">
        <v>66573</v>
      </c>
      <c r="H2102" s="14">
        <v>3997</v>
      </c>
      <c r="I2102" s="14">
        <v>7919</v>
      </c>
      <c r="J2102" s="14">
        <v>40979</v>
      </c>
      <c r="L2102" s="14">
        <v>0</v>
      </c>
      <c r="N2102" s="14">
        <v>3940</v>
      </c>
      <c r="P2102" s="14">
        <v>9164</v>
      </c>
      <c r="R2102" s="14">
        <v>843</v>
      </c>
      <c r="S2102" s="14">
        <v>2771</v>
      </c>
      <c r="T2102" s="14">
        <v>3221</v>
      </c>
      <c r="U2102" s="14">
        <v>-2821</v>
      </c>
      <c r="V2102" s="25">
        <v>2.2164510485429894</v>
      </c>
      <c r="W2102" s="25">
        <v>0.91146184076849446</v>
      </c>
      <c r="AD2102" s="26">
        <v>2810.2590534253245</v>
      </c>
    </row>
    <row r="2103" spans="1:36" x14ac:dyDescent="0.25">
      <c r="A2103" t="s">
        <v>44</v>
      </c>
      <c r="B2103" s="1">
        <v>44287</v>
      </c>
      <c r="C2103" s="8" t="s">
        <v>390</v>
      </c>
      <c r="D2103" s="10" t="s">
        <v>391</v>
      </c>
      <c r="E2103" s="14">
        <v>50519</v>
      </c>
      <c r="F2103" s="14">
        <v>51282</v>
      </c>
      <c r="G2103" s="14">
        <v>48469</v>
      </c>
      <c r="H2103" s="14">
        <v>-2814</v>
      </c>
      <c r="I2103" s="14">
        <v>8448</v>
      </c>
      <c r="J2103" s="14">
        <v>33219</v>
      </c>
      <c r="L2103" s="14">
        <v>0</v>
      </c>
      <c r="N2103" s="14">
        <v>2876</v>
      </c>
      <c r="P2103" s="14">
        <v>2933</v>
      </c>
      <c r="R2103" s="14">
        <v>1008</v>
      </c>
      <c r="S2103" s="14">
        <v>-10434</v>
      </c>
      <c r="T2103" s="14">
        <v>7019</v>
      </c>
      <c r="U2103" s="14">
        <v>-394</v>
      </c>
      <c r="V2103" s="25">
        <v>2.2171498305236228</v>
      </c>
      <c r="W2103" s="25">
        <v>0.91118952182339463</v>
      </c>
      <c r="AD2103" s="26">
        <v>5446.4840168817855</v>
      </c>
    </row>
    <row r="2104" spans="1:36" x14ac:dyDescent="0.25">
      <c r="A2104" t="s">
        <v>44</v>
      </c>
      <c r="B2104" s="1">
        <v>44288</v>
      </c>
      <c r="C2104" s="8" t="s">
        <v>390</v>
      </c>
      <c r="D2104" s="10" t="s">
        <v>391</v>
      </c>
      <c r="E2104" s="14">
        <v>46723</v>
      </c>
      <c r="F2104" s="14">
        <v>45674</v>
      </c>
      <c r="G2104" s="14">
        <v>42877</v>
      </c>
      <c r="H2104" s="14">
        <v>-2793</v>
      </c>
      <c r="I2104" s="14">
        <v>4594</v>
      </c>
      <c r="J2104" s="14">
        <v>20022</v>
      </c>
      <c r="L2104" s="14">
        <v>0</v>
      </c>
      <c r="N2104" s="14">
        <v>3600</v>
      </c>
      <c r="P2104" s="14">
        <v>877</v>
      </c>
      <c r="R2104" s="14">
        <v>86</v>
      </c>
      <c r="S2104" s="14">
        <v>-9152</v>
      </c>
      <c r="T2104" s="14">
        <v>9773</v>
      </c>
      <c r="U2104" s="14">
        <v>-3490</v>
      </c>
      <c r="V2104" s="25">
        <v>2.229176929779253</v>
      </c>
      <c r="W2104" s="25">
        <v>0.91316923520557447</v>
      </c>
      <c r="AD2104" s="26">
        <v>6617.4110210251883</v>
      </c>
    </row>
    <row r="2105" spans="1:36" x14ac:dyDescent="0.25">
      <c r="A2105" t="s">
        <v>44</v>
      </c>
      <c r="B2105" s="1">
        <v>44289</v>
      </c>
      <c r="C2105" s="8" t="s">
        <v>390</v>
      </c>
      <c r="D2105" s="10" t="s">
        <v>391</v>
      </c>
      <c r="E2105" s="14">
        <v>45850</v>
      </c>
      <c r="F2105" s="14">
        <v>46158</v>
      </c>
      <c r="G2105" s="14">
        <v>43065</v>
      </c>
      <c r="H2105" s="14">
        <v>-3094</v>
      </c>
      <c r="I2105" s="14">
        <v>3228</v>
      </c>
      <c r="J2105" s="14">
        <v>15008</v>
      </c>
      <c r="L2105" s="14">
        <v>0</v>
      </c>
      <c r="N2105" s="14">
        <v>2544</v>
      </c>
      <c r="P2105" s="14">
        <v>641</v>
      </c>
      <c r="R2105" s="14">
        <v>505</v>
      </c>
      <c r="S2105" s="14">
        <v>-5106</v>
      </c>
      <c r="T2105" s="14">
        <v>5368</v>
      </c>
      <c r="U2105" s="14">
        <v>-3846</v>
      </c>
      <c r="V2105" s="25">
        <v>2.2260411594222322</v>
      </c>
      <c r="W2105" s="25">
        <v>0.91312789261368221</v>
      </c>
      <c r="AD2105" s="26">
        <v>4733.752837183004</v>
      </c>
    </row>
    <row r="2106" spans="1:36" x14ac:dyDescent="0.25">
      <c r="A2106" t="s">
        <v>44</v>
      </c>
      <c r="B2106" s="1">
        <v>44290</v>
      </c>
      <c r="C2106" s="8" t="s">
        <v>390</v>
      </c>
      <c r="D2106" s="10" t="s">
        <v>391</v>
      </c>
      <c r="E2106" s="14">
        <v>45074</v>
      </c>
      <c r="F2106" s="14">
        <v>45384</v>
      </c>
      <c r="G2106" s="14">
        <v>42443</v>
      </c>
      <c r="H2106" s="14">
        <v>-2940</v>
      </c>
      <c r="I2106" s="14">
        <v>6000</v>
      </c>
      <c r="J2106" s="14">
        <v>30717</v>
      </c>
      <c r="L2106" s="14">
        <v>0</v>
      </c>
      <c r="N2106" s="14">
        <v>4529</v>
      </c>
      <c r="P2106" s="14">
        <v>1198</v>
      </c>
      <c r="R2106" s="14">
        <v>-433</v>
      </c>
      <c r="S2106" s="14">
        <v>-5775</v>
      </c>
      <c r="T2106" s="14">
        <v>6479</v>
      </c>
      <c r="U2106" s="14">
        <v>-3182</v>
      </c>
      <c r="V2106" s="25">
        <v>2.2182708764695787</v>
      </c>
      <c r="W2106" s="25">
        <v>0.91141939155233154</v>
      </c>
      <c r="Y2106" s="26">
        <v>6037.151644645096</v>
      </c>
      <c r="Z2106" s="26">
        <v>12698.818594729692</v>
      </c>
      <c r="AA2106" s="26">
        <v>0</v>
      </c>
      <c r="AB2106" s="26">
        <v>38.134331907408196</v>
      </c>
      <c r="AC2106" s="26">
        <v>18774.104571282194</v>
      </c>
      <c r="AD2106" s="26">
        <v>4879.9698100624464</v>
      </c>
      <c r="AE2106" s="26">
        <v>3020.3987179676983</v>
      </c>
      <c r="AF2106" s="26">
        <v>20633.675663376947</v>
      </c>
      <c r="AG2106" s="14">
        <v>42444</v>
      </c>
      <c r="AH2106" s="14">
        <v>45355</v>
      </c>
      <c r="AI2106" s="27">
        <v>0.97516177598577303</v>
      </c>
      <c r="AJ2106" s="27">
        <v>1.0029635991840831</v>
      </c>
    </row>
    <row r="2107" spans="1:36" x14ac:dyDescent="0.25">
      <c r="A2107" t="s">
        <v>44</v>
      </c>
      <c r="B2107" s="1">
        <v>44291</v>
      </c>
      <c r="C2107" s="8" t="s">
        <v>390</v>
      </c>
      <c r="D2107" s="10" t="s">
        <v>391</v>
      </c>
      <c r="E2107" s="14">
        <v>48136</v>
      </c>
      <c r="F2107" s="14">
        <v>47562</v>
      </c>
      <c r="G2107" s="14">
        <v>44676</v>
      </c>
      <c r="H2107" s="14">
        <v>-2886</v>
      </c>
      <c r="I2107" s="14">
        <v>6078</v>
      </c>
      <c r="J2107" s="14">
        <v>32503</v>
      </c>
      <c r="L2107" s="14">
        <v>0</v>
      </c>
      <c r="N2107" s="14">
        <v>4952</v>
      </c>
      <c r="P2107" s="14">
        <v>1143</v>
      </c>
      <c r="R2107" s="14">
        <v>356</v>
      </c>
      <c r="S2107" s="14">
        <v>-4154</v>
      </c>
      <c r="T2107" s="14">
        <v>3971</v>
      </c>
      <c r="U2107" s="14">
        <v>-3053</v>
      </c>
      <c r="V2107" s="25">
        <v>2.2220492946525376</v>
      </c>
      <c r="W2107" s="25">
        <v>0.91305191904708738</v>
      </c>
      <c r="Y2107" s="26">
        <v>6126.0514795738609</v>
      </c>
      <c r="Z2107" s="26">
        <v>13461.243445486067</v>
      </c>
      <c r="AA2107" s="26">
        <v>0</v>
      </c>
      <c r="AB2107" s="26">
        <v>40.584730744832029</v>
      </c>
      <c r="AC2107" s="26">
        <v>19627.879655804758</v>
      </c>
      <c r="AD2107" s="26">
        <v>4010.5619208654271</v>
      </c>
      <c r="AE2107" s="26">
        <v>2168.0773135522536</v>
      </c>
      <c r="AF2107" s="26">
        <v>21470.364263117932</v>
      </c>
      <c r="AG2107" s="14">
        <v>44676</v>
      </c>
      <c r="AH2107" s="14">
        <v>47556</v>
      </c>
      <c r="AI2107" s="27">
        <v>0.96857409004343009</v>
      </c>
      <c r="AJ2107" s="27">
        <v>0.99533170287145789</v>
      </c>
    </row>
    <row r="2108" spans="1:36" x14ac:dyDescent="0.25">
      <c r="A2108" t="s">
        <v>44</v>
      </c>
      <c r="B2108" s="1">
        <v>44292</v>
      </c>
      <c r="C2108" s="8" t="s">
        <v>390</v>
      </c>
      <c r="D2108" s="10" t="s">
        <v>391</v>
      </c>
      <c r="E2108" s="14">
        <v>49974</v>
      </c>
      <c r="F2108" s="14">
        <v>48639</v>
      </c>
      <c r="G2108" s="14">
        <v>45606</v>
      </c>
      <c r="H2108" s="14">
        <v>-3033</v>
      </c>
      <c r="I2108" s="14">
        <v>7109</v>
      </c>
      <c r="J2108" s="14">
        <v>32318</v>
      </c>
      <c r="L2108" s="14">
        <v>16</v>
      </c>
      <c r="N2108" s="14">
        <v>4894</v>
      </c>
      <c r="P2108" s="14">
        <v>1271</v>
      </c>
      <c r="R2108" s="14">
        <v>436</v>
      </c>
      <c r="S2108" s="14">
        <v>-5453</v>
      </c>
      <c r="T2108" s="14">
        <v>4824</v>
      </c>
      <c r="U2108" s="14">
        <v>-2805</v>
      </c>
      <c r="V2108" s="25">
        <v>2.2233191458765527</v>
      </c>
      <c r="W2108" s="25">
        <v>0.91207234331028986</v>
      </c>
      <c r="X2108" s="25">
        <v>2.1449733087025513</v>
      </c>
      <c r="Y2108" s="26">
        <v>7169.2971160727957</v>
      </c>
      <c r="Z2108" s="26">
        <v>13370.265166378764</v>
      </c>
      <c r="AA2108" s="26">
        <v>15.567114940098895</v>
      </c>
      <c r="AB2108" s="26">
        <v>41.050839219341988</v>
      </c>
      <c r="AC2108" s="26">
        <v>20596.180236611002</v>
      </c>
      <c r="AD2108" s="26">
        <v>4542.0230422804761</v>
      </c>
      <c r="AE2108" s="26">
        <v>2600.5281177161173</v>
      </c>
      <c r="AF2108" s="26">
        <v>22537.675161175368</v>
      </c>
      <c r="AG2108" s="14">
        <v>45608</v>
      </c>
      <c r="AH2108" s="14">
        <v>48606</v>
      </c>
      <c r="AI2108" s="27">
        <v>0.99558741609448664</v>
      </c>
      <c r="AJ2108" s="27">
        <v>1.0222402463446989</v>
      </c>
    </row>
    <row r="2109" spans="1:36" x14ac:dyDescent="0.25">
      <c r="A2109" t="s">
        <v>44</v>
      </c>
      <c r="B2109" s="1">
        <v>44293</v>
      </c>
      <c r="C2109" s="8" t="s">
        <v>390</v>
      </c>
      <c r="D2109" s="10" t="s">
        <v>391</v>
      </c>
      <c r="E2109" s="14">
        <v>51598</v>
      </c>
      <c r="F2109" s="14">
        <v>51274</v>
      </c>
      <c r="G2109" s="14">
        <v>49516</v>
      </c>
      <c r="H2109" s="14">
        <v>-1759</v>
      </c>
      <c r="I2109" s="14">
        <v>9913</v>
      </c>
      <c r="J2109" s="14">
        <v>32835</v>
      </c>
      <c r="L2109" s="14">
        <v>17</v>
      </c>
      <c r="N2109" s="14">
        <v>5047</v>
      </c>
      <c r="P2109" s="14">
        <v>1704</v>
      </c>
      <c r="R2109" s="14">
        <v>501</v>
      </c>
      <c r="S2109" s="14">
        <v>-4777</v>
      </c>
      <c r="T2109" s="14">
        <v>6504</v>
      </c>
      <c r="U2109" s="14">
        <v>-3976</v>
      </c>
      <c r="V2109" s="25">
        <v>2.2236416891411741</v>
      </c>
      <c r="W2109" s="25">
        <v>0.91121105684868053</v>
      </c>
      <c r="X2109" s="25">
        <v>2.1659599433476342</v>
      </c>
      <c r="Y2109" s="26">
        <v>9998.5303882104254</v>
      </c>
      <c r="Z2109" s="26">
        <v>13571.325240461587</v>
      </c>
      <c r="AA2109" s="26">
        <v>16.701889231209815</v>
      </c>
      <c r="AB2109" s="26">
        <v>44.952833020239702</v>
      </c>
      <c r="AC2109" s="26">
        <v>23631.510350923461</v>
      </c>
      <c r="AD2109" s="26">
        <v>4969.9637658006459</v>
      </c>
      <c r="AE2109" s="26">
        <v>3685.4112619913549</v>
      </c>
      <c r="AF2109" s="26">
        <v>24916.062854732754</v>
      </c>
      <c r="AG2109" s="14">
        <v>49516</v>
      </c>
      <c r="AH2109" s="14">
        <v>51264</v>
      </c>
      <c r="AI2109" s="27">
        <v>1.0521548661009146</v>
      </c>
      <c r="AJ2109" s="27">
        <v>1.0715209599485198</v>
      </c>
    </row>
    <row r="2110" spans="1:36" x14ac:dyDescent="0.25">
      <c r="A2110" t="s">
        <v>44</v>
      </c>
      <c r="B2110" s="1">
        <v>44294</v>
      </c>
      <c r="C2110" s="8" t="s">
        <v>390</v>
      </c>
      <c r="D2110" s="10" t="s">
        <v>391</v>
      </c>
      <c r="E2110" s="14">
        <v>53079</v>
      </c>
      <c r="F2110" s="14">
        <v>52831</v>
      </c>
      <c r="G2110" s="14">
        <v>55912</v>
      </c>
      <c r="H2110" s="14">
        <v>3083</v>
      </c>
      <c r="I2110" s="14">
        <v>9162</v>
      </c>
      <c r="J2110" s="14">
        <v>33403</v>
      </c>
      <c r="L2110" s="14">
        <v>0</v>
      </c>
      <c r="N2110" s="14">
        <v>5423</v>
      </c>
      <c r="P2110" s="14">
        <v>7929</v>
      </c>
      <c r="R2110" s="14">
        <v>4683</v>
      </c>
      <c r="S2110" s="14">
        <v>-2023</v>
      </c>
      <c r="T2110" s="14">
        <v>4153</v>
      </c>
      <c r="U2110" s="14">
        <v>-3719</v>
      </c>
      <c r="V2110" s="25">
        <v>2.2178426747332209</v>
      </c>
      <c r="W2110" s="25">
        <v>0.90755690955414903</v>
      </c>
      <c r="Y2110" s="26">
        <v>9216.951032788309</v>
      </c>
      <c r="Z2110" s="26">
        <v>13750.725045512263</v>
      </c>
      <c r="AA2110" s="26">
        <v>0</v>
      </c>
      <c r="AB2110" s="26">
        <v>88.906862166529436</v>
      </c>
      <c r="AC2110" s="26">
        <v>23056.582940467102</v>
      </c>
      <c r="AD2110" s="26">
        <v>3597.5879335485092</v>
      </c>
      <c r="AE2110" s="26">
        <v>4241.8618738918576</v>
      </c>
      <c r="AF2110" s="26">
        <v>22412.309000123758</v>
      </c>
      <c r="AG2110" s="14">
        <v>55917</v>
      </c>
      <c r="AH2110" s="14">
        <v>52823</v>
      </c>
      <c r="AI2110" s="27">
        <v>0.90904383071718042</v>
      </c>
      <c r="AJ2110" s="27">
        <v>0.93539981954551676</v>
      </c>
    </row>
    <row r="2111" spans="1:36" x14ac:dyDescent="0.25">
      <c r="A2111" t="s">
        <v>44</v>
      </c>
      <c r="B2111" s="1">
        <v>44295</v>
      </c>
      <c r="C2111" s="8" t="s">
        <v>390</v>
      </c>
      <c r="D2111" s="10" t="s">
        <v>391</v>
      </c>
      <c r="E2111" s="14">
        <v>55546</v>
      </c>
      <c r="F2111" s="14">
        <v>54828</v>
      </c>
      <c r="G2111" s="14">
        <v>60074</v>
      </c>
      <c r="H2111" s="14">
        <v>5245</v>
      </c>
      <c r="I2111" s="14">
        <v>7474</v>
      </c>
      <c r="J2111" s="14">
        <v>37261</v>
      </c>
      <c r="L2111" s="14">
        <v>0</v>
      </c>
      <c r="N2111" s="14">
        <v>5163</v>
      </c>
      <c r="P2111" s="14">
        <v>10173</v>
      </c>
      <c r="R2111" s="14">
        <v>4011</v>
      </c>
      <c r="S2111" s="14">
        <v>667</v>
      </c>
      <c r="T2111" s="14">
        <v>2352</v>
      </c>
      <c r="U2111" s="14">
        <v>-1776</v>
      </c>
      <c r="V2111" s="25">
        <v>2.2194291456846753</v>
      </c>
      <c r="W2111" s="25">
        <v>0.91032702493029649</v>
      </c>
      <c r="Y2111" s="26">
        <v>7524.2052756698504</v>
      </c>
      <c r="Z2111" s="26">
        <v>15385.733267378404</v>
      </c>
      <c r="AA2111" s="26">
        <v>0</v>
      </c>
      <c r="AB2111" s="26">
        <v>102.11770807264048</v>
      </c>
      <c r="AC2111" s="26">
        <v>23012.056251120895</v>
      </c>
      <c r="AD2111" s="26">
        <v>1289.6877897675174</v>
      </c>
      <c r="AE2111" s="26">
        <v>3013.5211013915869</v>
      </c>
      <c r="AF2111" s="26">
        <v>21288.222939496831</v>
      </c>
      <c r="AG2111" s="14">
        <v>60071</v>
      </c>
      <c r="AH2111" s="14">
        <v>54817</v>
      </c>
      <c r="AI2111" s="27">
        <v>0.84454794247384168</v>
      </c>
      <c r="AJ2111" s="27">
        <v>0.85616582550802667</v>
      </c>
    </row>
    <row r="2112" spans="1:36" x14ac:dyDescent="0.25">
      <c r="A2112" t="s">
        <v>44</v>
      </c>
      <c r="B2112" s="1">
        <v>44296</v>
      </c>
      <c r="C2112" s="8" t="s">
        <v>390</v>
      </c>
      <c r="D2112" s="10" t="s">
        <v>391</v>
      </c>
      <c r="E2112" s="14">
        <v>55201</v>
      </c>
      <c r="F2112" s="14">
        <v>53610</v>
      </c>
      <c r="G2112" s="14">
        <v>58501</v>
      </c>
      <c r="H2112" s="14">
        <v>4893</v>
      </c>
      <c r="I2112" s="14">
        <v>8253</v>
      </c>
      <c r="J2112" s="14">
        <v>35508</v>
      </c>
      <c r="L2112" s="14">
        <v>0</v>
      </c>
      <c r="N2112" s="14">
        <v>4018</v>
      </c>
      <c r="P2112" s="14">
        <v>10721</v>
      </c>
      <c r="R2112" s="14">
        <v>4828</v>
      </c>
      <c r="S2112" s="14">
        <v>-532</v>
      </c>
      <c r="T2112" s="14">
        <v>2716</v>
      </c>
      <c r="U2112" s="14">
        <v>-2103</v>
      </c>
      <c r="V2112" s="25">
        <v>2.2160784261343238</v>
      </c>
      <c r="W2112" s="25">
        <v>0.91034634987996654</v>
      </c>
      <c r="Y2112" s="26">
        <v>8295.894644377071</v>
      </c>
      <c r="Z2112" s="26">
        <v>14662.199468179482</v>
      </c>
      <c r="AA2112" s="26">
        <v>0</v>
      </c>
      <c r="AB2112" s="26">
        <v>98.142468654319813</v>
      </c>
      <c r="AC2112" s="26">
        <v>23056.236581210869</v>
      </c>
      <c r="AD2112" s="26">
        <v>1983.3401332555884</v>
      </c>
      <c r="AE2112" s="26">
        <v>3519.0464008636068</v>
      </c>
      <c r="AF2112" s="26">
        <v>21520.530313602852</v>
      </c>
      <c r="AG2112" s="14">
        <v>58500</v>
      </c>
      <c r="AH2112" s="14">
        <v>53591</v>
      </c>
      <c r="AI2112" s="27">
        <v>0.86889299643878803</v>
      </c>
      <c r="AJ2112" s="27">
        <v>0.8853089425458589</v>
      </c>
    </row>
    <row r="2113" spans="1:36" x14ac:dyDescent="0.25">
      <c r="A2113" t="s">
        <v>44</v>
      </c>
      <c r="B2113" s="1">
        <v>44297</v>
      </c>
      <c r="C2113" s="8" t="s">
        <v>390</v>
      </c>
      <c r="D2113" s="10" t="s">
        <v>391</v>
      </c>
      <c r="E2113" s="14">
        <v>50527</v>
      </c>
      <c r="F2113" s="14">
        <v>44841</v>
      </c>
      <c r="G2113" s="14">
        <v>50202</v>
      </c>
      <c r="H2113" s="14">
        <v>5365</v>
      </c>
      <c r="I2113" s="14">
        <v>9155</v>
      </c>
      <c r="J2113" s="14">
        <v>29962</v>
      </c>
      <c r="L2113" s="14">
        <v>0</v>
      </c>
      <c r="N2113" s="14">
        <v>1021</v>
      </c>
      <c r="P2113" s="14">
        <v>10072</v>
      </c>
      <c r="R2113" s="14">
        <v>3363</v>
      </c>
      <c r="S2113" s="14">
        <v>472</v>
      </c>
      <c r="T2113" s="14">
        <v>4853</v>
      </c>
      <c r="U2113" s="14">
        <v>-3302</v>
      </c>
      <c r="V2113" s="25">
        <v>2.2187807679514391</v>
      </c>
      <c r="W2113" s="25">
        <v>0.91111400228107731</v>
      </c>
      <c r="Y2113" s="26">
        <v>9213.8046151243416</v>
      </c>
      <c r="Z2113" s="26">
        <v>12382.541089324077</v>
      </c>
      <c r="AA2113" s="26">
        <v>0</v>
      </c>
      <c r="AB2113" s="26">
        <v>73.864875824843594</v>
      </c>
      <c r="AC2113" s="26">
        <v>21670.210580273262</v>
      </c>
      <c r="AD2113" s="26">
        <v>2395.1538026835115</v>
      </c>
      <c r="AE2113" s="26">
        <v>4278.6637911672433</v>
      </c>
      <c r="AF2113" s="26">
        <v>19786.700591789529</v>
      </c>
      <c r="AG2113" s="14">
        <v>50210</v>
      </c>
      <c r="AH2113" s="14">
        <v>44824</v>
      </c>
      <c r="AI2113" s="27">
        <v>0.95149531267639975</v>
      </c>
      <c r="AJ2113" s="27">
        <v>0.97318748569228608</v>
      </c>
    </row>
    <row r="2114" spans="1:36" x14ac:dyDescent="0.25">
      <c r="A2114" t="s">
        <v>44</v>
      </c>
      <c r="B2114" s="1">
        <v>44298</v>
      </c>
      <c r="C2114" s="8" t="s">
        <v>390</v>
      </c>
      <c r="D2114" s="10" t="s">
        <v>391</v>
      </c>
      <c r="E2114" s="14">
        <v>52716</v>
      </c>
      <c r="F2114" s="14">
        <v>54232</v>
      </c>
      <c r="G2114" s="14">
        <v>62355</v>
      </c>
      <c r="H2114" s="14">
        <v>8122</v>
      </c>
      <c r="I2114" s="14">
        <v>8434</v>
      </c>
      <c r="J2114" s="14">
        <v>36955</v>
      </c>
      <c r="L2114" s="14">
        <v>0</v>
      </c>
      <c r="N2114" s="14">
        <v>4707</v>
      </c>
      <c r="P2114" s="14">
        <v>12258</v>
      </c>
      <c r="R2114" s="14">
        <v>4712</v>
      </c>
      <c r="S2114" s="14">
        <v>3903</v>
      </c>
      <c r="T2114" s="14">
        <v>4174</v>
      </c>
      <c r="U2114" s="14">
        <v>-4652</v>
      </c>
      <c r="V2114" s="25">
        <v>2.2212872687232341</v>
      </c>
      <c r="W2114" s="25">
        <v>0.91054598427138389</v>
      </c>
      <c r="Y2114" s="26">
        <v>8497.7623465321722</v>
      </c>
      <c r="Z2114" s="26">
        <v>15263.050706583899</v>
      </c>
      <c r="AA2114" s="26">
        <v>0</v>
      </c>
      <c r="AB2114" s="26">
        <v>112.96471814373672</v>
      </c>
      <c r="AC2114" s="26">
        <v>23873.777771259804</v>
      </c>
      <c r="AD2114" s="26">
        <v>3170.4646543952003</v>
      </c>
      <c r="AE2114" s="26">
        <v>5223.3200311999462</v>
      </c>
      <c r="AF2114" s="26">
        <v>21820.922394455058</v>
      </c>
      <c r="AG2114" s="14">
        <v>62354</v>
      </c>
      <c r="AH2114" s="14">
        <v>54217</v>
      </c>
      <c r="AI2114" s="27">
        <v>0.84409352968654427</v>
      </c>
      <c r="AJ2114" s="27">
        <v>0.88730180440200512</v>
      </c>
    </row>
    <row r="2115" spans="1:36" x14ac:dyDescent="0.25">
      <c r="A2115" t="s">
        <v>44</v>
      </c>
      <c r="B2115" s="1">
        <v>44299</v>
      </c>
      <c r="C2115" s="8" t="s">
        <v>390</v>
      </c>
      <c r="D2115" s="10" t="s">
        <v>391</v>
      </c>
      <c r="E2115" s="14">
        <v>54614</v>
      </c>
      <c r="F2115" s="14">
        <v>55885</v>
      </c>
      <c r="G2115" s="14">
        <v>63848</v>
      </c>
      <c r="H2115" s="14">
        <v>7961</v>
      </c>
      <c r="I2115" s="14">
        <v>8345</v>
      </c>
      <c r="J2115" s="14">
        <v>38377</v>
      </c>
      <c r="L2115" s="14">
        <v>0</v>
      </c>
      <c r="N2115" s="14">
        <v>5223</v>
      </c>
      <c r="P2115" s="14">
        <v>11899</v>
      </c>
      <c r="R2115" s="14">
        <v>5212</v>
      </c>
      <c r="S2115" s="14">
        <v>3459</v>
      </c>
      <c r="T2115" s="14">
        <v>2672</v>
      </c>
      <c r="U2115" s="14">
        <v>-3325</v>
      </c>
      <c r="V2115" s="25">
        <v>2.2196608149017534</v>
      </c>
      <c r="W2115" s="25">
        <v>0.9092869160061664</v>
      </c>
      <c r="Y2115" s="26">
        <v>8401.9329863446474</v>
      </c>
      <c r="Z2115" s="26">
        <v>15828.443893082998</v>
      </c>
      <c r="AA2115" s="26">
        <v>0</v>
      </c>
      <c r="AB2115" s="26">
        <v>114.01013286513766</v>
      </c>
      <c r="AC2115" s="26">
        <v>24344.387012292787</v>
      </c>
      <c r="AD2115" s="26">
        <v>2831.5196157729661</v>
      </c>
      <c r="AE2115" s="26">
        <v>4981.0724113968799</v>
      </c>
      <c r="AF2115" s="26">
        <v>22194.834216668867</v>
      </c>
      <c r="AG2115" s="14">
        <v>63844</v>
      </c>
      <c r="AH2115" s="14">
        <v>55826</v>
      </c>
      <c r="AI2115" s="27">
        <v>0.84064473552786356</v>
      </c>
      <c r="AJ2115" s="27">
        <v>0.87649438273837477</v>
      </c>
    </row>
    <row r="2116" spans="1:36" x14ac:dyDescent="0.25">
      <c r="A2116" t="s">
        <v>44</v>
      </c>
      <c r="B2116" s="1">
        <v>44300</v>
      </c>
      <c r="C2116" s="8" t="s">
        <v>390</v>
      </c>
      <c r="D2116" s="10" t="s">
        <v>391</v>
      </c>
      <c r="E2116" s="14">
        <v>56286</v>
      </c>
      <c r="F2116" s="14">
        <v>58661</v>
      </c>
      <c r="G2116" s="14">
        <v>62890</v>
      </c>
      <c r="H2116" s="14">
        <v>4226</v>
      </c>
      <c r="I2116" s="14">
        <v>8761</v>
      </c>
      <c r="J2116" s="14">
        <v>39462</v>
      </c>
      <c r="L2116" s="14">
        <v>0</v>
      </c>
      <c r="N2116" s="14">
        <v>5175</v>
      </c>
      <c r="P2116" s="14">
        <v>9490</v>
      </c>
      <c r="R2116" s="14">
        <v>4989</v>
      </c>
      <c r="S2116" s="14">
        <v>-984</v>
      </c>
      <c r="T2116" s="14">
        <v>2270</v>
      </c>
      <c r="U2116" s="14">
        <v>-2051</v>
      </c>
      <c r="V2116" s="25">
        <v>2.2172340351076141</v>
      </c>
      <c r="W2116" s="25">
        <v>0.90878230858166975</v>
      </c>
      <c r="Y2116" s="26">
        <v>8811.1272607423525</v>
      </c>
      <c r="Z2116" s="26">
        <v>16266.915595998333</v>
      </c>
      <c r="AA2116" s="26">
        <v>0</v>
      </c>
      <c r="AB2116" s="26">
        <v>97.649725409837856</v>
      </c>
      <c r="AC2116" s="26">
        <v>25175.692582150525</v>
      </c>
      <c r="AD2116" s="26">
        <v>3194.8198113348567</v>
      </c>
      <c r="AE2116" s="26">
        <v>4252.8109583513187</v>
      </c>
      <c r="AF2116" s="26">
        <v>24117.701435134062</v>
      </c>
      <c r="AG2116" s="14">
        <v>62888</v>
      </c>
      <c r="AH2116" s="14">
        <v>58664</v>
      </c>
      <c r="AI2116" s="27">
        <v>0.8825663939139532</v>
      </c>
      <c r="AJ2116" s="27">
        <v>0.90635427072694086</v>
      </c>
    </row>
    <row r="2117" spans="1:36" x14ac:dyDescent="0.25">
      <c r="A2117" t="s">
        <v>44</v>
      </c>
      <c r="B2117" s="1">
        <v>44301</v>
      </c>
      <c r="C2117" s="8" t="s">
        <v>390</v>
      </c>
      <c r="D2117" s="10" t="s">
        <v>391</v>
      </c>
      <c r="E2117" s="14">
        <v>55374</v>
      </c>
      <c r="F2117" s="14">
        <v>56740</v>
      </c>
      <c r="G2117" s="14">
        <v>63072</v>
      </c>
      <c r="H2117" s="14">
        <v>6329</v>
      </c>
      <c r="I2117" s="14">
        <v>8594</v>
      </c>
      <c r="J2117" s="14">
        <v>40734</v>
      </c>
      <c r="L2117" s="14">
        <v>0</v>
      </c>
      <c r="N2117" s="14">
        <v>4029</v>
      </c>
      <c r="P2117" s="14">
        <v>9710</v>
      </c>
      <c r="R2117" s="14">
        <v>5027</v>
      </c>
      <c r="S2117" s="14">
        <v>-1842</v>
      </c>
      <c r="T2117" s="14">
        <v>3104</v>
      </c>
      <c r="U2117" s="14">
        <v>47</v>
      </c>
      <c r="V2117" s="25">
        <v>2.2169169546702538</v>
      </c>
      <c r="W2117" s="25">
        <v>0.90578720942560464</v>
      </c>
      <c r="Y2117" s="26">
        <v>8641.935711567603</v>
      </c>
      <c r="Z2117" s="26">
        <v>16735.916479367232</v>
      </c>
      <c r="AA2117" s="26">
        <v>0</v>
      </c>
      <c r="AB2117" s="26">
        <v>91.483776161320293</v>
      </c>
      <c r="AC2117" s="26">
        <v>25469.335967096151</v>
      </c>
      <c r="AD2117" s="26">
        <v>1508.7302937384652</v>
      </c>
      <c r="AE2117" s="26">
        <v>3882.3530557730446</v>
      </c>
      <c r="AF2117" s="26">
        <v>23095.713205061576</v>
      </c>
      <c r="AG2117" s="14">
        <v>63067</v>
      </c>
      <c r="AH2117" s="14">
        <v>56731</v>
      </c>
      <c r="AI2117" s="27">
        <v>0.89032627935020714</v>
      </c>
      <c r="AJ2117" s="27">
        <v>0.89752113035453018</v>
      </c>
    </row>
    <row r="2118" spans="1:36" x14ac:dyDescent="0.25">
      <c r="A2118" t="s">
        <v>44</v>
      </c>
      <c r="B2118" s="1">
        <v>44302</v>
      </c>
      <c r="C2118" s="8" t="s">
        <v>390</v>
      </c>
      <c r="D2118" s="10" t="s">
        <v>391</v>
      </c>
      <c r="E2118" s="14">
        <v>56117</v>
      </c>
      <c r="F2118" s="14">
        <v>58428</v>
      </c>
      <c r="G2118" s="14">
        <v>63725</v>
      </c>
      <c r="H2118" s="14">
        <v>5293</v>
      </c>
      <c r="I2118" s="14">
        <v>5064</v>
      </c>
      <c r="J2118" s="14">
        <v>44968</v>
      </c>
      <c r="L2118" s="14">
        <v>0</v>
      </c>
      <c r="N2118" s="14">
        <v>3950</v>
      </c>
      <c r="P2118" s="14">
        <v>9747</v>
      </c>
      <c r="R2118" s="14">
        <v>4169</v>
      </c>
      <c r="S2118" s="14">
        <v>1739</v>
      </c>
      <c r="T2118" s="14">
        <v>707</v>
      </c>
      <c r="U2118" s="14">
        <v>-1327</v>
      </c>
      <c r="V2118" s="25">
        <v>2.2177127413522064</v>
      </c>
      <c r="W2118" s="25">
        <v>0.90723687238397266</v>
      </c>
      <c r="Y2118" s="26">
        <v>5094.0739547892954</v>
      </c>
      <c r="Z2118" s="26">
        <v>18505.061043337395</v>
      </c>
      <c r="AA2118" s="26">
        <v>0</v>
      </c>
      <c r="AB2118" s="26">
        <v>91.204111076614311</v>
      </c>
      <c r="AC2118" s="26">
        <v>23690.339109203309</v>
      </c>
      <c r="AD2118" s="26">
        <v>1734.8594448011468</v>
      </c>
      <c r="AE2118" s="26">
        <v>3225.6110488299037</v>
      </c>
      <c r="AF2118" s="26">
        <v>22199.587505174546</v>
      </c>
      <c r="AG2118" s="14">
        <v>63729</v>
      </c>
      <c r="AH2118" s="14">
        <v>58441</v>
      </c>
      <c r="AI2118" s="27">
        <v>0.81953577503070496</v>
      </c>
      <c r="AJ2118" s="27">
        <v>0.83745409225813905</v>
      </c>
    </row>
    <row r="2119" spans="1:36" x14ac:dyDescent="0.25">
      <c r="A2119" t="s">
        <v>44</v>
      </c>
      <c r="B2119" s="1">
        <v>44303</v>
      </c>
      <c r="C2119" s="8" t="s">
        <v>390</v>
      </c>
      <c r="D2119" s="10" t="s">
        <v>391</v>
      </c>
      <c r="E2119" s="14">
        <v>55834</v>
      </c>
      <c r="F2119" s="14">
        <v>58432</v>
      </c>
      <c r="G2119" s="14">
        <v>63823</v>
      </c>
      <c r="H2119" s="14">
        <v>5391</v>
      </c>
      <c r="I2119" s="14">
        <v>4956</v>
      </c>
      <c r="J2119" s="14">
        <v>45836</v>
      </c>
      <c r="L2119" s="14">
        <v>0</v>
      </c>
      <c r="N2119" s="14">
        <v>3286</v>
      </c>
      <c r="P2119" s="14">
        <v>9744</v>
      </c>
      <c r="R2119" s="14">
        <v>3719</v>
      </c>
      <c r="S2119" s="14">
        <v>5346</v>
      </c>
      <c r="T2119" s="14">
        <v>-1310</v>
      </c>
      <c r="U2119" s="14">
        <v>-2355</v>
      </c>
      <c r="V2119" s="25">
        <v>2.2195004658027342</v>
      </c>
      <c r="W2119" s="25">
        <v>0.91012041261229881</v>
      </c>
      <c r="Y2119" s="26">
        <v>4989.4513832399025</v>
      </c>
      <c r="Z2119" s="26">
        <v>18922.208467898017</v>
      </c>
      <c r="AA2119" s="26">
        <v>0</v>
      </c>
      <c r="AB2119" s="26">
        <v>86.762763183783647</v>
      </c>
      <c r="AC2119" s="26">
        <v>23998.422614321702</v>
      </c>
      <c r="AD2119" s="26">
        <v>2359.3554168157625</v>
      </c>
      <c r="AE2119" s="26">
        <v>3885.7922021685022</v>
      </c>
      <c r="AF2119" s="26">
        <v>22471.985828968966</v>
      </c>
      <c r="AG2119" s="14">
        <v>63822</v>
      </c>
      <c r="AH2119" s="14">
        <v>58422</v>
      </c>
      <c r="AI2119" s="27">
        <v>0.82898377462294981</v>
      </c>
      <c r="AJ2119" s="27">
        <v>0.84800570672454834</v>
      </c>
    </row>
    <row r="2120" spans="1:36" x14ac:dyDescent="0.25">
      <c r="A2120" t="s">
        <v>44</v>
      </c>
      <c r="B2120" s="1">
        <v>44304</v>
      </c>
      <c r="C2120" s="8" t="s">
        <v>390</v>
      </c>
      <c r="D2120" s="10" t="s">
        <v>391</v>
      </c>
      <c r="E2120" s="14">
        <v>56971</v>
      </c>
      <c r="F2120" s="14">
        <v>61757</v>
      </c>
      <c r="G2120" s="14">
        <v>66923</v>
      </c>
      <c r="H2120" s="14">
        <v>5163</v>
      </c>
      <c r="I2120" s="14">
        <v>4646</v>
      </c>
      <c r="J2120" s="14">
        <v>48984</v>
      </c>
      <c r="L2120" s="14">
        <v>0</v>
      </c>
      <c r="N2120" s="14">
        <v>3524</v>
      </c>
      <c r="P2120" s="14">
        <v>9773</v>
      </c>
      <c r="R2120" s="14">
        <v>3198</v>
      </c>
      <c r="S2120" s="14">
        <v>1928</v>
      </c>
      <c r="T2120" s="14">
        <v>67</v>
      </c>
      <c r="U2120" s="14">
        <v>0</v>
      </c>
      <c r="V2120" s="25">
        <v>2.2158318559595402</v>
      </c>
      <c r="W2120" s="25">
        <v>0.90692574023574946</v>
      </c>
      <c r="Y2120" s="26">
        <v>4669.627782923144</v>
      </c>
      <c r="Z2120" s="26">
        <v>20150.797171262147</v>
      </c>
      <c r="AA2120" s="26">
        <v>0</v>
      </c>
      <c r="AB2120" s="26">
        <v>88.540634079414474</v>
      </c>
      <c r="AC2120" s="26">
        <v>24908.965588264706</v>
      </c>
      <c r="AD2120" s="26">
        <v>1082.0242654793039</v>
      </c>
      <c r="AE2120" s="26">
        <v>2981.1461497949017</v>
      </c>
      <c r="AF2120" s="26">
        <v>23009.843703949107</v>
      </c>
      <c r="AG2120" s="14">
        <v>66927</v>
      </c>
      <c r="AH2120" s="14">
        <v>61734</v>
      </c>
      <c r="AI2120" s="27">
        <v>0.82051793319886046</v>
      </c>
      <c r="AJ2120" s="27">
        <v>0.82171836632326234</v>
      </c>
    </row>
    <row r="2121" spans="1:36" x14ac:dyDescent="0.25">
      <c r="A2121" t="s">
        <v>44</v>
      </c>
      <c r="B2121" s="1">
        <v>44305</v>
      </c>
      <c r="C2121" s="8" t="s">
        <v>390</v>
      </c>
      <c r="D2121" s="10" t="s">
        <v>391</v>
      </c>
      <c r="E2121" s="14">
        <v>53103</v>
      </c>
      <c r="F2121" s="14">
        <v>54384</v>
      </c>
      <c r="G2121" s="14">
        <v>56888</v>
      </c>
      <c r="H2121" s="14">
        <v>2506</v>
      </c>
      <c r="I2121" s="14">
        <v>3345</v>
      </c>
      <c r="J2121" s="14">
        <v>44525</v>
      </c>
      <c r="L2121" s="14">
        <v>0</v>
      </c>
      <c r="N2121" s="14">
        <v>2335</v>
      </c>
      <c r="P2121" s="14">
        <v>6687</v>
      </c>
      <c r="R2121" s="14">
        <v>3371</v>
      </c>
      <c r="S2121" s="14">
        <v>-2656</v>
      </c>
      <c r="T2121" s="14">
        <v>-201</v>
      </c>
      <c r="U2121" s="14">
        <v>1994</v>
      </c>
      <c r="V2121" s="25">
        <v>2.2220037392958161</v>
      </c>
      <c r="W2121" s="25">
        <v>0.90849348685727527</v>
      </c>
      <c r="Y2121" s="26">
        <v>3371.3757962571804</v>
      </c>
      <c r="Z2121" s="26">
        <v>18348.138228955639</v>
      </c>
      <c r="AA2121" s="26">
        <v>0</v>
      </c>
      <c r="AB2121" s="26">
        <v>60.074723671841603</v>
      </c>
      <c r="AC2121" s="26">
        <v>21779.588748884664</v>
      </c>
      <c r="AD2121" s="26">
        <v>1686.9631637963973</v>
      </c>
      <c r="AE2121" s="26">
        <v>2447.3991715628094</v>
      </c>
      <c r="AF2121" s="26">
        <v>21019.152741118251</v>
      </c>
      <c r="AG2121" s="14">
        <v>56892</v>
      </c>
      <c r="AH2121" s="14">
        <v>54384</v>
      </c>
      <c r="AI2121" s="27">
        <v>0.8439801193061609</v>
      </c>
      <c r="AJ2121" s="27">
        <v>0.85207495800463584</v>
      </c>
    </row>
    <row r="2122" spans="1:36" x14ac:dyDescent="0.25">
      <c r="A2122" t="s">
        <v>44</v>
      </c>
      <c r="B2122" s="1">
        <v>44306</v>
      </c>
      <c r="C2122" s="8" t="s">
        <v>390</v>
      </c>
      <c r="D2122" s="10" t="s">
        <v>391</v>
      </c>
      <c r="E2122" s="14">
        <v>50412</v>
      </c>
      <c r="F2122" s="14">
        <v>53895</v>
      </c>
      <c r="G2122" s="14">
        <v>56530</v>
      </c>
      <c r="H2122" s="14">
        <v>2633</v>
      </c>
      <c r="I2122" s="14">
        <v>3468</v>
      </c>
      <c r="J2122" s="14">
        <v>44386</v>
      </c>
      <c r="L2122" s="14">
        <v>0</v>
      </c>
      <c r="N2122" s="14">
        <v>1815</v>
      </c>
      <c r="P2122" s="14">
        <v>6862</v>
      </c>
      <c r="R2122" s="14">
        <v>3033</v>
      </c>
      <c r="S2122" s="14">
        <v>-4194</v>
      </c>
      <c r="T2122" s="14">
        <v>3284</v>
      </c>
      <c r="U2122" s="14">
        <v>521</v>
      </c>
      <c r="V2122" s="25">
        <v>2.2225726698905652</v>
      </c>
      <c r="W2122" s="25">
        <v>0.90869952550158628</v>
      </c>
      <c r="Y2122" s="26">
        <v>3496.2406306667272</v>
      </c>
      <c r="Z2122" s="26">
        <v>18295.006458670159</v>
      </c>
      <c r="AA2122" s="26">
        <v>0</v>
      </c>
      <c r="AB2122" s="26">
        <v>57.777474761756771</v>
      </c>
      <c r="AC2122" s="26">
        <v>21849.024564098643</v>
      </c>
      <c r="AD2122" s="26">
        <v>2193.2332640488266</v>
      </c>
      <c r="AE2122" s="26">
        <v>2761.5697533294669</v>
      </c>
      <c r="AF2122" s="26">
        <v>21280.688074818001</v>
      </c>
      <c r="AG2122" s="14">
        <v>56531</v>
      </c>
      <c r="AH2122" s="14">
        <v>53887</v>
      </c>
      <c r="AI2122" s="27">
        <v>0.85207755982563804</v>
      </c>
      <c r="AJ2122" s="27">
        <v>0.87063355806605047</v>
      </c>
    </row>
    <row r="2123" spans="1:36" x14ac:dyDescent="0.25">
      <c r="A2123" t="s">
        <v>44</v>
      </c>
      <c r="B2123" s="1">
        <v>44307</v>
      </c>
      <c r="C2123" s="8" t="s">
        <v>390</v>
      </c>
      <c r="D2123" s="10" t="s">
        <v>391</v>
      </c>
      <c r="E2123" s="14">
        <v>53578</v>
      </c>
      <c r="F2123" s="14">
        <v>57732</v>
      </c>
      <c r="G2123" s="14">
        <v>63766</v>
      </c>
      <c r="H2123" s="14">
        <v>6032</v>
      </c>
      <c r="I2123" s="14">
        <v>3820</v>
      </c>
      <c r="J2123" s="14">
        <v>45091</v>
      </c>
      <c r="L2123" s="14">
        <v>37</v>
      </c>
      <c r="N2123" s="14">
        <v>4232</v>
      </c>
      <c r="P2123" s="14">
        <v>10589</v>
      </c>
      <c r="R2123" s="14">
        <v>4545</v>
      </c>
      <c r="S2123" s="14">
        <v>-809</v>
      </c>
      <c r="T2123" s="14">
        <v>3489</v>
      </c>
      <c r="U2123" s="14">
        <v>-1186</v>
      </c>
      <c r="V2123" s="25">
        <v>2.2181897881942527</v>
      </c>
      <c r="W2123" s="25">
        <v>0.90513669457161172</v>
      </c>
      <c r="X2123" s="25">
        <v>2.2041866908011398</v>
      </c>
      <c r="Y2123" s="26">
        <v>3843.5127100824843</v>
      </c>
      <c r="Z2123" s="26">
        <v>18512.722689138511</v>
      </c>
      <c r="AA2123" s="26">
        <v>36.992727798732744</v>
      </c>
      <c r="AB2123" s="26">
        <v>98.688481438745811</v>
      </c>
      <c r="AC2123" s="26">
        <v>22491.916608458472</v>
      </c>
      <c r="AD2123" s="26">
        <v>1698.7964759553765</v>
      </c>
      <c r="AE2123" s="26">
        <v>3383.6121149092769</v>
      </c>
      <c r="AF2123" s="26">
        <v>20807.100969504576</v>
      </c>
      <c r="AG2123" s="14">
        <v>63769</v>
      </c>
      <c r="AH2123" s="14">
        <v>57730</v>
      </c>
      <c r="AI2123" s="27">
        <v>0.77758988212673419</v>
      </c>
      <c r="AJ2123" s="27">
        <v>0.79459121668784305</v>
      </c>
    </row>
    <row r="2124" spans="1:36" x14ac:dyDescent="0.25">
      <c r="A2124" t="s">
        <v>44</v>
      </c>
      <c r="B2124" s="1">
        <v>44308</v>
      </c>
      <c r="C2124" s="8" t="s">
        <v>390</v>
      </c>
      <c r="D2124" s="10" t="s">
        <v>391</v>
      </c>
      <c r="E2124" s="14">
        <v>51013</v>
      </c>
      <c r="F2124" s="14">
        <v>52825</v>
      </c>
      <c r="G2124" s="14">
        <v>55449</v>
      </c>
      <c r="H2124" s="14">
        <v>2623</v>
      </c>
      <c r="I2124" s="14">
        <v>5237</v>
      </c>
      <c r="J2124" s="14">
        <v>37583</v>
      </c>
      <c r="L2124" s="14">
        <v>27</v>
      </c>
      <c r="N2124" s="14">
        <v>5898</v>
      </c>
      <c r="P2124" s="14">
        <v>6704</v>
      </c>
      <c r="R2124" s="14">
        <v>3088</v>
      </c>
      <c r="S2124" s="14">
        <v>-6926</v>
      </c>
      <c r="T2124" s="14">
        <v>6989</v>
      </c>
      <c r="U2124" s="14">
        <v>-507</v>
      </c>
      <c r="V2124" s="25">
        <v>2.2237018302008544</v>
      </c>
      <c r="W2124" s="25">
        <v>0.91117037405128998</v>
      </c>
      <c r="X2124" s="25">
        <v>2.2020174072258349</v>
      </c>
      <c r="Y2124" s="26">
        <v>5282.3282401329379</v>
      </c>
      <c r="Z2124" s="26">
        <v>15533.069720845153</v>
      </c>
      <c r="AA2124" s="26">
        <v>26.968126024030241</v>
      </c>
      <c r="AB2124" s="26">
        <v>83.912842796779842</v>
      </c>
      <c r="AC2124" s="26">
        <v>20926.278929798904</v>
      </c>
      <c r="AD2124" s="26">
        <v>4287.1003929678918</v>
      </c>
      <c r="AE2124" s="26">
        <v>4360.1230455282639</v>
      </c>
      <c r="AF2124" s="26">
        <v>20853.256277238521</v>
      </c>
      <c r="AG2124" s="14">
        <v>55449</v>
      </c>
      <c r="AH2124" s="14">
        <v>52805</v>
      </c>
      <c r="AI2124" s="27">
        <v>0.83201668297378228</v>
      </c>
      <c r="AJ2124" s="27">
        <v>0.87062789231939375</v>
      </c>
    </row>
    <row r="2125" spans="1:36" x14ac:dyDescent="0.25">
      <c r="A2125" t="s">
        <v>44</v>
      </c>
      <c r="B2125" s="1">
        <v>44309</v>
      </c>
      <c r="C2125" s="8" t="s">
        <v>390</v>
      </c>
      <c r="D2125" s="10" t="s">
        <v>391</v>
      </c>
      <c r="E2125" s="14">
        <v>54431</v>
      </c>
      <c r="F2125" s="14">
        <v>54395</v>
      </c>
      <c r="G2125" s="14">
        <v>59787</v>
      </c>
      <c r="H2125" s="14">
        <v>5390</v>
      </c>
      <c r="I2125" s="14">
        <v>7201</v>
      </c>
      <c r="J2125" s="14">
        <v>38050</v>
      </c>
      <c r="L2125" s="14">
        <v>0</v>
      </c>
      <c r="N2125" s="14">
        <v>4874</v>
      </c>
      <c r="P2125" s="14">
        <v>9661</v>
      </c>
      <c r="R2125" s="14">
        <v>4119</v>
      </c>
      <c r="S2125" s="14">
        <v>-1662</v>
      </c>
      <c r="T2125" s="14">
        <v>2574</v>
      </c>
      <c r="U2125" s="14">
        <v>377</v>
      </c>
      <c r="V2125" s="25">
        <v>2.2208496708392622</v>
      </c>
      <c r="W2125" s="25">
        <v>0.90735171434273365</v>
      </c>
      <c r="Y2125" s="26">
        <v>7254.0113396927936</v>
      </c>
      <c r="Z2125" s="26">
        <v>15660.173966824677</v>
      </c>
      <c r="AA2125" s="26">
        <v>0</v>
      </c>
      <c r="AB2125" s="26">
        <v>96.784095385747918</v>
      </c>
      <c r="AC2125" s="26">
        <v>23010.969401903225</v>
      </c>
      <c r="AD2125" s="26">
        <v>1598.918310997984</v>
      </c>
      <c r="AE2125" s="26">
        <v>3438.4243035652939</v>
      </c>
      <c r="AF2125" s="26">
        <v>21171.46340933592</v>
      </c>
      <c r="AG2125" s="14">
        <v>59786</v>
      </c>
      <c r="AH2125" s="14">
        <v>54378</v>
      </c>
      <c r="AI2125" s="27">
        <v>0.8485338266956125</v>
      </c>
      <c r="AJ2125" s="27">
        <v>0.8583440299659818</v>
      </c>
    </row>
    <row r="2126" spans="1:36" x14ac:dyDescent="0.25">
      <c r="A2126" t="s">
        <v>44</v>
      </c>
      <c r="B2126" s="1">
        <v>44310</v>
      </c>
      <c r="C2126" s="8" t="s">
        <v>390</v>
      </c>
      <c r="D2126" s="10" t="s">
        <v>391</v>
      </c>
      <c r="E2126" s="14">
        <v>58393</v>
      </c>
      <c r="F2126" s="14">
        <v>59240</v>
      </c>
      <c r="G2126" s="14">
        <v>64423</v>
      </c>
      <c r="H2126" s="14">
        <v>5181</v>
      </c>
      <c r="I2126" s="14">
        <v>13188</v>
      </c>
      <c r="J2126" s="14">
        <v>37255</v>
      </c>
      <c r="L2126" s="14">
        <v>0</v>
      </c>
      <c r="N2126" s="14">
        <v>4382</v>
      </c>
      <c r="P2126" s="14">
        <v>9602</v>
      </c>
      <c r="R2126" s="14">
        <v>4877</v>
      </c>
      <c r="S2126" s="14">
        <v>-1576</v>
      </c>
      <c r="T2126" s="14">
        <v>2800</v>
      </c>
      <c r="U2126" s="14">
        <v>-898</v>
      </c>
      <c r="V2126" s="25">
        <v>2.2225392827414807</v>
      </c>
      <c r="W2126" s="25">
        <v>0.90864510949495148</v>
      </c>
      <c r="Y2126" s="26">
        <v>13295.192849921819</v>
      </c>
      <c r="Z2126" s="26">
        <v>15354.833737439745</v>
      </c>
      <c r="AA2126" s="26">
        <v>0</v>
      </c>
      <c r="AB2126" s="26">
        <v>93.115155822105208</v>
      </c>
      <c r="AC2126" s="26">
        <v>28743.141743183671</v>
      </c>
      <c r="AD2126" s="26">
        <v>1931.4137990770739</v>
      </c>
      <c r="AE2126" s="26">
        <v>4046.7258603727969</v>
      </c>
      <c r="AF2126" s="26">
        <v>26627.82968188795</v>
      </c>
      <c r="AG2126" s="14">
        <v>64427</v>
      </c>
      <c r="AH2126" s="14">
        <v>59224</v>
      </c>
      <c r="AI2126" s="27">
        <v>0.98355821549750233</v>
      </c>
      <c r="AJ2126" s="27">
        <v>0.99122392734843667</v>
      </c>
    </row>
    <row r="2127" spans="1:36" x14ac:dyDescent="0.25">
      <c r="A2127" t="s">
        <v>44</v>
      </c>
      <c r="B2127" s="1">
        <v>44311</v>
      </c>
      <c r="C2127" s="8" t="s">
        <v>390</v>
      </c>
      <c r="D2127" s="10" t="s">
        <v>391</v>
      </c>
      <c r="E2127" s="14">
        <v>61106</v>
      </c>
      <c r="F2127" s="14">
        <v>60690</v>
      </c>
      <c r="G2127" s="14">
        <v>66495</v>
      </c>
      <c r="H2127" s="14">
        <v>5803</v>
      </c>
      <c r="I2127" s="14">
        <v>13560</v>
      </c>
      <c r="J2127" s="14">
        <v>39720</v>
      </c>
      <c r="L2127" s="14">
        <v>0</v>
      </c>
      <c r="N2127" s="14">
        <v>3638</v>
      </c>
      <c r="P2127" s="14">
        <v>9574</v>
      </c>
      <c r="R2127" s="14">
        <v>4537</v>
      </c>
      <c r="S2127" s="14">
        <v>-3260</v>
      </c>
      <c r="T2127" s="14">
        <v>3165</v>
      </c>
      <c r="U2127" s="14">
        <v>1393</v>
      </c>
      <c r="V2127" s="25">
        <v>2.2265807243349327</v>
      </c>
      <c r="W2127" s="25">
        <v>0.91255412006709036</v>
      </c>
      <c r="Y2127" s="26">
        <v>13695.074263130013</v>
      </c>
      <c r="Z2127" s="26">
        <v>16441.223271613628</v>
      </c>
      <c r="AA2127" s="26">
        <v>0</v>
      </c>
      <c r="AB2127" s="26">
        <v>87.974645217509519</v>
      </c>
      <c r="AC2127" s="26">
        <v>30224.272179961146</v>
      </c>
      <c r="AD2127" s="26">
        <v>1899.0392113546441</v>
      </c>
      <c r="AE2127" s="26">
        <v>4474.4600404717103</v>
      </c>
      <c r="AF2127" s="26">
        <v>27648.851350844085</v>
      </c>
      <c r="AG2127" s="14">
        <v>66492</v>
      </c>
      <c r="AH2127" s="14">
        <v>60657</v>
      </c>
      <c r="AI2127" s="27">
        <v>1.0021210812336212</v>
      </c>
      <c r="AJ2127" s="27">
        <v>1.004916343787162</v>
      </c>
    </row>
    <row r="2128" spans="1:36" x14ac:dyDescent="0.25">
      <c r="A2128" t="s">
        <v>44</v>
      </c>
      <c r="B2128" s="1">
        <v>44312</v>
      </c>
      <c r="C2128" s="8" t="s">
        <v>390</v>
      </c>
      <c r="D2128" s="10" t="s">
        <v>391</v>
      </c>
      <c r="E2128" s="14">
        <v>60737</v>
      </c>
      <c r="F2128" s="14">
        <v>58258</v>
      </c>
      <c r="G2128" s="14">
        <v>63413</v>
      </c>
      <c r="H2128" s="14">
        <v>5153</v>
      </c>
      <c r="I2128" s="14">
        <v>13560</v>
      </c>
      <c r="J2128" s="14">
        <v>34739</v>
      </c>
      <c r="L2128" s="14">
        <v>0</v>
      </c>
      <c r="N2128" s="14">
        <v>5543</v>
      </c>
      <c r="P2128" s="14">
        <v>9571</v>
      </c>
      <c r="R2128" s="14">
        <v>4909</v>
      </c>
      <c r="S2128" s="14">
        <v>-2512</v>
      </c>
      <c r="T2128" s="14">
        <v>3017</v>
      </c>
      <c r="U2128" s="14">
        <v>-289</v>
      </c>
      <c r="V2128" s="25">
        <v>2.2291344930264283</v>
      </c>
      <c r="W2128" s="25">
        <v>0.91057406222819837</v>
      </c>
      <c r="Y2128" s="26">
        <v>13710.781778918077</v>
      </c>
      <c r="Z2128" s="26">
        <v>14348.247021139872</v>
      </c>
      <c r="AA2128" s="26">
        <v>0</v>
      </c>
      <c r="AB2128" s="26">
        <v>100.63947833919464</v>
      </c>
      <c r="AC2128" s="26">
        <v>28159.668278397141</v>
      </c>
      <c r="AD2128" s="26">
        <v>1661.3462482037276</v>
      </c>
      <c r="AE2128" s="26">
        <v>3850.7157066195064</v>
      </c>
      <c r="AF2128" s="26">
        <v>25970.29881998137</v>
      </c>
      <c r="AG2128" s="14">
        <v>63413</v>
      </c>
      <c r="AH2128" s="14">
        <v>58288</v>
      </c>
      <c r="AI2128" s="27">
        <v>0.97900064466150316</v>
      </c>
      <c r="AJ2128" s="27">
        <v>0.98227148271526432</v>
      </c>
    </row>
    <row r="2129" spans="1:36" x14ac:dyDescent="0.25">
      <c r="A2129" t="s">
        <v>44</v>
      </c>
      <c r="B2129" s="1">
        <v>44313</v>
      </c>
      <c r="C2129" s="8" t="s">
        <v>390</v>
      </c>
      <c r="D2129" s="10" t="s">
        <v>391</v>
      </c>
      <c r="E2129" s="14">
        <v>61609</v>
      </c>
      <c r="F2129" s="14">
        <v>59613</v>
      </c>
      <c r="G2129" s="14">
        <v>64674</v>
      </c>
      <c r="H2129" s="14">
        <v>5064</v>
      </c>
      <c r="I2129" s="14">
        <v>13560</v>
      </c>
      <c r="J2129" s="14">
        <v>35838</v>
      </c>
      <c r="L2129" s="14">
        <v>0</v>
      </c>
      <c r="N2129" s="14">
        <v>5596</v>
      </c>
      <c r="P2129" s="14">
        <v>9687</v>
      </c>
      <c r="R2129" s="14">
        <v>5612</v>
      </c>
      <c r="S2129" s="14">
        <v>-1544</v>
      </c>
      <c r="T2129" s="14">
        <v>2760</v>
      </c>
      <c r="U2129" s="14">
        <v>-1757</v>
      </c>
      <c r="V2129" s="25">
        <v>2.2290626575977162</v>
      </c>
      <c r="W2129" s="25">
        <v>0.90874425195377573</v>
      </c>
      <c r="Y2129" s="26">
        <v>13710.339939320624</v>
      </c>
      <c r="Z2129" s="26">
        <v>14772.421778591966</v>
      </c>
      <c r="AA2129" s="26">
        <v>0</v>
      </c>
      <c r="AB2129" s="26">
        <v>101.76479737051154</v>
      </c>
      <c r="AC2129" s="26">
        <v>28584.526515283105</v>
      </c>
      <c r="AD2129" s="26">
        <v>2276.5737790914845</v>
      </c>
      <c r="AE2129" s="26">
        <v>4353.5830601836396</v>
      </c>
      <c r="AF2129" s="26">
        <v>26507.517234190946</v>
      </c>
      <c r="AG2129" s="14">
        <v>64681</v>
      </c>
      <c r="AH2129" s="14">
        <v>59610</v>
      </c>
      <c r="AI2129" s="27">
        <v>0.97428949530964948</v>
      </c>
      <c r="AJ2129" s="27">
        <v>0.98035568939510209</v>
      </c>
    </row>
    <row r="2130" spans="1:36" x14ac:dyDescent="0.25">
      <c r="A2130" t="s">
        <v>44</v>
      </c>
      <c r="B2130" s="1">
        <v>44314</v>
      </c>
      <c r="C2130" s="8" t="s">
        <v>390</v>
      </c>
      <c r="D2130" s="10" t="s">
        <v>391</v>
      </c>
      <c r="E2130" s="14">
        <v>62701</v>
      </c>
      <c r="F2130" s="14">
        <v>60646</v>
      </c>
      <c r="G2130" s="14">
        <v>65066</v>
      </c>
      <c r="H2130" s="14">
        <v>4419</v>
      </c>
      <c r="I2130" s="14">
        <v>14468</v>
      </c>
      <c r="J2130" s="14">
        <v>35240</v>
      </c>
      <c r="L2130" s="14">
        <v>0</v>
      </c>
      <c r="N2130" s="14">
        <v>5764</v>
      </c>
      <c r="P2130" s="14">
        <v>9593</v>
      </c>
      <c r="R2130" s="14">
        <v>5358</v>
      </c>
      <c r="S2130" s="14">
        <v>-2835</v>
      </c>
      <c r="T2130" s="14">
        <v>1745</v>
      </c>
      <c r="U2130" s="14">
        <v>165</v>
      </c>
      <c r="V2130" s="25">
        <v>2.2271759621730114</v>
      </c>
      <c r="W2130" s="25">
        <v>0.90640098012742021</v>
      </c>
      <c r="Y2130" s="26">
        <v>14616.025356169832</v>
      </c>
      <c r="Z2130" s="26">
        <v>14488.469913041834</v>
      </c>
      <c r="AA2130" s="26">
        <v>0</v>
      </c>
      <c r="AB2130" s="26">
        <v>102.2575406149935</v>
      </c>
      <c r="AC2130" s="26">
        <v>29206.752809826659</v>
      </c>
      <c r="AD2130" s="26">
        <v>1817.6934921443642</v>
      </c>
      <c r="AE2130" s="26">
        <v>3785.0849583742802</v>
      </c>
      <c r="AF2130" s="26">
        <v>27239.361343596742</v>
      </c>
      <c r="AG2130" s="14">
        <v>65065</v>
      </c>
      <c r="AH2130" s="14">
        <v>60632</v>
      </c>
      <c r="AI2130" s="27">
        <v>0.98962255251825171</v>
      </c>
      <c r="AJ2130" s="27">
        <v>0.99044136438382779</v>
      </c>
    </row>
    <row r="2131" spans="1:36" x14ac:dyDescent="0.25">
      <c r="A2131" t="s">
        <v>44</v>
      </c>
      <c r="B2131" s="1">
        <v>44315</v>
      </c>
      <c r="C2131" s="8" t="s">
        <v>390</v>
      </c>
      <c r="D2131" s="10" t="s">
        <v>391</v>
      </c>
      <c r="E2131" s="14">
        <v>67644</v>
      </c>
      <c r="F2131" s="14">
        <v>65092</v>
      </c>
      <c r="G2131" s="14">
        <v>68982</v>
      </c>
      <c r="H2131" s="14">
        <v>3886</v>
      </c>
      <c r="I2131" s="14">
        <v>16385</v>
      </c>
      <c r="J2131" s="14">
        <v>37871</v>
      </c>
      <c r="L2131" s="14">
        <v>0</v>
      </c>
      <c r="N2131" s="14">
        <v>5182</v>
      </c>
      <c r="P2131" s="14">
        <v>9542</v>
      </c>
      <c r="R2131" s="14">
        <v>5367</v>
      </c>
      <c r="S2131" s="14">
        <v>1214</v>
      </c>
      <c r="T2131" s="14">
        <v>-1054</v>
      </c>
      <c r="U2131" s="14">
        <v>-1663</v>
      </c>
      <c r="V2131" s="25">
        <v>2.2290150556809261</v>
      </c>
      <c r="W2131" s="25">
        <v>0.91025163750281934</v>
      </c>
      <c r="Y2131" s="26">
        <v>16566.306976863121</v>
      </c>
      <c r="Z2131" s="26">
        <v>15636.318169965471</v>
      </c>
      <c r="AA2131" s="26">
        <v>0</v>
      </c>
      <c r="AB2131" s="26">
        <v>98.04258826692481</v>
      </c>
      <c r="AC2131" s="26">
        <v>32300.667735095514</v>
      </c>
      <c r="AD2131" s="26">
        <v>3059.2624207413769</v>
      </c>
      <c r="AE2131" s="26">
        <v>4741.4012864794195</v>
      </c>
      <c r="AF2131" s="26">
        <v>30618.528869357469</v>
      </c>
      <c r="AG2131" s="14">
        <v>68980</v>
      </c>
      <c r="AH2131" s="14">
        <v>65116</v>
      </c>
      <c r="AI2131" s="27">
        <v>1.0323383314315202</v>
      </c>
      <c r="AJ2131" s="27">
        <v>1.0366456956195538</v>
      </c>
    </row>
    <row r="2132" spans="1:36" x14ac:dyDescent="0.25">
      <c r="A2132" t="s">
        <v>44</v>
      </c>
      <c r="B2132" s="1">
        <v>44316</v>
      </c>
      <c r="C2132" s="8" t="s">
        <v>390</v>
      </c>
      <c r="D2132" s="10" t="s">
        <v>391</v>
      </c>
      <c r="E2132" s="14">
        <v>67527</v>
      </c>
      <c r="F2132" s="14">
        <v>64113</v>
      </c>
      <c r="G2132" s="14">
        <v>69372</v>
      </c>
      <c r="H2132" s="14">
        <v>5257</v>
      </c>
      <c r="I2132" s="14">
        <v>16220</v>
      </c>
      <c r="J2132" s="14">
        <v>38425</v>
      </c>
      <c r="L2132" s="14">
        <v>0</v>
      </c>
      <c r="N2132" s="14">
        <v>5252</v>
      </c>
      <c r="P2132" s="14">
        <v>9474</v>
      </c>
      <c r="R2132" s="14">
        <v>4651</v>
      </c>
      <c r="S2132" s="14">
        <v>-307</v>
      </c>
      <c r="T2132" s="14">
        <v>878</v>
      </c>
      <c r="U2132" s="14">
        <v>51</v>
      </c>
      <c r="V2132" s="25">
        <v>2.2252391338803195</v>
      </c>
      <c r="W2132" s="25">
        <v>0.90588196505700114</v>
      </c>
      <c r="Y2132" s="26">
        <v>16371.70067927297</v>
      </c>
      <c r="Z2132" s="26">
        <v>15788.895368505797</v>
      </c>
      <c r="AA2132" s="26">
        <v>0</v>
      </c>
      <c r="AB2132" s="26">
        <v>98.05590565191082</v>
      </c>
      <c r="AC2132" s="26">
        <v>32258.651953430683</v>
      </c>
      <c r="AD2132" s="26">
        <v>1903.9817447601313</v>
      </c>
      <c r="AE2132" s="26">
        <v>4288.7645576462446</v>
      </c>
      <c r="AF2132" s="26">
        <v>29873.869140544579</v>
      </c>
      <c r="AG2132" s="14">
        <v>69371</v>
      </c>
      <c r="AH2132" s="14">
        <v>64098</v>
      </c>
      <c r="AI2132" s="27">
        <v>1.0251844325376938</v>
      </c>
      <c r="AJ2132" s="27">
        <v>1.0274974162162218</v>
      </c>
    </row>
    <row r="2133" spans="1:36" x14ac:dyDescent="0.25">
      <c r="A2133" t="s">
        <v>44</v>
      </c>
      <c r="B2133" s="1">
        <v>44317</v>
      </c>
      <c r="C2133" s="8" t="s">
        <v>390</v>
      </c>
      <c r="D2133" s="10" t="s">
        <v>391</v>
      </c>
      <c r="E2133" s="14">
        <v>66346</v>
      </c>
      <c r="F2133" s="14">
        <v>63980</v>
      </c>
      <c r="G2133" s="14">
        <v>64954</v>
      </c>
      <c r="H2133" s="14">
        <v>972</v>
      </c>
      <c r="I2133" s="14">
        <v>15397</v>
      </c>
      <c r="J2133" s="14">
        <v>35089</v>
      </c>
      <c r="L2133" s="14">
        <v>0</v>
      </c>
      <c r="N2133" s="14">
        <v>4385</v>
      </c>
      <c r="P2133" s="14">
        <v>10085</v>
      </c>
      <c r="R2133" s="14">
        <v>5130</v>
      </c>
      <c r="S2133" s="14">
        <v>-6528</v>
      </c>
      <c r="T2133" s="14">
        <v>1091</v>
      </c>
      <c r="U2133" s="14">
        <v>1305</v>
      </c>
      <c r="V2133" s="25">
        <v>2.2201274767618742</v>
      </c>
      <c r="W2133" s="25">
        <v>0.91027630122743008</v>
      </c>
      <c r="Y2133" s="26">
        <v>15505.303752892825</v>
      </c>
      <c r="Z2133" s="26">
        <v>14488.068299194096</v>
      </c>
      <c r="AA2133" s="26">
        <v>0</v>
      </c>
      <c r="AB2133" s="26">
        <v>96.35128037370292</v>
      </c>
      <c r="AC2133" s="26">
        <v>30089.72333246062</v>
      </c>
      <c r="AD2133" s="26">
        <v>4005.249259465711</v>
      </c>
      <c r="AE2133" s="26">
        <v>4303.4089898939419</v>
      </c>
      <c r="AF2133" s="26">
        <v>29791.563602032395</v>
      </c>
      <c r="AG2133" s="14">
        <v>64956</v>
      </c>
      <c r="AH2133" s="14">
        <v>63958</v>
      </c>
      <c r="AI2133" s="27">
        <v>1.0212513986884866</v>
      </c>
      <c r="AJ2133" s="27">
        <v>1.0269094866680111</v>
      </c>
    </row>
    <row r="2134" spans="1:36" x14ac:dyDescent="0.25">
      <c r="A2134" t="s">
        <v>44</v>
      </c>
      <c r="B2134" s="1">
        <v>44318</v>
      </c>
      <c r="C2134" s="8" t="s">
        <v>390</v>
      </c>
      <c r="D2134" s="10" t="s">
        <v>391</v>
      </c>
      <c r="E2134" s="14">
        <v>67151</v>
      </c>
      <c r="F2134" s="14">
        <v>65629</v>
      </c>
      <c r="G2134" s="14">
        <v>67657</v>
      </c>
      <c r="H2134" s="14">
        <v>2026</v>
      </c>
      <c r="I2134" s="14">
        <v>15389</v>
      </c>
      <c r="J2134" s="14">
        <v>35694</v>
      </c>
      <c r="L2134" s="14">
        <v>0</v>
      </c>
      <c r="N2134" s="14">
        <v>5293</v>
      </c>
      <c r="P2134" s="14">
        <v>11282</v>
      </c>
      <c r="R2134" s="14">
        <v>6002</v>
      </c>
      <c r="S2134" s="14">
        <v>-4121</v>
      </c>
      <c r="T2134" s="14">
        <v>1658</v>
      </c>
      <c r="U2134" s="14">
        <v>-1494</v>
      </c>
      <c r="V2134" s="25">
        <v>2.2216428157763399</v>
      </c>
      <c r="W2134" s="25">
        <v>0.91235890572918688</v>
      </c>
      <c r="Y2134" s="26">
        <v>15507.825063721679</v>
      </c>
      <c r="Z2134" s="26">
        <v>14771.588201639104</v>
      </c>
      <c r="AA2134" s="26">
        <v>0</v>
      </c>
      <c r="AB2134" s="26">
        <v>110.36782807146692</v>
      </c>
      <c r="AC2134" s="26">
        <v>30389.781093432248</v>
      </c>
      <c r="AD2134" s="26">
        <v>4222.5183905784379</v>
      </c>
      <c r="AE2134" s="26">
        <v>4553.2312100831168</v>
      </c>
      <c r="AF2134" s="26">
        <v>30059.068273927565</v>
      </c>
      <c r="AG2134" s="14">
        <v>67658</v>
      </c>
      <c r="AH2134" s="14">
        <v>65613</v>
      </c>
      <c r="AI2134" s="27">
        <v>0.99024386168971301</v>
      </c>
      <c r="AJ2134" s="27">
        <v>1.0099953225437976</v>
      </c>
    </row>
    <row r="2135" spans="1:36" x14ac:dyDescent="0.25">
      <c r="A2135" t="s">
        <v>44</v>
      </c>
      <c r="B2135" s="1">
        <v>44319</v>
      </c>
      <c r="C2135" s="8" t="s">
        <v>390</v>
      </c>
      <c r="D2135" s="10" t="s">
        <v>391</v>
      </c>
      <c r="E2135" s="14">
        <v>72861</v>
      </c>
      <c r="F2135" s="14">
        <v>71066</v>
      </c>
      <c r="G2135" s="14">
        <v>75603</v>
      </c>
      <c r="H2135" s="14">
        <v>4532</v>
      </c>
      <c r="I2135" s="14">
        <v>17186</v>
      </c>
      <c r="J2135" s="14">
        <v>40050</v>
      </c>
      <c r="L2135" s="14">
        <v>1</v>
      </c>
      <c r="N2135" s="14">
        <v>4983</v>
      </c>
      <c r="P2135" s="14">
        <v>13384</v>
      </c>
      <c r="R2135" s="14">
        <v>6322</v>
      </c>
      <c r="S2135" s="14">
        <v>-858</v>
      </c>
      <c r="T2135" s="14">
        <v>1973</v>
      </c>
      <c r="U2135" s="14">
        <v>-2880</v>
      </c>
      <c r="V2135" s="25">
        <v>2.2277328087632995</v>
      </c>
      <c r="W2135" s="25">
        <v>0.91219345970238752</v>
      </c>
      <c r="X2135" s="25">
        <v>2.2091475842565846</v>
      </c>
      <c r="Y2135" s="26">
        <v>17366.174692874993</v>
      </c>
      <c r="Z2135" s="26">
        <v>16571.267638450445</v>
      </c>
      <c r="AA2135" s="26">
        <v>1.0020536801156592</v>
      </c>
      <c r="AB2135" s="26">
        <v>122.30020501892204</v>
      </c>
      <c r="AC2135" s="26">
        <v>34060.744590024471</v>
      </c>
      <c r="AD2135" s="26">
        <v>3644.4599995780782</v>
      </c>
      <c r="AE2135" s="26">
        <v>5006.3119039672602</v>
      </c>
      <c r="AF2135" s="26">
        <v>32698.892685635292</v>
      </c>
      <c r="AG2135" s="14">
        <v>75604</v>
      </c>
      <c r="AH2135" s="14">
        <v>71047</v>
      </c>
      <c r="AI2135" s="27">
        <v>0.99321462803634386</v>
      </c>
      <c r="AJ2135" s="27">
        <v>1.014661179115308</v>
      </c>
    </row>
    <row r="2136" spans="1:36" x14ac:dyDescent="0.25">
      <c r="A2136" t="s">
        <v>44</v>
      </c>
      <c r="B2136" s="1">
        <v>44320</v>
      </c>
      <c r="C2136" s="8" t="s">
        <v>390</v>
      </c>
      <c r="D2136" s="10" t="s">
        <v>391</v>
      </c>
      <c r="E2136" s="14">
        <v>75151</v>
      </c>
      <c r="F2136" s="14">
        <v>73310</v>
      </c>
      <c r="G2136" s="14">
        <v>80282</v>
      </c>
      <c r="H2136" s="14">
        <v>6971</v>
      </c>
      <c r="I2136" s="14">
        <v>16401</v>
      </c>
      <c r="J2136" s="14">
        <v>44587</v>
      </c>
      <c r="L2136" s="14">
        <v>2</v>
      </c>
      <c r="N2136" s="14">
        <v>5163</v>
      </c>
      <c r="P2136" s="14">
        <v>14125</v>
      </c>
      <c r="R2136" s="14">
        <v>5973</v>
      </c>
      <c r="S2136" s="14">
        <v>4360</v>
      </c>
      <c r="T2136" s="14">
        <v>329</v>
      </c>
      <c r="U2136" s="14">
        <v>-3658</v>
      </c>
      <c r="V2136" s="25">
        <v>2.2224952799308011</v>
      </c>
      <c r="W2136" s="25">
        <v>0.91139108316084583</v>
      </c>
      <c r="X2136" s="25">
        <v>2.1995000109339662</v>
      </c>
      <c r="Y2136" s="26">
        <v>16533.980951885162</v>
      </c>
      <c r="Z2136" s="26">
        <v>18432.289566860789</v>
      </c>
      <c r="AA2136" s="26">
        <v>1.9953552185265182</v>
      </c>
      <c r="AB2136" s="26">
        <v>128.43286080497461</v>
      </c>
      <c r="AC2136" s="26">
        <v>35096.698734769452</v>
      </c>
      <c r="AD2136" s="26">
        <v>4603.5278844479544</v>
      </c>
      <c r="AE2136" s="26">
        <v>7171.5244950443694</v>
      </c>
      <c r="AF2136" s="26">
        <v>32528.70212417304</v>
      </c>
      <c r="AG2136" s="14">
        <v>80278</v>
      </c>
      <c r="AH2136" s="14">
        <v>73274</v>
      </c>
      <c r="AI2136" s="27">
        <v>0.96383671696663376</v>
      </c>
      <c r="AJ2136" s="27">
        <v>0.97870223103685294</v>
      </c>
    </row>
    <row r="2137" spans="1:36" x14ac:dyDescent="0.25">
      <c r="A2137" t="s">
        <v>44</v>
      </c>
      <c r="B2137" s="1">
        <v>44321</v>
      </c>
      <c r="C2137" s="8" t="s">
        <v>390</v>
      </c>
      <c r="D2137" s="10" t="s">
        <v>391</v>
      </c>
      <c r="E2137" s="14">
        <v>74742</v>
      </c>
      <c r="F2137" s="14">
        <v>73816</v>
      </c>
      <c r="G2137" s="14">
        <v>81993</v>
      </c>
      <c r="H2137" s="14">
        <v>8180</v>
      </c>
      <c r="I2137" s="14">
        <v>16669</v>
      </c>
      <c r="J2137" s="14">
        <v>47138</v>
      </c>
      <c r="L2137" s="14">
        <v>15</v>
      </c>
      <c r="N2137" s="14">
        <v>4399</v>
      </c>
      <c r="P2137" s="14">
        <v>13776</v>
      </c>
      <c r="R2137" s="14">
        <v>5607</v>
      </c>
      <c r="S2137" s="14">
        <v>5069</v>
      </c>
      <c r="T2137" s="14">
        <v>760</v>
      </c>
      <c r="U2137" s="14">
        <v>-3232</v>
      </c>
      <c r="V2137" s="25">
        <v>2.2185438532397304</v>
      </c>
      <c r="W2137" s="25">
        <v>0.91026091157213795</v>
      </c>
      <c r="X2137" s="25">
        <v>2.2082287112045678</v>
      </c>
      <c r="Y2137" s="26">
        <v>16774.277421801973</v>
      </c>
      <c r="Z2137" s="26">
        <v>19462.709605141681</v>
      </c>
      <c r="AA2137" s="26">
        <v>15.024553287218895</v>
      </c>
      <c r="AB2137" s="26">
        <v>121.02173606026612</v>
      </c>
      <c r="AC2137" s="26">
        <v>36373.033316291141</v>
      </c>
      <c r="AD2137" s="26">
        <v>2864.5423241122558</v>
      </c>
      <c r="AE2137" s="26">
        <v>5897.6317958591335</v>
      </c>
      <c r="AF2137" s="26">
        <v>33339.943844544265</v>
      </c>
      <c r="AG2137" s="14">
        <v>81997</v>
      </c>
      <c r="AH2137" s="14">
        <v>73793</v>
      </c>
      <c r="AI2137" s="27">
        <v>0.9779469579345802</v>
      </c>
      <c r="AJ2137" s="27">
        <v>0.99605527622618917</v>
      </c>
    </row>
    <row r="2138" spans="1:36" x14ac:dyDescent="0.25">
      <c r="A2138" t="s">
        <v>44</v>
      </c>
      <c r="B2138" s="1">
        <v>44322</v>
      </c>
      <c r="C2138" s="8" t="s">
        <v>390</v>
      </c>
      <c r="D2138" s="10" t="s">
        <v>391</v>
      </c>
      <c r="E2138" s="14">
        <v>72529</v>
      </c>
      <c r="F2138" s="14">
        <v>72262</v>
      </c>
      <c r="G2138" s="14">
        <v>75381</v>
      </c>
      <c r="H2138" s="14">
        <v>3114</v>
      </c>
      <c r="I2138" s="14">
        <v>14910</v>
      </c>
      <c r="J2138" s="14">
        <v>43341</v>
      </c>
      <c r="L2138" s="14">
        <v>0</v>
      </c>
      <c r="N2138" s="14">
        <v>4446</v>
      </c>
      <c r="P2138" s="14">
        <v>12685</v>
      </c>
      <c r="R2138" s="14">
        <v>5295</v>
      </c>
      <c r="S2138" s="14">
        <v>-3495</v>
      </c>
      <c r="T2138" s="14">
        <v>3124</v>
      </c>
      <c r="U2138" s="14">
        <v>-1784</v>
      </c>
      <c r="V2138" s="25">
        <v>2.2156923321776798</v>
      </c>
      <c r="W2138" s="25">
        <v>0.90849573869439337</v>
      </c>
      <c r="Y2138" s="26">
        <v>14984.882960677673</v>
      </c>
      <c r="Z2138" s="26">
        <v>17860.272432779213</v>
      </c>
      <c r="AA2138" s="26">
        <v>0</v>
      </c>
      <c r="AB2138" s="26">
        <v>114.07006109757462</v>
      </c>
      <c r="AC2138" s="26">
        <v>32959.225454554464</v>
      </c>
      <c r="AD2138" s="26">
        <v>3972.4707975012793</v>
      </c>
      <c r="AE2138" s="26">
        <v>4439.3734290630418</v>
      </c>
      <c r="AF2138" s="26">
        <v>32492.322822992697</v>
      </c>
      <c r="AG2138" s="14">
        <v>75382</v>
      </c>
      <c r="AH2138" s="14">
        <v>72242</v>
      </c>
      <c r="AI2138" s="27">
        <v>0.96392464542755385</v>
      </c>
      <c r="AJ2138" s="27">
        <v>0.99157311179128693</v>
      </c>
    </row>
    <row r="2139" spans="1:36" x14ac:dyDescent="0.25">
      <c r="A2139" t="s">
        <v>44</v>
      </c>
      <c r="B2139" s="1">
        <v>44323</v>
      </c>
      <c r="C2139" s="8" t="s">
        <v>390</v>
      </c>
      <c r="D2139" s="10" t="s">
        <v>391</v>
      </c>
      <c r="E2139" s="14">
        <v>63697</v>
      </c>
      <c r="F2139" s="14">
        <v>61171</v>
      </c>
      <c r="G2139" s="14">
        <v>62575</v>
      </c>
      <c r="H2139" s="14">
        <v>1403</v>
      </c>
      <c r="I2139" s="14">
        <v>14949</v>
      </c>
      <c r="J2139" s="14">
        <v>30506</v>
      </c>
      <c r="L2139" s="14">
        <v>0</v>
      </c>
      <c r="N2139" s="14">
        <v>6198</v>
      </c>
      <c r="P2139" s="14">
        <v>10923</v>
      </c>
      <c r="R2139" s="14">
        <v>4684</v>
      </c>
      <c r="S2139" s="14">
        <v>-8562</v>
      </c>
      <c r="T2139" s="14">
        <v>4118</v>
      </c>
      <c r="U2139" s="14">
        <v>1200</v>
      </c>
      <c r="V2139" s="25">
        <v>2.218382453174581</v>
      </c>
      <c r="W2139" s="25">
        <v>0.91283997124221306</v>
      </c>
      <c r="Y2139" s="26">
        <v>15042.319897536456</v>
      </c>
      <c r="Z2139" s="26">
        <v>12631.245367779913</v>
      </c>
      <c r="AA2139" s="26">
        <v>0</v>
      </c>
      <c r="AB2139" s="26">
        <v>114.00347417264464</v>
      </c>
      <c r="AC2139" s="26">
        <v>27787.568739489005</v>
      </c>
      <c r="AD2139" s="26">
        <v>4449.7306089908225</v>
      </c>
      <c r="AE2139" s="26">
        <v>4506.6058942917816</v>
      </c>
      <c r="AF2139" s="26">
        <v>27730.693454188062</v>
      </c>
      <c r="AG2139" s="14">
        <v>62576</v>
      </c>
      <c r="AH2139" s="14">
        <v>61136</v>
      </c>
      <c r="AI2139" s="27">
        <v>0.97898602969912185</v>
      </c>
      <c r="AJ2139" s="27">
        <v>0.99999413443751761</v>
      </c>
    </row>
    <row r="2140" spans="1:36" x14ac:dyDescent="0.25">
      <c r="A2140" t="s">
        <v>44</v>
      </c>
      <c r="B2140" s="1">
        <v>44324</v>
      </c>
      <c r="C2140" s="8" t="s">
        <v>390</v>
      </c>
      <c r="D2140" s="10" t="s">
        <v>391</v>
      </c>
      <c r="E2140" s="14">
        <v>58281</v>
      </c>
      <c r="F2140" s="14">
        <v>55513</v>
      </c>
      <c r="G2140" s="14">
        <v>56833</v>
      </c>
      <c r="H2140" s="14">
        <v>1320</v>
      </c>
      <c r="I2140" s="14">
        <v>14926</v>
      </c>
      <c r="J2140" s="14">
        <v>25646</v>
      </c>
      <c r="L2140" s="14">
        <v>0</v>
      </c>
      <c r="N2140" s="14">
        <v>5314</v>
      </c>
      <c r="P2140" s="14">
        <v>10947</v>
      </c>
      <c r="R2140" s="14">
        <v>4287</v>
      </c>
      <c r="S2140" s="14">
        <v>-9693</v>
      </c>
      <c r="T2140" s="14">
        <v>6436</v>
      </c>
      <c r="U2140" s="14">
        <v>341</v>
      </c>
      <c r="V2140" s="25">
        <v>2.2236133684580492</v>
      </c>
      <c r="W2140" s="25">
        <v>0.91350020675416421</v>
      </c>
      <c r="Y2140" s="26">
        <v>15054.591329845887</v>
      </c>
      <c r="Z2140" s="26">
        <v>10626.605175684375</v>
      </c>
      <c r="AA2140" s="26">
        <v>0</v>
      </c>
      <c r="AB2140" s="26">
        <v>108.27699862866505</v>
      </c>
      <c r="AC2140" s="26">
        <v>25789.473504158934</v>
      </c>
      <c r="AD2140" s="26">
        <v>4942.6846776388393</v>
      </c>
      <c r="AE2140" s="26">
        <v>5217.8934884412292</v>
      </c>
      <c r="AF2140" s="26">
        <v>25514.264693356537</v>
      </c>
      <c r="AG2140" s="14">
        <v>56833</v>
      </c>
      <c r="AH2140" s="14">
        <v>55462</v>
      </c>
      <c r="AI2140" s="27">
        <v>1.0004045022564156</v>
      </c>
      <c r="AJ2140" s="27">
        <v>1.0141945517339384</v>
      </c>
    </row>
    <row r="2141" spans="1:36" x14ac:dyDescent="0.25">
      <c r="A2141" t="s">
        <v>44</v>
      </c>
      <c r="B2141" s="1">
        <v>44325</v>
      </c>
      <c r="C2141" s="8" t="s">
        <v>390</v>
      </c>
      <c r="D2141" s="10" t="s">
        <v>391</v>
      </c>
      <c r="E2141" s="14">
        <v>65475</v>
      </c>
      <c r="F2141" s="14">
        <v>61326</v>
      </c>
      <c r="G2141" s="14">
        <v>63238</v>
      </c>
      <c r="H2141" s="14">
        <v>1914</v>
      </c>
      <c r="I2141" s="14">
        <v>14988</v>
      </c>
      <c r="J2141" s="14">
        <v>31385</v>
      </c>
      <c r="L2141" s="14">
        <v>0</v>
      </c>
      <c r="N2141" s="14">
        <v>5296</v>
      </c>
      <c r="P2141" s="14">
        <v>11572</v>
      </c>
      <c r="R2141" s="14">
        <v>6027</v>
      </c>
      <c r="S2141" s="14">
        <v>-5706</v>
      </c>
      <c r="T2141" s="14">
        <v>5433</v>
      </c>
      <c r="U2141" s="14">
        <v>-3814</v>
      </c>
      <c r="V2141" s="25">
        <v>2.2209290212150909</v>
      </c>
      <c r="W2141" s="25">
        <v>0.91057497863428272</v>
      </c>
      <c r="Y2141" s="26">
        <v>15098.876073868416</v>
      </c>
      <c r="Z2141" s="26">
        <v>12962.957654578549</v>
      </c>
      <c r="AA2141" s="26">
        <v>0</v>
      </c>
      <c r="AB2141" s="26">
        <v>112.31882497191575</v>
      </c>
      <c r="AC2141" s="26">
        <v>28174.152553418884</v>
      </c>
      <c r="AD2141" s="26">
        <v>5577.0680253155397</v>
      </c>
      <c r="AE2141" s="26">
        <v>5333.4124776892495</v>
      </c>
      <c r="AF2141" s="26">
        <v>28417.808101045164</v>
      </c>
      <c r="AG2141" s="14">
        <v>63241</v>
      </c>
      <c r="AH2141" s="14">
        <v>61301</v>
      </c>
      <c r="AI2141" s="27">
        <v>0.98216821685802469</v>
      </c>
      <c r="AJ2141" s="27">
        <v>1.0220138023152343</v>
      </c>
    </row>
    <row r="2142" spans="1:36" x14ac:dyDescent="0.25">
      <c r="A2142" t="s">
        <v>44</v>
      </c>
      <c r="B2142" s="1">
        <v>44326</v>
      </c>
      <c r="C2142" s="8" t="s">
        <v>390</v>
      </c>
      <c r="D2142" s="10" t="s">
        <v>391</v>
      </c>
      <c r="E2142" s="14">
        <v>71761</v>
      </c>
      <c r="F2142" s="14">
        <v>70042</v>
      </c>
      <c r="G2142" s="14">
        <v>72305</v>
      </c>
      <c r="H2142" s="14">
        <v>2262</v>
      </c>
      <c r="I2142" s="14">
        <v>14889</v>
      </c>
      <c r="J2142" s="14">
        <v>39774</v>
      </c>
      <c r="L2142" s="14">
        <v>0</v>
      </c>
      <c r="N2142" s="14">
        <v>4678</v>
      </c>
      <c r="P2142" s="14">
        <v>12966</v>
      </c>
      <c r="R2142" s="14">
        <v>5016</v>
      </c>
      <c r="S2142" s="14">
        <v>-4642</v>
      </c>
      <c r="T2142" s="14">
        <v>4009</v>
      </c>
      <c r="U2142" s="14">
        <v>-2090</v>
      </c>
      <c r="V2142" s="25">
        <v>2.220396336086043</v>
      </c>
      <c r="W2142" s="25">
        <v>0.90845744126959715</v>
      </c>
      <c r="Y2142" s="26">
        <v>14995.546192987949</v>
      </c>
      <c r="Z2142" s="26">
        <v>16389.66636837956</v>
      </c>
      <c r="AA2142" s="26">
        <v>0</v>
      </c>
      <c r="AB2142" s="26">
        <v>117.48597034648338</v>
      </c>
      <c r="AC2142" s="26">
        <v>31502.698531713995</v>
      </c>
      <c r="AD2142" s="26">
        <v>4116.5047600534472</v>
      </c>
      <c r="AE2142" s="26">
        <v>4312.6271983347851</v>
      </c>
      <c r="AF2142" s="26">
        <v>31306.576093432661</v>
      </c>
      <c r="AG2142" s="14">
        <v>72307</v>
      </c>
      <c r="AH2142" s="14">
        <v>70014</v>
      </c>
      <c r="AI2142" s="27">
        <v>0.9605083772938624</v>
      </c>
      <c r="AJ2142" s="27">
        <v>0.98579003895083128</v>
      </c>
    </row>
    <row r="2143" spans="1:36" x14ac:dyDescent="0.25">
      <c r="A2143" t="s">
        <v>44</v>
      </c>
      <c r="B2143" s="1">
        <v>44327</v>
      </c>
      <c r="C2143" s="8" t="s">
        <v>390</v>
      </c>
      <c r="D2143" s="10" t="s">
        <v>391</v>
      </c>
      <c r="E2143" s="14">
        <v>73258</v>
      </c>
      <c r="F2143" s="14">
        <v>69903</v>
      </c>
      <c r="G2143" s="14">
        <v>73684</v>
      </c>
      <c r="H2143" s="14">
        <v>3785</v>
      </c>
      <c r="I2143" s="14">
        <v>15140</v>
      </c>
      <c r="J2143" s="14">
        <v>40872</v>
      </c>
      <c r="L2143" s="14">
        <v>10</v>
      </c>
      <c r="N2143" s="14">
        <v>4417</v>
      </c>
      <c r="P2143" s="14">
        <v>13252</v>
      </c>
      <c r="R2143" s="14">
        <v>4639</v>
      </c>
      <c r="S2143" s="14">
        <v>-1963</v>
      </c>
      <c r="T2143" s="14">
        <v>2467</v>
      </c>
      <c r="U2143" s="14">
        <v>-1342</v>
      </c>
      <c r="V2143" s="25">
        <v>2.2205944643416933</v>
      </c>
      <c r="W2143" s="25">
        <v>0.90880434884267258</v>
      </c>
      <c r="X2143" s="25">
        <v>2.1365804403080708</v>
      </c>
      <c r="Y2143" s="26">
        <v>15249.702982887404</v>
      </c>
      <c r="Z2143" s="26">
        <v>16848.550473958188</v>
      </c>
      <c r="AA2143" s="26">
        <v>9.6913773816261806</v>
      </c>
      <c r="AB2143" s="26">
        <v>117.65243765880841</v>
      </c>
      <c r="AC2143" s="26">
        <v>32225.597271886028</v>
      </c>
      <c r="AD2143" s="26">
        <v>2811.1113440264412</v>
      </c>
      <c r="AE2143" s="26">
        <v>3875.0801656451436</v>
      </c>
      <c r="AF2143" s="26">
        <v>31161.62845026733</v>
      </c>
      <c r="AG2143" s="14">
        <v>73691</v>
      </c>
      <c r="AH2143" s="14">
        <v>69890</v>
      </c>
      <c r="AI2143" s="27">
        <v>0.96409597179500028</v>
      </c>
      <c r="AJ2143" s="27">
        <v>0.98296679516423457</v>
      </c>
    </row>
    <row r="2144" spans="1:36" x14ac:dyDescent="0.25">
      <c r="A2144" t="s">
        <v>44</v>
      </c>
      <c r="B2144" s="1">
        <v>44328</v>
      </c>
      <c r="C2144" s="8" t="s">
        <v>390</v>
      </c>
      <c r="D2144" s="10" t="s">
        <v>391</v>
      </c>
      <c r="E2144" s="14">
        <v>73352</v>
      </c>
      <c r="F2144" s="14">
        <v>70530</v>
      </c>
      <c r="G2144" s="14">
        <v>72722</v>
      </c>
      <c r="H2144" s="14">
        <v>2194</v>
      </c>
      <c r="I2144" s="14">
        <v>15728</v>
      </c>
      <c r="J2144" s="14">
        <v>40087</v>
      </c>
      <c r="L2144" s="14">
        <v>0</v>
      </c>
      <c r="N2144" s="14">
        <v>4273</v>
      </c>
      <c r="P2144" s="14">
        <v>12633</v>
      </c>
      <c r="R2144" s="14">
        <v>4496</v>
      </c>
      <c r="S2144" s="14">
        <v>-5110</v>
      </c>
      <c r="T2144" s="14">
        <v>4894</v>
      </c>
      <c r="U2144" s="14">
        <v>-2086</v>
      </c>
      <c r="V2144" s="25">
        <v>2.2204506361819143</v>
      </c>
      <c r="W2144" s="25">
        <v>0.90912796272313956</v>
      </c>
      <c r="Y2144" s="26">
        <v>15840.937488487418</v>
      </c>
      <c r="Z2144" s="26">
        <v>16530.836444231882</v>
      </c>
      <c r="AA2144" s="26">
        <v>0</v>
      </c>
      <c r="AB2144" s="26">
        <v>112.57185528664975</v>
      </c>
      <c r="AC2144" s="26">
        <v>32484.34578800595</v>
      </c>
      <c r="AD2144" s="26">
        <v>4735.6621078380804</v>
      </c>
      <c r="AE2144" s="26">
        <v>4803.3268643106376</v>
      </c>
      <c r="AF2144" s="26">
        <v>32416.681031533404</v>
      </c>
      <c r="AG2144" s="14">
        <v>72721</v>
      </c>
      <c r="AH2144" s="14">
        <v>70527</v>
      </c>
      <c r="AI2144" s="27">
        <v>0.98479996715052975</v>
      </c>
      <c r="AJ2144" s="27">
        <v>1.0133206195604403</v>
      </c>
    </row>
    <row r="2145" spans="1:36" x14ac:dyDescent="0.25">
      <c r="A2145" t="s">
        <v>44</v>
      </c>
      <c r="B2145" s="1">
        <v>44329</v>
      </c>
      <c r="C2145" s="8" t="s">
        <v>390</v>
      </c>
      <c r="D2145" s="10" t="s">
        <v>391</v>
      </c>
      <c r="E2145" s="14">
        <v>67024</v>
      </c>
      <c r="F2145" s="14">
        <v>60081</v>
      </c>
      <c r="G2145" s="14">
        <v>63674</v>
      </c>
      <c r="H2145" s="14">
        <v>3592</v>
      </c>
      <c r="I2145" s="14">
        <v>14966</v>
      </c>
      <c r="J2145" s="14">
        <v>35373</v>
      </c>
      <c r="L2145" s="14">
        <v>0</v>
      </c>
      <c r="N2145" s="14">
        <v>2322</v>
      </c>
      <c r="P2145" s="14">
        <v>11015</v>
      </c>
      <c r="R2145" s="14">
        <v>3789</v>
      </c>
      <c r="S2145" s="14">
        <v>-9186</v>
      </c>
      <c r="T2145" s="14">
        <v>6624</v>
      </c>
      <c r="U2145" s="14">
        <v>2424</v>
      </c>
      <c r="V2145" s="25">
        <v>2.2198774210539787</v>
      </c>
      <c r="W2145" s="25">
        <v>0.9100962230169567</v>
      </c>
      <c r="Y2145" s="26">
        <v>15069.574567723159</v>
      </c>
      <c r="Z2145" s="26">
        <v>14602.441099499603</v>
      </c>
      <c r="AA2145" s="26">
        <v>0</v>
      </c>
      <c r="AB2145" s="26">
        <v>88.806981779134517</v>
      </c>
      <c r="AC2145" s="26">
        <v>29760.822649001893</v>
      </c>
      <c r="AD2145" s="26">
        <v>4944.5997244479222</v>
      </c>
      <c r="AE2145" s="26">
        <v>6248.3345410179045</v>
      </c>
      <c r="AF2145" s="26">
        <v>28457.087832431909</v>
      </c>
      <c r="AG2145" s="14">
        <v>63676</v>
      </c>
      <c r="AH2145" s="14">
        <v>60025</v>
      </c>
      <c r="AI2145" s="27">
        <v>1.0303930025196706</v>
      </c>
      <c r="AJ2145" s="27">
        <v>1.0451822570118456</v>
      </c>
    </row>
    <row r="2146" spans="1:36" x14ac:dyDescent="0.25">
      <c r="A2146" t="s">
        <v>44</v>
      </c>
      <c r="B2146" s="1">
        <v>44330</v>
      </c>
      <c r="C2146" s="8" t="s">
        <v>390</v>
      </c>
      <c r="D2146" s="10" t="s">
        <v>391</v>
      </c>
      <c r="E2146" s="14">
        <v>61291</v>
      </c>
      <c r="F2146" s="14">
        <v>58409</v>
      </c>
      <c r="G2146" s="14">
        <v>59347</v>
      </c>
      <c r="H2146" s="14">
        <v>936</v>
      </c>
      <c r="I2146" s="14">
        <v>14972</v>
      </c>
      <c r="J2146" s="14">
        <v>28865</v>
      </c>
      <c r="L2146" s="14">
        <v>0</v>
      </c>
      <c r="N2146" s="14">
        <v>5055</v>
      </c>
      <c r="P2146" s="14">
        <v>10448</v>
      </c>
      <c r="R2146" s="14">
        <v>4728</v>
      </c>
      <c r="S2146" s="14">
        <v>-10414</v>
      </c>
      <c r="T2146" s="14">
        <v>6379</v>
      </c>
      <c r="U2146" s="14">
        <v>285</v>
      </c>
      <c r="V2146" s="25">
        <v>2.2247282098383216</v>
      </c>
      <c r="W2146" s="25">
        <v>0.91220516802281604</v>
      </c>
      <c r="Y2146" s="26">
        <v>15108.558734702285</v>
      </c>
      <c r="Z2146" s="26">
        <v>11943.465166322807</v>
      </c>
      <c r="AA2146" s="26">
        <v>0</v>
      </c>
      <c r="AB2146" s="26">
        <v>103.22970971897143</v>
      </c>
      <c r="AC2146" s="26">
        <v>27155.253610744065</v>
      </c>
      <c r="AD2146" s="26">
        <v>5382.2103329174579</v>
      </c>
      <c r="AE2146" s="26">
        <v>5489.0207331068277</v>
      </c>
      <c r="AF2146" s="26">
        <v>27048.443210554691</v>
      </c>
      <c r="AG2146" s="14">
        <v>59340</v>
      </c>
      <c r="AH2146" s="14">
        <v>58362</v>
      </c>
      <c r="AI2146" s="27">
        <v>1.0088812810131207</v>
      </c>
      <c r="AJ2146" s="27">
        <v>1.0217528335364292</v>
      </c>
    </row>
    <row r="2147" spans="1:36" x14ac:dyDescent="0.25">
      <c r="A2147" t="s">
        <v>44</v>
      </c>
      <c r="B2147" s="1">
        <v>44331</v>
      </c>
      <c r="C2147" s="8" t="s">
        <v>390</v>
      </c>
      <c r="D2147" s="10" t="s">
        <v>391</v>
      </c>
      <c r="E2147" s="14">
        <v>60282</v>
      </c>
      <c r="F2147" s="14">
        <v>55707</v>
      </c>
      <c r="G2147" s="14">
        <v>56689</v>
      </c>
      <c r="H2147" s="14">
        <v>984</v>
      </c>
      <c r="I2147" s="14">
        <v>14884</v>
      </c>
      <c r="J2147" s="14">
        <v>26735</v>
      </c>
      <c r="L2147" s="14">
        <v>0</v>
      </c>
      <c r="N2147" s="14">
        <v>4710</v>
      </c>
      <c r="P2147" s="14">
        <v>10354</v>
      </c>
      <c r="R2147" s="14">
        <v>4609</v>
      </c>
      <c r="S2147" s="14">
        <v>-6849</v>
      </c>
      <c r="T2147" s="14">
        <v>2519</v>
      </c>
      <c r="U2147" s="14">
        <v>727</v>
      </c>
      <c r="V2147" s="25">
        <v>2.2219558211766639</v>
      </c>
      <c r="W2147" s="25">
        <v>0.90947651010977504</v>
      </c>
      <c r="Y2147" s="26">
        <v>15001.038928429141</v>
      </c>
      <c r="Z2147" s="26">
        <v>11029.045594154473</v>
      </c>
      <c r="AA2147" s="26">
        <v>0</v>
      </c>
      <c r="AB2147" s="26">
        <v>100.30654371454462</v>
      </c>
      <c r="AC2147" s="26">
        <v>26130.391066298154</v>
      </c>
      <c r="AD2147" s="26">
        <v>3882.3031950205514</v>
      </c>
      <c r="AE2147" s="26">
        <v>4004.9229210739704</v>
      </c>
      <c r="AF2147" s="26">
        <v>26007.771340244741</v>
      </c>
      <c r="AG2147" s="14">
        <v>56683</v>
      </c>
      <c r="AH2147" s="14">
        <v>55677</v>
      </c>
      <c r="AI2147" s="27">
        <v>1.0163114646822193</v>
      </c>
      <c r="AJ2147" s="27">
        <v>1.0298193662038249</v>
      </c>
    </row>
    <row r="2148" spans="1:36" x14ac:dyDescent="0.25">
      <c r="A2148" t="s">
        <v>44</v>
      </c>
      <c r="B2148" s="1">
        <v>44332</v>
      </c>
      <c r="C2148" s="8" t="s">
        <v>390</v>
      </c>
      <c r="D2148" s="10" t="s">
        <v>391</v>
      </c>
      <c r="E2148" s="14">
        <v>60461</v>
      </c>
      <c r="F2148" s="14">
        <v>56048</v>
      </c>
      <c r="G2148" s="14">
        <v>57482</v>
      </c>
      <c r="H2148" s="14">
        <v>1439</v>
      </c>
      <c r="I2148" s="14">
        <v>15017</v>
      </c>
      <c r="J2148" s="14">
        <v>26576</v>
      </c>
      <c r="L2148" s="14">
        <v>0</v>
      </c>
      <c r="N2148" s="14">
        <v>5195</v>
      </c>
      <c r="P2148" s="14">
        <v>10689</v>
      </c>
      <c r="R2148" s="14">
        <v>4808</v>
      </c>
      <c r="S2148" s="14">
        <v>-7618</v>
      </c>
      <c r="T2148" s="14">
        <v>5195</v>
      </c>
      <c r="U2148" s="14">
        <v>-917</v>
      </c>
      <c r="V2148" s="25">
        <v>2.2182021078599683</v>
      </c>
      <c r="W2148" s="25">
        <v>0.90958079939687253</v>
      </c>
      <c r="Y2148" s="26">
        <v>15109.515950020024</v>
      </c>
      <c r="Z2148" s="26">
        <v>10964.710165366947</v>
      </c>
      <c r="AA2148" s="26">
        <v>0</v>
      </c>
      <c r="AB2148" s="26">
        <v>105.76667155880425</v>
      </c>
      <c r="AC2148" s="26">
        <v>26179.992786945779</v>
      </c>
      <c r="AD2148" s="26">
        <v>4725.8839106817086</v>
      </c>
      <c r="AE2148" s="26">
        <v>4840.9240879533127</v>
      </c>
      <c r="AF2148" s="26">
        <v>26064.952609674176</v>
      </c>
      <c r="AG2148" s="14">
        <v>57477</v>
      </c>
      <c r="AH2148" s="14">
        <v>56009</v>
      </c>
      <c r="AI2148" s="27">
        <v>1.004174464532881</v>
      </c>
      <c r="AJ2148" s="27">
        <v>1.0259657523315875</v>
      </c>
    </row>
    <row r="2149" spans="1:36" x14ac:dyDescent="0.25">
      <c r="A2149" t="s">
        <v>44</v>
      </c>
      <c r="B2149" s="1">
        <v>44333</v>
      </c>
      <c r="C2149" s="8" t="s">
        <v>390</v>
      </c>
      <c r="D2149" s="10" t="s">
        <v>391</v>
      </c>
      <c r="E2149" s="14">
        <v>63561</v>
      </c>
      <c r="F2149" s="14">
        <v>60025</v>
      </c>
      <c r="G2149" s="14">
        <v>62906</v>
      </c>
      <c r="H2149" s="14">
        <v>2872</v>
      </c>
      <c r="I2149" s="14">
        <v>15132</v>
      </c>
      <c r="J2149" s="14">
        <v>31608</v>
      </c>
      <c r="L2149" s="14">
        <v>0</v>
      </c>
      <c r="N2149" s="14">
        <v>4911</v>
      </c>
      <c r="P2149" s="14">
        <v>11257</v>
      </c>
      <c r="R2149" s="14">
        <v>5965</v>
      </c>
      <c r="S2149" s="14">
        <v>-5066</v>
      </c>
      <c r="T2149" s="14">
        <v>3928</v>
      </c>
      <c r="U2149" s="14">
        <v>-1917</v>
      </c>
      <c r="V2149" s="25">
        <v>2.2153529492917401</v>
      </c>
      <c r="W2149" s="25">
        <v>0.90923417631254211</v>
      </c>
      <c r="Y2149" s="26">
        <v>15205.668472880869</v>
      </c>
      <c r="Z2149" s="26">
        <v>13035.840119787919</v>
      </c>
      <c r="AA2149" s="26">
        <v>0</v>
      </c>
      <c r="AB2149" s="26">
        <v>107.65774022681612</v>
      </c>
      <c r="AC2149" s="26">
        <v>28349.166332895606</v>
      </c>
      <c r="AD2149" s="26">
        <v>4033.2868983727694</v>
      </c>
      <c r="AE2149" s="26">
        <v>4703.4762353020042</v>
      </c>
      <c r="AF2149" s="26">
        <v>27678.976995966364</v>
      </c>
      <c r="AG2149" s="14">
        <v>62908</v>
      </c>
      <c r="AH2149" s="14">
        <v>59998</v>
      </c>
      <c r="AI2149" s="27">
        <v>0.99350065303027135</v>
      </c>
      <c r="AJ2149" s="27">
        <v>1.0170610064476708</v>
      </c>
    </row>
    <row r="2150" spans="1:36" x14ac:dyDescent="0.25">
      <c r="A2150" t="s">
        <v>44</v>
      </c>
      <c r="B2150" s="1">
        <v>44334</v>
      </c>
      <c r="C2150" s="8" t="s">
        <v>390</v>
      </c>
      <c r="D2150" s="10" t="s">
        <v>391</v>
      </c>
      <c r="E2150" s="14">
        <v>64163</v>
      </c>
      <c r="F2150" s="14">
        <v>62571</v>
      </c>
      <c r="G2150" s="14">
        <v>66718</v>
      </c>
      <c r="H2150" s="14">
        <v>4142</v>
      </c>
      <c r="I2150" s="14">
        <v>14316</v>
      </c>
      <c r="J2150" s="14">
        <v>34779</v>
      </c>
      <c r="L2150" s="14">
        <v>0</v>
      </c>
      <c r="N2150" s="14">
        <v>4993</v>
      </c>
      <c r="P2150" s="14">
        <v>12625</v>
      </c>
      <c r="R2150" s="14">
        <v>6672</v>
      </c>
      <c r="S2150" s="14">
        <v>-2845</v>
      </c>
      <c r="T2150" s="14">
        <v>2783</v>
      </c>
      <c r="U2150" s="14">
        <v>-2421</v>
      </c>
      <c r="V2150" s="25">
        <v>2.2160859435149787</v>
      </c>
      <c r="W2150" s="25">
        <v>0.90892874058082895</v>
      </c>
      <c r="Y2150" s="26">
        <v>14390.455664631743</v>
      </c>
      <c r="Z2150" s="26">
        <v>14338.812434188501</v>
      </c>
      <c r="AA2150" s="26">
        <v>0</v>
      </c>
      <c r="AB2150" s="26">
        <v>117.3128443416654</v>
      </c>
      <c r="AC2150" s="26">
        <v>28846.580943161913</v>
      </c>
      <c r="AD2150" s="26">
        <v>3478.3169680787323</v>
      </c>
      <c r="AE2150" s="26">
        <v>4556.3948104931196</v>
      </c>
      <c r="AF2150" s="26">
        <v>27768.503100747526</v>
      </c>
      <c r="AG2150" s="14">
        <v>66713</v>
      </c>
      <c r="AH2150" s="14">
        <v>62524</v>
      </c>
      <c r="AI2150" s="27">
        <v>0.95327371395250715</v>
      </c>
      <c r="AJ2150" s="27">
        <v>0.97912797175436639</v>
      </c>
    </row>
    <row r="2151" spans="1:36" x14ac:dyDescent="0.25">
      <c r="A2151" t="s">
        <v>44</v>
      </c>
      <c r="B2151" s="1">
        <v>44335</v>
      </c>
      <c r="C2151" s="8" t="s">
        <v>390</v>
      </c>
      <c r="D2151" s="10" t="s">
        <v>391</v>
      </c>
      <c r="E2151" s="14">
        <v>65729</v>
      </c>
      <c r="F2151" s="14">
        <v>62840</v>
      </c>
      <c r="G2151" s="14">
        <v>64610</v>
      </c>
      <c r="H2151" s="14">
        <v>1762</v>
      </c>
      <c r="I2151" s="14">
        <v>6960</v>
      </c>
      <c r="J2151" s="14">
        <v>40358</v>
      </c>
      <c r="L2151" s="14">
        <v>0</v>
      </c>
      <c r="N2151" s="14">
        <v>4660</v>
      </c>
      <c r="P2151" s="14">
        <v>12634</v>
      </c>
      <c r="R2151" s="14">
        <v>6179</v>
      </c>
      <c r="S2151" s="14">
        <v>-6149</v>
      </c>
      <c r="T2151" s="14">
        <v>3707</v>
      </c>
      <c r="U2151" s="14">
        <v>-1939</v>
      </c>
      <c r="V2151" s="25">
        <v>2.2161393809949339</v>
      </c>
      <c r="W2151" s="25">
        <v>0.90842717767596681</v>
      </c>
      <c r="Y2151" s="26">
        <v>6996.3667624011141</v>
      </c>
      <c r="Z2151" s="26">
        <v>16629.761154596559</v>
      </c>
      <c r="AA2151" s="26">
        <v>0</v>
      </c>
      <c r="AB2151" s="26">
        <v>115.15542797393358</v>
      </c>
      <c r="AC2151" s="26">
        <v>23741.283344971609</v>
      </c>
      <c r="AD2151" s="26">
        <v>4664.5571297873612</v>
      </c>
      <c r="AE2151" s="26">
        <v>4030.755747415456</v>
      </c>
      <c r="AF2151" s="26">
        <v>24375.084727343507</v>
      </c>
      <c r="AG2151" s="14">
        <v>64612</v>
      </c>
      <c r="AH2151" s="14">
        <v>62814</v>
      </c>
      <c r="AI2151" s="27">
        <v>0.81007410524347345</v>
      </c>
      <c r="AJ2151" s="27">
        <v>0.85550672288973861</v>
      </c>
    </row>
    <row r="2152" spans="1:36" x14ac:dyDescent="0.25">
      <c r="A2152" t="s">
        <v>44</v>
      </c>
      <c r="B2152" s="1">
        <v>44336</v>
      </c>
      <c r="C2152" s="8" t="s">
        <v>390</v>
      </c>
      <c r="D2152" s="10" t="s">
        <v>391</v>
      </c>
      <c r="E2152" s="14">
        <v>65444</v>
      </c>
      <c r="F2152" s="14">
        <v>62033</v>
      </c>
      <c r="G2152" s="14">
        <v>64442</v>
      </c>
      <c r="H2152" s="14">
        <v>2408</v>
      </c>
      <c r="I2152" s="14">
        <v>4440</v>
      </c>
      <c r="J2152" s="14">
        <v>43309</v>
      </c>
      <c r="L2152" s="14">
        <v>0</v>
      </c>
      <c r="N2152" s="14">
        <v>5124</v>
      </c>
      <c r="P2152" s="14">
        <v>11565</v>
      </c>
      <c r="R2152" s="14">
        <v>5864</v>
      </c>
      <c r="S2152" s="14">
        <v>-1468</v>
      </c>
      <c r="T2152" s="14">
        <v>-455</v>
      </c>
      <c r="U2152" s="14">
        <v>-1527</v>
      </c>
      <c r="V2152" s="25">
        <v>2.2210380579462208</v>
      </c>
      <c r="W2152" s="25">
        <v>0.91024245230475498</v>
      </c>
      <c r="Y2152" s="26">
        <v>4473.0651891397256</v>
      </c>
      <c r="Z2152" s="26">
        <v>17881.399228377973</v>
      </c>
      <c r="AA2152" s="26">
        <v>0</v>
      </c>
      <c r="AB2152" s="26">
        <v>111.12691901566885</v>
      </c>
      <c r="AC2152" s="26">
        <v>22465.591336533369</v>
      </c>
      <c r="AD2152" s="26">
        <v>3006.908083799106</v>
      </c>
      <c r="AE2152" s="26">
        <v>3064.9714102461262</v>
      </c>
      <c r="AF2152" s="26">
        <v>22407.528010086349</v>
      </c>
      <c r="AG2152" s="14">
        <v>64438</v>
      </c>
      <c r="AH2152" s="14">
        <v>62024</v>
      </c>
      <c r="AI2152" s="27">
        <v>0.76861621981359118</v>
      </c>
      <c r="AJ2152" s="27">
        <v>0.79646724496318466</v>
      </c>
    </row>
    <row r="2153" spans="1:36" x14ac:dyDescent="0.25">
      <c r="A2153" t="s">
        <v>44</v>
      </c>
      <c r="B2153" s="1">
        <v>44337</v>
      </c>
      <c r="C2153" s="8" t="s">
        <v>390</v>
      </c>
      <c r="D2153" s="10" t="s">
        <v>391</v>
      </c>
      <c r="E2153" s="14">
        <v>64875</v>
      </c>
      <c r="F2153" s="14">
        <v>61397</v>
      </c>
      <c r="G2153" s="14">
        <v>65168</v>
      </c>
      <c r="H2153" s="14">
        <v>3769</v>
      </c>
      <c r="I2153" s="14">
        <v>4440</v>
      </c>
      <c r="J2153" s="14">
        <v>42177</v>
      </c>
      <c r="L2153" s="14">
        <v>0</v>
      </c>
      <c r="N2153" s="14">
        <v>5272</v>
      </c>
      <c r="P2153" s="14">
        <v>13285</v>
      </c>
      <c r="R2153" s="14">
        <v>6436</v>
      </c>
      <c r="S2153" s="14">
        <v>-3077</v>
      </c>
      <c r="T2153" s="14">
        <v>3422</v>
      </c>
      <c r="U2153" s="14">
        <v>-2974</v>
      </c>
      <c r="V2153" s="25">
        <v>2.2256025567361766</v>
      </c>
      <c r="W2153" s="25">
        <v>0.91150555606089978</v>
      </c>
      <c r="Y2153" s="26">
        <v>4482.257872970682</v>
      </c>
      <c r="Z2153" s="26">
        <v>17438.184284811243</v>
      </c>
      <c r="AA2153" s="26">
        <v>0</v>
      </c>
      <c r="AB2153" s="26">
        <v>123.56535659259195</v>
      </c>
      <c r="AC2153" s="26">
        <v>22044.00751437452</v>
      </c>
      <c r="AD2153" s="26">
        <v>4189.1302739440771</v>
      </c>
      <c r="AE2153" s="26">
        <v>4031.5834509805118</v>
      </c>
      <c r="AF2153" s="26">
        <v>22201.554337338079</v>
      </c>
      <c r="AG2153" s="14">
        <v>65174</v>
      </c>
      <c r="AH2153" s="14">
        <v>61367</v>
      </c>
      <c r="AI2153" s="27">
        <v>0.74567557379231519</v>
      </c>
      <c r="AJ2153" s="27">
        <v>0.79759464733785712</v>
      </c>
    </row>
    <row r="2154" spans="1:36" x14ac:dyDescent="0.25">
      <c r="A2154" t="s">
        <v>44</v>
      </c>
      <c r="B2154" s="1">
        <v>44338</v>
      </c>
      <c r="C2154" s="8" t="s">
        <v>390</v>
      </c>
      <c r="D2154" s="10" t="s">
        <v>391</v>
      </c>
      <c r="E2154" s="14">
        <v>62269</v>
      </c>
      <c r="F2154" s="14">
        <v>59089</v>
      </c>
      <c r="G2154" s="14">
        <v>60369</v>
      </c>
      <c r="H2154" s="14">
        <v>1286</v>
      </c>
      <c r="I2154" s="14">
        <v>4440</v>
      </c>
      <c r="J2154" s="14">
        <v>40177</v>
      </c>
      <c r="L2154" s="14">
        <v>0</v>
      </c>
      <c r="N2154" s="14">
        <v>5001</v>
      </c>
      <c r="P2154" s="14">
        <v>10757</v>
      </c>
      <c r="R2154" s="14">
        <v>4563</v>
      </c>
      <c r="S2154" s="14">
        <v>-10329</v>
      </c>
      <c r="T2154" s="14">
        <v>10092</v>
      </c>
      <c r="U2154" s="14">
        <v>-2972</v>
      </c>
      <c r="V2154" s="25">
        <v>2.2237903388441773</v>
      </c>
      <c r="W2154" s="25">
        <v>0.91062232823436229</v>
      </c>
      <c r="Y2154" s="26">
        <v>4478.6081521841188</v>
      </c>
      <c r="Z2154" s="26">
        <v>16595.1834245684</v>
      </c>
      <c r="AA2154" s="26">
        <v>0</v>
      </c>
      <c r="AB2154" s="26">
        <v>104.9276763046863</v>
      </c>
      <c r="AC2154" s="26">
        <v>21178.719253057207</v>
      </c>
      <c r="AD2154" s="26">
        <v>7171.4729343019926</v>
      </c>
      <c r="AE2154" s="26">
        <v>5599.6626176930649</v>
      </c>
      <c r="AF2154" s="26">
        <v>22750.529569666138</v>
      </c>
      <c r="AG2154" s="14">
        <v>60375</v>
      </c>
      <c r="AH2154" s="14">
        <v>59021</v>
      </c>
      <c r="AI2154" s="27">
        <v>0.77335036090558962</v>
      </c>
      <c r="AJ2154" s="27">
        <v>0.84980384100366579</v>
      </c>
    </row>
    <row r="2155" spans="1:36" x14ac:dyDescent="0.25">
      <c r="A2155" t="s">
        <v>44</v>
      </c>
      <c r="B2155" s="1">
        <v>44339</v>
      </c>
      <c r="C2155" s="8" t="s">
        <v>390</v>
      </c>
      <c r="D2155" s="10" t="s">
        <v>391</v>
      </c>
      <c r="E2155" s="14">
        <v>62212</v>
      </c>
      <c r="F2155" s="14">
        <v>60053</v>
      </c>
      <c r="G2155" s="14">
        <v>62454</v>
      </c>
      <c r="H2155" s="14">
        <v>2403</v>
      </c>
      <c r="I2155" s="14">
        <v>4440</v>
      </c>
      <c r="J2155" s="14">
        <v>41397</v>
      </c>
      <c r="L2155" s="14">
        <v>0</v>
      </c>
      <c r="N2155" s="14">
        <v>5256</v>
      </c>
      <c r="P2155" s="14">
        <v>11361</v>
      </c>
      <c r="R2155" s="14">
        <v>4922</v>
      </c>
      <c r="S2155" s="14">
        <v>-8832</v>
      </c>
      <c r="T2155" s="14">
        <v>9094</v>
      </c>
      <c r="U2155" s="14">
        <v>-2737</v>
      </c>
      <c r="V2155" s="25">
        <v>2.2258098914846878</v>
      </c>
      <c r="W2155" s="25">
        <v>0.91186148185109894</v>
      </c>
      <c r="Y2155" s="26">
        <v>4482.6754353094921</v>
      </c>
      <c r="Z2155" s="26">
        <v>17122.374724074863</v>
      </c>
      <c r="AA2155" s="26">
        <v>0</v>
      </c>
      <c r="AB2155" s="26">
        <v>110.6474931561729</v>
      </c>
      <c r="AC2155" s="26">
        <v>21715.697652540533</v>
      </c>
      <c r="AD2155" s="26">
        <v>6327.7746819304812</v>
      </c>
      <c r="AE2155" s="26">
        <v>5287.402855272846</v>
      </c>
      <c r="AF2155" s="26">
        <v>22756.06947919817</v>
      </c>
      <c r="AG2155" s="14">
        <v>62454</v>
      </c>
      <c r="AH2155" s="14">
        <v>60007</v>
      </c>
      <c r="AI2155" s="27">
        <v>0.76656197135081672</v>
      </c>
      <c r="AJ2155" s="27">
        <v>0.83604389313296568</v>
      </c>
    </row>
    <row r="2156" spans="1:36" x14ac:dyDescent="0.25">
      <c r="A2156" t="s">
        <v>44</v>
      </c>
      <c r="B2156" s="1">
        <v>44340</v>
      </c>
      <c r="C2156" s="8" t="s">
        <v>390</v>
      </c>
      <c r="D2156" s="10" t="s">
        <v>391</v>
      </c>
      <c r="E2156" s="14">
        <v>66397</v>
      </c>
      <c r="F2156" s="14">
        <v>64057</v>
      </c>
      <c r="G2156" s="14">
        <v>65635</v>
      </c>
      <c r="H2156" s="14">
        <v>1576</v>
      </c>
      <c r="I2156" s="14">
        <v>4440</v>
      </c>
      <c r="J2156" s="14">
        <v>43825</v>
      </c>
      <c r="L2156" s="14">
        <v>0</v>
      </c>
      <c r="N2156" s="14">
        <v>5861</v>
      </c>
      <c r="P2156" s="14">
        <v>11509</v>
      </c>
      <c r="R2156" s="14">
        <v>5345</v>
      </c>
      <c r="S2156" s="14">
        <v>-5436</v>
      </c>
      <c r="T2156" s="14">
        <v>2656</v>
      </c>
      <c r="U2156" s="14">
        <v>-961</v>
      </c>
      <c r="V2156" s="25">
        <v>2.2274917693249532</v>
      </c>
      <c r="W2156" s="25">
        <v>0.91020621292398152</v>
      </c>
      <c r="Y2156" s="26">
        <v>4486.0626574206872</v>
      </c>
      <c r="Z2156" s="26">
        <v>18093.72466973605</v>
      </c>
      <c r="AA2156" s="26">
        <v>0</v>
      </c>
      <c r="AB2156" s="26">
        <v>115.66148860340151</v>
      </c>
      <c r="AC2156" s="26">
        <v>22695.448815760144</v>
      </c>
      <c r="AD2156" s="26">
        <v>3684.5572327692526</v>
      </c>
      <c r="AE2156" s="26">
        <v>3252.9628508357055</v>
      </c>
      <c r="AF2156" s="26">
        <v>23127.043197693685</v>
      </c>
      <c r="AG2156" s="14">
        <v>65635</v>
      </c>
      <c r="AH2156" s="14">
        <v>64031</v>
      </c>
      <c r="AI2156" s="27">
        <v>0.76231949978214564</v>
      </c>
      <c r="AJ2156" s="27">
        <v>0.79627589721384096</v>
      </c>
    </row>
    <row r="2157" spans="1:36" x14ac:dyDescent="0.25">
      <c r="A2157" t="s">
        <v>44</v>
      </c>
      <c r="B2157" s="1">
        <v>44341</v>
      </c>
      <c r="C2157" s="8" t="s">
        <v>390</v>
      </c>
      <c r="D2157" s="10" t="s">
        <v>391</v>
      </c>
      <c r="E2157" s="14">
        <v>69061</v>
      </c>
      <c r="F2157" s="14">
        <v>66935</v>
      </c>
      <c r="G2157" s="14">
        <v>69915</v>
      </c>
      <c r="H2157" s="14">
        <v>2983</v>
      </c>
      <c r="I2157" s="14">
        <v>5076</v>
      </c>
      <c r="J2157" s="14">
        <v>49887</v>
      </c>
      <c r="L2157" s="14">
        <v>17</v>
      </c>
      <c r="N2157" s="14">
        <v>3975</v>
      </c>
      <c r="P2157" s="14">
        <v>11948</v>
      </c>
      <c r="R2157" s="14">
        <v>7198</v>
      </c>
      <c r="S2157" s="14">
        <v>-3837</v>
      </c>
      <c r="T2157" s="14">
        <v>1336</v>
      </c>
      <c r="U2157" s="14">
        <v>-1697</v>
      </c>
      <c r="V2157" s="25">
        <v>2.225600820338558</v>
      </c>
      <c r="W2157" s="25">
        <v>0.9081412239589105</v>
      </c>
      <c r="X2157" s="25">
        <v>2.1386079580779511</v>
      </c>
      <c r="Y2157" s="26">
        <v>5124.3070298003831</v>
      </c>
      <c r="Z2157" s="26">
        <v>20549.773312243455</v>
      </c>
      <c r="AA2157" s="26">
        <v>16.490975899395437</v>
      </c>
      <c r="AB2157" s="26">
        <v>106.02636056603123</v>
      </c>
      <c r="AC2157" s="26">
        <v>25796.597678509264</v>
      </c>
      <c r="AD2157" s="26">
        <v>3695.8304082540781</v>
      </c>
      <c r="AE2157" s="26">
        <v>3731.9767937274546</v>
      </c>
      <c r="AF2157" s="26">
        <v>25760.451293035894</v>
      </c>
      <c r="AG2157" s="14">
        <v>70903</v>
      </c>
      <c r="AH2157" s="14">
        <v>67903</v>
      </c>
      <c r="AI2157" s="27">
        <v>0.80210562562931176</v>
      </c>
      <c r="AJ2157" s="27">
        <v>0.83636961739028892</v>
      </c>
    </row>
    <row r="2158" spans="1:36" x14ac:dyDescent="0.25">
      <c r="A2158" t="s">
        <v>44</v>
      </c>
      <c r="B2158" s="1">
        <v>44342</v>
      </c>
      <c r="C2158" s="8" t="s">
        <v>390</v>
      </c>
      <c r="D2158" s="10" t="s">
        <v>391</v>
      </c>
      <c r="E2158" s="14">
        <v>69132</v>
      </c>
      <c r="F2158" s="14">
        <v>67540</v>
      </c>
      <c r="G2158" s="14">
        <v>67571</v>
      </c>
      <c r="H2158" s="14">
        <v>30</v>
      </c>
      <c r="I2158" s="14">
        <v>9339</v>
      </c>
      <c r="J2158" s="14">
        <v>41969</v>
      </c>
      <c r="L2158" s="14">
        <v>10</v>
      </c>
      <c r="N2158" s="14">
        <v>5143</v>
      </c>
      <c r="P2158" s="14">
        <v>11112</v>
      </c>
      <c r="V2158" s="25">
        <v>2.2237519843905491</v>
      </c>
      <c r="W2158" s="25">
        <v>0.90848174833333906</v>
      </c>
      <c r="X2158" s="25">
        <v>2.1429887756314026</v>
      </c>
      <c r="Y2158" s="26">
        <v>9420.0450790718296</v>
      </c>
      <c r="Z2158" s="26">
        <v>17294.622427357961</v>
      </c>
      <c r="AA2158" s="26">
        <v>9.7204451362656723</v>
      </c>
      <c r="AB2158" s="26">
        <v>108.23704647370707</v>
      </c>
      <c r="AC2158" s="26">
        <v>26832.624998039766</v>
      </c>
      <c r="AG2158" s="14">
        <v>67573</v>
      </c>
      <c r="AI2158" s="27">
        <v>0.87543459256179867</v>
      </c>
    </row>
    <row r="2159" spans="1:36" x14ac:dyDescent="0.25">
      <c r="A2159" t="s">
        <v>44</v>
      </c>
      <c r="B2159" s="1">
        <v>44343</v>
      </c>
      <c r="C2159" s="8" t="s">
        <v>390</v>
      </c>
      <c r="D2159" s="10" t="s">
        <v>391</v>
      </c>
      <c r="E2159" s="14">
        <v>70623</v>
      </c>
      <c r="F2159" s="14">
        <v>70623</v>
      </c>
      <c r="G2159" s="14">
        <v>67859</v>
      </c>
      <c r="I2159" s="14">
        <v>9489</v>
      </c>
      <c r="J2159" s="14">
        <v>42047</v>
      </c>
      <c r="L2159" s="14">
        <v>10</v>
      </c>
      <c r="N2159" s="14">
        <v>5143</v>
      </c>
      <c r="P2159" s="14">
        <v>11172</v>
      </c>
      <c r="R2159" s="14">
        <v>6271</v>
      </c>
      <c r="S2159" s="14">
        <v>-6014</v>
      </c>
      <c r="T2159" s="14">
        <v>3627</v>
      </c>
      <c r="U2159" s="14">
        <v>-3248</v>
      </c>
      <c r="V2159" s="25">
        <v>2.2228508970314431</v>
      </c>
      <c r="W2159" s="25">
        <v>0.9109057121316757</v>
      </c>
      <c r="X2159" s="25">
        <v>2.1965874790834037</v>
      </c>
      <c r="Y2159" s="26">
        <v>9567.4683899861939</v>
      </c>
      <c r="Z2159" s="26">
        <v>17372.995109361505</v>
      </c>
      <c r="AA2159" s="26">
        <v>9.9635650546733849</v>
      </c>
      <c r="AB2159" s="26">
        <v>108.63656802328705</v>
      </c>
      <c r="AC2159" s="26">
        <v>27059.063632425659</v>
      </c>
      <c r="AD2159" s="26">
        <v>5313.2854033984913</v>
      </c>
      <c r="AE2159" s="26">
        <v>4207.127185501432</v>
      </c>
      <c r="AF2159" s="26">
        <v>28165.221850322727</v>
      </c>
      <c r="AG2159" s="14">
        <v>67861</v>
      </c>
      <c r="AH2159" s="14">
        <v>67225</v>
      </c>
      <c r="AI2159" s="27">
        <v>0.87907565266232823</v>
      </c>
      <c r="AJ2159" s="27">
        <v>0.92366844768551115</v>
      </c>
    </row>
    <row r="2160" spans="1:36" x14ac:dyDescent="0.25">
      <c r="A2160" t="s">
        <v>44</v>
      </c>
      <c r="B2160" s="1">
        <v>44344</v>
      </c>
      <c r="C2160" s="8" t="s">
        <v>390</v>
      </c>
      <c r="D2160" s="10" t="s">
        <v>391</v>
      </c>
      <c r="F2160" s="14">
        <v>68367</v>
      </c>
      <c r="G2160" s="14">
        <v>70053</v>
      </c>
      <c r="H2160" s="14">
        <v>1686</v>
      </c>
      <c r="I2160" s="14">
        <v>10541</v>
      </c>
      <c r="J2160" s="14">
        <v>41705</v>
      </c>
      <c r="L2160" s="14">
        <v>0</v>
      </c>
      <c r="N2160" s="14">
        <v>4917</v>
      </c>
      <c r="P2160" s="14">
        <v>12888</v>
      </c>
      <c r="R2160" s="14">
        <v>6139</v>
      </c>
      <c r="S2160" s="14">
        <v>-5822</v>
      </c>
      <c r="T2160" s="14">
        <v>4579</v>
      </c>
      <c r="U2160" s="14">
        <v>-3191</v>
      </c>
      <c r="V2160" s="25">
        <v>2.2208834838876141</v>
      </c>
      <c r="W2160" s="25">
        <v>0.90985642051606375</v>
      </c>
      <c r="Y2160" s="26">
        <v>10618.760967268438</v>
      </c>
      <c r="Z2160" s="26">
        <v>17211.837875743866</v>
      </c>
      <c r="AA2160" s="26">
        <v>0</v>
      </c>
      <c r="AB2160" s="26">
        <v>118.55801983785632</v>
      </c>
      <c r="AC2160" s="26">
        <v>27949.156862850163</v>
      </c>
      <c r="AD2160" s="26">
        <v>5142.380202404891</v>
      </c>
      <c r="AE2160" s="26">
        <v>4584.6153656525603</v>
      </c>
      <c r="AF2160" s="26">
        <v>28506.921699602499</v>
      </c>
      <c r="AG2160" s="14">
        <v>70051</v>
      </c>
      <c r="AH2160" s="14">
        <v>68346</v>
      </c>
      <c r="AI2160" s="27">
        <v>0.87960586148629893</v>
      </c>
      <c r="AJ2160" s="27">
        <v>0.91954071514613367</v>
      </c>
    </row>
    <row r="2161" spans="1:36" x14ac:dyDescent="0.25">
      <c r="A2161" t="s">
        <v>44</v>
      </c>
      <c r="B2161" s="1">
        <v>44345</v>
      </c>
      <c r="C2161" s="8" t="s">
        <v>390</v>
      </c>
      <c r="D2161" s="10" t="s">
        <v>391</v>
      </c>
      <c r="E2161" s="14">
        <v>66216</v>
      </c>
      <c r="F2161" s="14">
        <v>65751</v>
      </c>
      <c r="G2161" s="14">
        <v>67505</v>
      </c>
      <c r="H2161" s="14">
        <v>1758</v>
      </c>
      <c r="I2161" s="14">
        <v>12643</v>
      </c>
      <c r="J2161" s="14">
        <v>38294</v>
      </c>
      <c r="L2161" s="14">
        <v>0</v>
      </c>
      <c r="N2161" s="14">
        <v>5566</v>
      </c>
      <c r="P2161" s="14">
        <v>11003</v>
      </c>
      <c r="R2161" s="14">
        <v>6905</v>
      </c>
      <c r="S2161" s="14">
        <v>-3551</v>
      </c>
      <c r="T2161" s="14">
        <v>3638</v>
      </c>
      <c r="U2161" s="14">
        <v>-5232</v>
      </c>
      <c r="V2161" s="25">
        <v>2.2157015364494077</v>
      </c>
      <c r="W2161" s="25">
        <v>0.91117373714963867</v>
      </c>
      <c r="Y2161" s="26">
        <v>12706.550119898151</v>
      </c>
      <c r="Z2161" s="26">
        <v>15826.984736783776</v>
      </c>
      <c r="AA2161" s="26">
        <v>0</v>
      </c>
      <c r="AB2161" s="26">
        <v>110.3278759165089</v>
      </c>
      <c r="AC2161" s="26">
        <v>28643.862732598434</v>
      </c>
      <c r="AD2161" s="26">
        <v>5321.0624239416429</v>
      </c>
      <c r="AE2161" s="26">
        <v>4781.781851570785</v>
      </c>
      <c r="AF2161" s="26">
        <v>29183.143304969297</v>
      </c>
      <c r="AG2161" s="14">
        <v>67506</v>
      </c>
      <c r="AH2161" s="14">
        <v>65746</v>
      </c>
      <c r="AI2161" s="27">
        <v>0.93545511002786652</v>
      </c>
      <c r="AJ2161" s="27">
        <v>0.97858031504580367</v>
      </c>
    </row>
    <row r="2162" spans="1:36" x14ac:dyDescent="0.25">
      <c r="A2162" t="s">
        <v>44</v>
      </c>
      <c r="B2162" s="1">
        <v>44346</v>
      </c>
      <c r="C2162" s="8" t="s">
        <v>390</v>
      </c>
      <c r="D2162" s="10" t="s">
        <v>391</v>
      </c>
      <c r="E2162" s="14">
        <v>66298</v>
      </c>
      <c r="F2162" s="14">
        <v>62238</v>
      </c>
      <c r="G2162" s="14">
        <v>63973</v>
      </c>
      <c r="H2162" s="14">
        <v>1738</v>
      </c>
      <c r="I2162" s="14">
        <v>10702</v>
      </c>
      <c r="J2162" s="14">
        <v>39100</v>
      </c>
      <c r="L2162" s="14">
        <v>0</v>
      </c>
      <c r="N2162" s="14">
        <v>2919</v>
      </c>
      <c r="P2162" s="14">
        <v>11254</v>
      </c>
      <c r="R2162" s="14">
        <v>4988</v>
      </c>
      <c r="S2162" s="14">
        <v>-6820</v>
      </c>
      <c r="T2162" s="14">
        <v>5162</v>
      </c>
      <c r="U2162" s="14">
        <v>-1577</v>
      </c>
      <c r="V2162" s="25">
        <v>2.2109437676252468</v>
      </c>
      <c r="W2162" s="25">
        <v>0.91341922374505546</v>
      </c>
      <c r="Y2162" s="26">
        <v>10732.69778969863</v>
      </c>
      <c r="Z2162" s="26">
        <v>16199.930894408864</v>
      </c>
      <c r="AA2162" s="26">
        <v>0</v>
      </c>
      <c r="AB2162" s="26">
        <v>94.3736487032821</v>
      </c>
      <c r="AC2162" s="26">
        <v>27027.002332810778</v>
      </c>
      <c r="AD2162" s="26">
        <v>4459.383105572655</v>
      </c>
      <c r="AE2162" s="26">
        <v>4537.4782837148978</v>
      </c>
      <c r="AF2162" s="26">
        <v>26948.907154668534</v>
      </c>
      <c r="AG2162" s="14">
        <v>63975</v>
      </c>
      <c r="AH2162" s="14">
        <v>62222</v>
      </c>
      <c r="AI2162" s="27">
        <v>0.93136803255898859</v>
      </c>
      <c r="AJ2162" s="27">
        <v>0.95484072661318087</v>
      </c>
    </row>
    <row r="2163" spans="1:36" x14ac:dyDescent="0.25">
      <c r="A2163" t="s">
        <v>44</v>
      </c>
      <c r="B2163" s="1">
        <v>44347</v>
      </c>
      <c r="C2163" s="8" t="s">
        <v>390</v>
      </c>
      <c r="D2163" s="10" t="s">
        <v>391</v>
      </c>
      <c r="E2163" s="14">
        <v>68248</v>
      </c>
      <c r="F2163" s="14">
        <v>66350</v>
      </c>
      <c r="G2163" s="14">
        <v>67968</v>
      </c>
      <c r="H2163" s="14">
        <v>1621</v>
      </c>
      <c r="I2163" s="14">
        <v>12977</v>
      </c>
      <c r="J2163" s="14">
        <v>38519</v>
      </c>
      <c r="L2163" s="14">
        <v>0</v>
      </c>
      <c r="N2163" s="14">
        <v>4983</v>
      </c>
      <c r="P2163" s="14">
        <v>11495</v>
      </c>
      <c r="R2163" s="14">
        <v>6838</v>
      </c>
      <c r="S2163" s="14">
        <v>-3429</v>
      </c>
      <c r="T2163" s="14">
        <v>3207</v>
      </c>
      <c r="U2163" s="14">
        <v>-4980</v>
      </c>
      <c r="V2163" s="25">
        <v>2.2115301339032949</v>
      </c>
      <c r="W2163" s="25">
        <v>0.91041135748578172</v>
      </c>
      <c r="Y2163" s="26">
        <v>13017.674949725151</v>
      </c>
      <c r="Z2163" s="26">
        <v>15906.657418963281</v>
      </c>
      <c r="AA2163" s="26">
        <v>0</v>
      </c>
      <c r="AB2163" s="26">
        <v>109.72193489964597</v>
      </c>
      <c r="AC2163" s="26">
        <v>29034.054303588069</v>
      </c>
      <c r="AD2163" s="26">
        <v>5195.2880373899925</v>
      </c>
      <c r="AE2163" s="26">
        <v>4574.2777492148471</v>
      </c>
      <c r="AF2163" s="26">
        <v>29655.064591763221</v>
      </c>
      <c r="AG2163" s="14">
        <v>67974</v>
      </c>
      <c r="AH2163" s="14">
        <v>66338</v>
      </c>
      <c r="AI2163" s="27">
        <v>0.94166970898838276</v>
      </c>
      <c r="AJ2163" s="27">
        <v>0.98553089481583755</v>
      </c>
    </row>
    <row r="2164" spans="1:36" x14ac:dyDescent="0.25">
      <c r="A2164" t="s">
        <v>44</v>
      </c>
      <c r="B2164" s="1">
        <v>44348</v>
      </c>
      <c r="C2164" s="8" t="s">
        <v>390</v>
      </c>
      <c r="D2164" s="10" t="s">
        <v>391</v>
      </c>
      <c r="E2164" s="14">
        <v>71241</v>
      </c>
      <c r="F2164" s="14">
        <v>68921</v>
      </c>
      <c r="G2164" s="14">
        <v>66136</v>
      </c>
      <c r="H2164" s="14">
        <v>-2782</v>
      </c>
      <c r="I2164" s="14">
        <v>15248</v>
      </c>
      <c r="J2164" s="14">
        <v>34370</v>
      </c>
      <c r="L2164" s="14">
        <v>0</v>
      </c>
      <c r="N2164" s="14">
        <v>4975</v>
      </c>
      <c r="P2164" s="14">
        <v>11544</v>
      </c>
      <c r="R2164" s="14">
        <v>6335</v>
      </c>
      <c r="S2164" s="14">
        <v>-7975</v>
      </c>
      <c r="T2164" s="14">
        <v>4463</v>
      </c>
      <c r="U2164" s="14">
        <v>-5603</v>
      </c>
      <c r="V2164" s="25">
        <v>2.2134234959840637</v>
      </c>
      <c r="W2164" s="25">
        <v>0.90672377490383915</v>
      </c>
      <c r="Y2164" s="26">
        <v>15308.888364781686</v>
      </c>
      <c r="Z2164" s="26">
        <v>14135.813039637194</v>
      </c>
      <c r="AA2164" s="26">
        <v>0</v>
      </c>
      <c r="AB2164" s="26">
        <v>109.99494129185894</v>
      </c>
      <c r="AC2164" s="26">
        <v>29554.696345710741</v>
      </c>
      <c r="AD2164" s="26">
        <v>7838.3763198992556</v>
      </c>
      <c r="AE2164" s="26">
        <v>5041.1023451987157</v>
      </c>
      <c r="AF2164" s="26">
        <v>32351.970320411281</v>
      </c>
      <c r="AG2164" s="14">
        <v>66137</v>
      </c>
      <c r="AH2164" s="14">
        <v>68917</v>
      </c>
      <c r="AI2164" s="27">
        <v>0.98518037796816926</v>
      </c>
      <c r="AJ2164" s="27">
        <v>1.0349231801701337</v>
      </c>
    </row>
    <row r="2165" spans="1:36" x14ac:dyDescent="0.25">
      <c r="A2165" t="s">
        <v>44</v>
      </c>
      <c r="B2165" s="1">
        <v>44349</v>
      </c>
      <c r="C2165" s="8" t="s">
        <v>390</v>
      </c>
      <c r="D2165" s="10" t="s">
        <v>391</v>
      </c>
      <c r="E2165" s="14">
        <v>69350</v>
      </c>
      <c r="F2165" s="14">
        <v>67829</v>
      </c>
      <c r="G2165" s="14">
        <v>66752</v>
      </c>
      <c r="H2165" s="14">
        <v>-1074</v>
      </c>
      <c r="I2165" s="14">
        <v>14718</v>
      </c>
      <c r="J2165" s="14">
        <v>36765</v>
      </c>
      <c r="L2165" s="14">
        <v>0</v>
      </c>
      <c r="N2165" s="14">
        <v>3786</v>
      </c>
      <c r="P2165" s="14">
        <v>11482</v>
      </c>
      <c r="R2165" s="14">
        <v>6089</v>
      </c>
      <c r="S2165" s="14">
        <v>-6553</v>
      </c>
      <c r="T2165" s="14">
        <v>4267</v>
      </c>
      <c r="U2165" s="14">
        <v>-4871</v>
      </c>
      <c r="V2165" s="25">
        <v>2.214205338086694</v>
      </c>
      <c r="W2165" s="25">
        <v>0.90557218611147916</v>
      </c>
      <c r="Y2165" s="26">
        <v>14781.991529587853</v>
      </c>
      <c r="Z2165" s="26">
        <v>15101.632672473499</v>
      </c>
      <c r="AA2165" s="26">
        <v>0</v>
      </c>
      <c r="AB2165" s="26">
        <v>101.66491698311656</v>
      </c>
      <c r="AC2165" s="26">
        <v>29985.289119044472</v>
      </c>
      <c r="AD2165" s="26">
        <v>6870.3772281457059</v>
      </c>
      <c r="AE2165" s="26">
        <v>4980.6576826170167</v>
      </c>
      <c r="AF2165" s="26">
        <v>31875.008664573157</v>
      </c>
      <c r="AG2165" s="14">
        <v>66751</v>
      </c>
      <c r="AH2165" s="14">
        <v>67819</v>
      </c>
      <c r="AI2165" s="27">
        <v>0.99033974169117789</v>
      </c>
      <c r="AJ2165" s="27">
        <v>1.036173957181487</v>
      </c>
    </row>
    <row r="2166" spans="1:36" x14ac:dyDescent="0.25">
      <c r="A2166" t="s">
        <v>44</v>
      </c>
      <c r="B2166" s="1">
        <v>44350</v>
      </c>
      <c r="C2166" s="8" t="s">
        <v>390</v>
      </c>
      <c r="D2166" s="10" t="s">
        <v>391</v>
      </c>
      <c r="E2166" s="14">
        <v>68692</v>
      </c>
      <c r="F2166" s="14">
        <v>66909</v>
      </c>
      <c r="G2166" s="14">
        <v>65396</v>
      </c>
      <c r="H2166" s="14">
        <v>-1510</v>
      </c>
      <c r="I2166" s="14">
        <v>11787</v>
      </c>
      <c r="J2166" s="14">
        <v>38478</v>
      </c>
      <c r="L2166" s="14">
        <v>0</v>
      </c>
      <c r="N2166" s="14">
        <v>3599</v>
      </c>
      <c r="P2166" s="14">
        <v>11533</v>
      </c>
      <c r="R2166" s="14">
        <v>6123</v>
      </c>
      <c r="S2166" s="14">
        <v>-9526</v>
      </c>
      <c r="T2166" s="14">
        <v>7037</v>
      </c>
      <c r="U2166" s="14">
        <v>-5122</v>
      </c>
      <c r="V2166" s="25">
        <v>2.2171969031211551</v>
      </c>
      <c r="W2166" s="25">
        <v>0.90627749469449193</v>
      </c>
      <c r="Y2166" s="26">
        <v>11854.242407802278</v>
      </c>
      <c r="Z2166" s="26">
        <v>15817.57647161627</v>
      </c>
      <c r="AA2166" s="26">
        <v>0</v>
      </c>
      <c r="AB2166" s="26">
        <v>100.75933480406863</v>
      </c>
      <c r="AC2166" s="26">
        <v>27772.578214222613</v>
      </c>
      <c r="AD2166" s="26">
        <v>8605.7764351329624</v>
      </c>
      <c r="AE2166" s="26">
        <v>5982.4506562829474</v>
      </c>
      <c r="AF2166" s="26">
        <v>30395.903993072636</v>
      </c>
      <c r="AG2166" s="14">
        <v>65397</v>
      </c>
      <c r="AH2166" s="14">
        <v>66885</v>
      </c>
      <c r="AI2166" s="27">
        <v>0.93625061367707163</v>
      </c>
      <c r="AJ2166" s="27">
        <v>1.001890077912952</v>
      </c>
    </row>
    <row r="2167" spans="1:36" x14ac:dyDescent="0.25">
      <c r="A2167" t="s">
        <v>44</v>
      </c>
      <c r="B2167" s="1">
        <v>44351</v>
      </c>
      <c r="C2167" s="8" t="s">
        <v>390</v>
      </c>
      <c r="D2167" s="10" t="s">
        <v>391</v>
      </c>
      <c r="E2167" s="14">
        <v>67826</v>
      </c>
      <c r="F2167" s="14">
        <v>65140</v>
      </c>
      <c r="G2167" s="14">
        <v>64620</v>
      </c>
      <c r="H2167" s="14">
        <v>-517</v>
      </c>
      <c r="I2167" s="14">
        <v>12950</v>
      </c>
      <c r="J2167" s="14">
        <v>37317</v>
      </c>
      <c r="L2167" s="14">
        <v>0</v>
      </c>
      <c r="N2167" s="14">
        <v>2876</v>
      </c>
      <c r="P2167" s="14">
        <v>11477</v>
      </c>
      <c r="R2167" s="14">
        <v>5685</v>
      </c>
      <c r="S2167" s="14">
        <v>-7555</v>
      </c>
      <c r="T2167" s="14">
        <v>4899</v>
      </c>
      <c r="U2167" s="14">
        <v>-3525</v>
      </c>
      <c r="V2167" s="25">
        <v>2.2198867634877479</v>
      </c>
      <c r="W2167" s="25">
        <v>0.90823999727300886</v>
      </c>
      <c r="Y2167" s="26">
        <v>13039.677398901547</v>
      </c>
      <c r="Z2167" s="26">
        <v>15373.530122305374</v>
      </c>
      <c r="AA2167" s="26">
        <v>0</v>
      </c>
      <c r="AB2167" s="26">
        <v>95.572213352022018</v>
      </c>
      <c r="AC2167" s="26">
        <v>28508.77973455895</v>
      </c>
      <c r="AD2167" s="26">
        <v>6394.3100535048125</v>
      </c>
      <c r="AE2167" s="26">
        <v>4874.949767317371</v>
      </c>
      <c r="AF2167" s="26">
        <v>30028.140020746385</v>
      </c>
      <c r="AG2167" s="14">
        <v>64620</v>
      </c>
      <c r="AH2167" s="14">
        <v>65116</v>
      </c>
      <c r="AI2167" s="27">
        <v>0.97262497645316237</v>
      </c>
      <c r="AJ2167" s="27">
        <v>1.0166570129083157</v>
      </c>
    </row>
    <row r="2168" spans="1:36" x14ac:dyDescent="0.25">
      <c r="A2168" t="s">
        <v>44</v>
      </c>
      <c r="B2168" s="1">
        <v>44352</v>
      </c>
      <c r="C2168" s="8" t="s">
        <v>390</v>
      </c>
      <c r="D2168" s="10" t="s">
        <v>391</v>
      </c>
      <c r="E2168" s="14">
        <v>68784</v>
      </c>
      <c r="F2168" s="14">
        <v>65679</v>
      </c>
      <c r="G2168" s="14">
        <v>66067</v>
      </c>
      <c r="H2168" s="14">
        <v>387</v>
      </c>
      <c r="I2168" s="14">
        <v>10405</v>
      </c>
      <c r="J2168" s="14">
        <v>40472</v>
      </c>
      <c r="L2168" s="14">
        <v>0</v>
      </c>
      <c r="N2168" s="14">
        <v>3615</v>
      </c>
      <c r="P2168" s="14">
        <v>11574</v>
      </c>
      <c r="R2168" s="14">
        <v>6387</v>
      </c>
      <c r="S2168" s="14">
        <v>-8985</v>
      </c>
      <c r="T2168" s="14">
        <v>5704</v>
      </c>
      <c r="U2168" s="14">
        <v>-2702</v>
      </c>
      <c r="V2168" s="25">
        <v>2.2219262918609735</v>
      </c>
      <c r="W2168" s="25">
        <v>0.91068052597695104</v>
      </c>
      <c r="Y2168" s="26">
        <v>10486.679367334698</v>
      </c>
      <c r="Z2168" s="26">
        <v>16718.102098021052</v>
      </c>
      <c r="AA2168" s="26">
        <v>0</v>
      </c>
      <c r="AB2168" s="26">
        <v>101.13888027616963</v>
      </c>
      <c r="AC2168" s="26">
        <v>27305.920345631916</v>
      </c>
      <c r="AD2168" s="26">
        <v>6484.0124239735705</v>
      </c>
      <c r="AE2168" s="26">
        <v>5241.5851273620465</v>
      </c>
      <c r="AF2168" s="26">
        <v>28548.347642243436</v>
      </c>
      <c r="AG2168" s="14">
        <v>66066</v>
      </c>
      <c r="AH2168" s="14">
        <v>65662</v>
      </c>
      <c r="AI2168" s="27">
        <v>0.91119756171687449</v>
      </c>
      <c r="AJ2168" s="27">
        <v>0.95851875025193745</v>
      </c>
    </row>
    <row r="2169" spans="1:36" x14ac:dyDescent="0.25">
      <c r="A2169" t="s">
        <v>44</v>
      </c>
      <c r="B2169" s="1">
        <v>44353</v>
      </c>
      <c r="C2169" s="8" t="s">
        <v>390</v>
      </c>
      <c r="D2169" s="10" t="s">
        <v>391</v>
      </c>
      <c r="E2169" s="14">
        <v>70602</v>
      </c>
      <c r="F2169" s="14">
        <v>69537</v>
      </c>
      <c r="G2169" s="14">
        <v>71111</v>
      </c>
      <c r="H2169" s="14">
        <v>1575</v>
      </c>
      <c r="I2169" s="14">
        <v>10440</v>
      </c>
      <c r="J2169" s="14">
        <v>44827</v>
      </c>
      <c r="L2169" s="14">
        <v>1</v>
      </c>
      <c r="N2169" s="14">
        <v>4199</v>
      </c>
      <c r="P2169" s="14">
        <v>11645</v>
      </c>
      <c r="R2169" s="14">
        <v>6800</v>
      </c>
      <c r="S2169" s="14">
        <v>-6477</v>
      </c>
      <c r="T2169" s="14">
        <v>4450</v>
      </c>
      <c r="U2169" s="14">
        <v>-3193</v>
      </c>
      <c r="V2169" s="25">
        <v>2.225303276536116</v>
      </c>
      <c r="W2169" s="25">
        <v>0.91079293389883886</v>
      </c>
      <c r="X2169" s="25">
        <v>2.2130491347694528</v>
      </c>
      <c r="Y2169" s="26">
        <v>10537.945862342289</v>
      </c>
      <c r="Z2169" s="26">
        <v>18519.343400623802</v>
      </c>
      <c r="AA2169" s="26">
        <v>1.0038233957641014</v>
      </c>
      <c r="AB2169" s="26">
        <v>105.50032385908429</v>
      </c>
      <c r="AC2169" s="26">
        <v>29163.79341022094</v>
      </c>
      <c r="AD2169" s="26">
        <v>5522.060634716242</v>
      </c>
      <c r="AE2169" s="26">
        <v>4833.8986024478163</v>
      </c>
      <c r="AF2169" s="26">
        <v>29851.955442489369</v>
      </c>
      <c r="AG2169" s="14">
        <v>71112</v>
      </c>
      <c r="AH2169" s="14">
        <v>69532</v>
      </c>
      <c r="AI2169" s="27">
        <v>0.90413829210317931</v>
      </c>
      <c r="AJ2169" s="27">
        <v>0.94650258884572436</v>
      </c>
    </row>
    <row r="2170" spans="1:36" x14ac:dyDescent="0.25">
      <c r="A2170" t="s">
        <v>44</v>
      </c>
      <c r="B2170" s="1">
        <v>44354</v>
      </c>
      <c r="C2170" s="8" t="s">
        <v>390</v>
      </c>
      <c r="D2170" s="10" t="s">
        <v>391</v>
      </c>
      <c r="E2170" s="14">
        <v>75990</v>
      </c>
      <c r="F2170" s="14">
        <v>71950</v>
      </c>
      <c r="G2170" s="14">
        <v>72376</v>
      </c>
      <c r="H2170" s="14">
        <v>426</v>
      </c>
      <c r="I2170" s="14">
        <v>10440</v>
      </c>
      <c r="J2170" s="14">
        <v>46615</v>
      </c>
      <c r="L2170" s="14">
        <v>17</v>
      </c>
      <c r="N2170" s="14">
        <v>3862</v>
      </c>
      <c r="P2170" s="14">
        <v>11449</v>
      </c>
      <c r="R2170" s="14">
        <v>5858</v>
      </c>
      <c r="S2170" s="14">
        <v>-9479</v>
      </c>
      <c r="T2170" s="14">
        <v>7985</v>
      </c>
      <c r="U2170" s="14">
        <v>-3903</v>
      </c>
      <c r="V2170" s="25">
        <v>2.2235733840800083</v>
      </c>
      <c r="W2170" s="25">
        <v>0.90732524426597883</v>
      </c>
      <c r="X2170" s="25">
        <v>2.1644974232855438</v>
      </c>
      <c r="Y2170" s="26">
        <v>10529.753939361563</v>
      </c>
      <c r="Z2170" s="26">
        <v>19184.696801017231</v>
      </c>
      <c r="AA2170" s="26">
        <v>16.690611622798599</v>
      </c>
      <c r="AB2170" s="26">
        <v>101.95124076031553</v>
      </c>
      <c r="AC2170" s="26">
        <v>29833.092592761903</v>
      </c>
      <c r="AD2170" s="26">
        <v>7528.4265486316544</v>
      </c>
      <c r="AE2170" s="26">
        <v>6027.456499647672</v>
      </c>
      <c r="AF2170" s="26">
        <v>31334.062641745884</v>
      </c>
      <c r="AG2170" s="14">
        <v>72383</v>
      </c>
      <c r="AH2170" s="14">
        <v>71922</v>
      </c>
      <c r="AI2170" s="27">
        <v>0.9086475082803247</v>
      </c>
      <c r="AJ2170" s="27">
        <v>0.9604808150669587</v>
      </c>
    </row>
    <row r="2171" spans="1:36" x14ac:dyDescent="0.25">
      <c r="A2171" t="s">
        <v>44</v>
      </c>
      <c r="B2171" s="1">
        <v>44355</v>
      </c>
      <c r="C2171" s="8" t="s">
        <v>390</v>
      </c>
      <c r="D2171" s="10" t="s">
        <v>391</v>
      </c>
      <c r="E2171" s="14">
        <v>75478</v>
      </c>
      <c r="F2171" s="14">
        <v>72316</v>
      </c>
      <c r="G2171" s="14">
        <v>74667</v>
      </c>
      <c r="H2171" s="14">
        <v>2353</v>
      </c>
      <c r="I2171" s="14">
        <v>11074</v>
      </c>
      <c r="J2171" s="14">
        <v>46666</v>
      </c>
      <c r="L2171" s="14">
        <v>1</v>
      </c>
      <c r="N2171" s="14">
        <v>5188</v>
      </c>
      <c r="P2171" s="14">
        <v>11737</v>
      </c>
      <c r="R2171" s="14">
        <v>6285</v>
      </c>
      <c r="S2171" s="14">
        <v>-6894</v>
      </c>
      <c r="T2171" s="14">
        <v>7388</v>
      </c>
      <c r="U2171" s="14">
        <v>-4395</v>
      </c>
      <c r="V2171" s="25">
        <v>2.2254522133379582</v>
      </c>
      <c r="W2171" s="25">
        <v>0.90565171471218364</v>
      </c>
      <c r="X2171" s="25">
        <v>2.1428605991112946</v>
      </c>
      <c r="Y2171" s="26">
        <v>11178.642038312521</v>
      </c>
      <c r="Z2171" s="26">
        <v>19170.26195841403</v>
      </c>
      <c r="AA2171" s="26">
        <v>0.97198637366589014</v>
      </c>
      <c r="AB2171" s="26">
        <v>112.69837044401675</v>
      </c>
      <c r="AC2171" s="26">
        <v>30462.574353544242</v>
      </c>
      <c r="AD2171" s="26">
        <v>6614.1284377970424</v>
      </c>
      <c r="AE2171" s="26">
        <v>5935.4723518745177</v>
      </c>
      <c r="AF2171" s="26">
        <v>31141.230439466766</v>
      </c>
      <c r="AG2171" s="14">
        <v>74666</v>
      </c>
      <c r="AH2171" s="14">
        <v>72282</v>
      </c>
      <c r="AI2171" s="27">
        <v>0.89945089694520541</v>
      </c>
      <c r="AJ2171" s="27">
        <v>0.94981571416752741</v>
      </c>
    </row>
    <row r="2172" spans="1:36" x14ac:dyDescent="0.25">
      <c r="A2172" t="s">
        <v>44</v>
      </c>
      <c r="B2172" s="1">
        <v>44356</v>
      </c>
      <c r="C2172" s="8" t="s">
        <v>390</v>
      </c>
      <c r="D2172" s="10" t="s">
        <v>391</v>
      </c>
      <c r="E2172" s="14">
        <v>75368</v>
      </c>
      <c r="F2172" s="14">
        <v>72987</v>
      </c>
      <c r="G2172" s="14">
        <v>74923</v>
      </c>
      <c r="H2172" s="14">
        <v>1941</v>
      </c>
      <c r="I2172" s="14">
        <v>12743</v>
      </c>
      <c r="J2172" s="14">
        <v>45148</v>
      </c>
      <c r="L2172" s="14">
        <v>0</v>
      </c>
      <c r="N2172" s="14">
        <v>5243</v>
      </c>
      <c r="P2172" s="14">
        <v>11794</v>
      </c>
      <c r="R2172" s="14">
        <v>6945</v>
      </c>
      <c r="S2172" s="14">
        <v>-6729</v>
      </c>
      <c r="T2172" s="14">
        <v>6950</v>
      </c>
      <c r="U2172" s="14">
        <v>-5185</v>
      </c>
      <c r="V2172" s="25">
        <v>2.2228005495805538</v>
      </c>
      <c r="W2172" s="25">
        <v>0.9039388666050201</v>
      </c>
      <c r="Y2172" s="26">
        <v>12848.086020858467</v>
      </c>
      <c r="Z2172" s="26">
        <v>18511.594719037039</v>
      </c>
      <c r="AA2172" s="26">
        <v>0</v>
      </c>
      <c r="AB2172" s="26">
        <v>113.44414400323268</v>
      </c>
      <c r="AC2172" s="26">
        <v>31473.124883898738</v>
      </c>
      <c r="AD2172" s="26">
        <v>6867.7794505218044</v>
      </c>
      <c r="AE2172" s="26">
        <v>6136.8401590799076</v>
      </c>
      <c r="AF2172" s="26">
        <v>32204.064175340642</v>
      </c>
      <c r="AG2172" s="14">
        <v>74928</v>
      </c>
      <c r="AH2172" s="14">
        <v>72947</v>
      </c>
      <c r="AI2172" s="27">
        <v>0.92603940558323772</v>
      </c>
      <c r="AJ2172" s="27">
        <v>0.97327818775603503</v>
      </c>
    </row>
    <row r="2173" spans="1:36" x14ac:dyDescent="0.25">
      <c r="A2173" t="s">
        <v>44</v>
      </c>
      <c r="B2173" s="1">
        <v>44357</v>
      </c>
      <c r="C2173" s="8" t="s">
        <v>390</v>
      </c>
      <c r="D2173" s="10" t="s">
        <v>391</v>
      </c>
      <c r="E2173" s="14">
        <v>76198</v>
      </c>
      <c r="F2173" s="14">
        <v>74745</v>
      </c>
      <c r="G2173" s="14">
        <v>76864</v>
      </c>
      <c r="H2173" s="14">
        <v>2121</v>
      </c>
      <c r="I2173" s="14">
        <v>13334</v>
      </c>
      <c r="J2173" s="14">
        <v>46079</v>
      </c>
      <c r="L2173" s="14">
        <v>1</v>
      </c>
      <c r="N2173" s="14">
        <v>5665</v>
      </c>
      <c r="P2173" s="14">
        <v>11784</v>
      </c>
      <c r="R2173" s="14">
        <v>6296</v>
      </c>
      <c r="S2173" s="14">
        <v>-9655</v>
      </c>
      <c r="T2173" s="14">
        <v>9474</v>
      </c>
      <c r="U2173" s="14">
        <v>-3941</v>
      </c>
      <c r="V2173" s="25">
        <v>2.221554353611022</v>
      </c>
      <c r="W2173" s="25">
        <v>0.90535648626175347</v>
      </c>
      <c r="X2173" s="25">
        <v>2.1194619920323712</v>
      </c>
      <c r="Y2173" s="26">
        <v>13436.422490519622</v>
      </c>
      <c r="Z2173" s="26">
        <v>18922.953402606952</v>
      </c>
      <c r="AA2173" s="26">
        <v>0.96137293140421987</v>
      </c>
      <c r="AB2173" s="26">
        <v>116.18752531034848</v>
      </c>
      <c r="AC2173" s="26">
        <v>32476.524791368331</v>
      </c>
      <c r="AD2173" s="26">
        <v>7160.2522622343313</v>
      </c>
      <c r="AE2173" s="26">
        <v>6931.4043198468598</v>
      </c>
      <c r="AF2173" s="26">
        <v>32705.372733755801</v>
      </c>
      <c r="AG2173" s="14">
        <v>76863</v>
      </c>
      <c r="AH2173" s="14">
        <v>74689</v>
      </c>
      <c r="AI2173" s="27">
        <v>0.93150665581029168</v>
      </c>
      <c r="AJ2173" s="27">
        <v>0.96537534089749111</v>
      </c>
    </row>
    <row r="2174" spans="1:36" x14ac:dyDescent="0.25">
      <c r="A2174" t="s">
        <v>44</v>
      </c>
      <c r="B2174" s="1">
        <v>44358</v>
      </c>
      <c r="C2174" s="8" t="s">
        <v>390</v>
      </c>
      <c r="D2174" s="10" t="s">
        <v>391</v>
      </c>
      <c r="E2174" s="14">
        <v>75397</v>
      </c>
      <c r="F2174" s="14">
        <v>75819</v>
      </c>
      <c r="G2174" s="14">
        <v>78098</v>
      </c>
      <c r="H2174" s="14">
        <v>2277</v>
      </c>
      <c r="I2174" s="14">
        <v>11215</v>
      </c>
      <c r="J2174" s="14">
        <v>50502</v>
      </c>
      <c r="L2174" s="14">
        <v>0</v>
      </c>
      <c r="N2174" s="14">
        <v>4924</v>
      </c>
      <c r="P2174" s="14">
        <v>11461</v>
      </c>
      <c r="R2174" s="14">
        <v>6899</v>
      </c>
      <c r="S2174" s="14">
        <v>-4839</v>
      </c>
      <c r="T2174" s="14">
        <v>3360</v>
      </c>
      <c r="U2174" s="14">
        <v>-3060</v>
      </c>
      <c r="V2174" s="25">
        <v>2.2237370020718186</v>
      </c>
      <c r="W2174" s="25">
        <v>0.90720017416409737</v>
      </c>
      <c r="Y2174" s="26">
        <v>11312.249039850609</v>
      </c>
      <c r="Z2174" s="26">
        <v>20781.551104333284</v>
      </c>
      <c r="AA2174" s="26">
        <v>0</v>
      </c>
      <c r="AB2174" s="26">
        <v>109.10267649779705</v>
      </c>
      <c r="AC2174" s="26">
        <v>32202.902820681691</v>
      </c>
      <c r="AD2174" s="26">
        <v>4717.0314640578663</v>
      </c>
      <c r="AE2174" s="26">
        <v>4595.3577074459154</v>
      </c>
      <c r="AF2174" s="26">
        <v>32324.57657729365</v>
      </c>
      <c r="AG2174" s="14">
        <v>78102</v>
      </c>
      <c r="AH2174" s="14">
        <v>75742</v>
      </c>
      <c r="AI2174" s="27">
        <v>0.90900570557132043</v>
      </c>
      <c r="AJ2174" s="27">
        <v>0.94087042874274673</v>
      </c>
    </row>
    <row r="2175" spans="1:36" x14ac:dyDescent="0.25">
      <c r="A2175" t="s">
        <v>44</v>
      </c>
      <c r="B2175" s="1">
        <v>44359</v>
      </c>
      <c r="C2175" s="8" t="s">
        <v>390</v>
      </c>
      <c r="D2175" s="10" t="s">
        <v>391</v>
      </c>
      <c r="E2175" s="14">
        <v>72052</v>
      </c>
      <c r="F2175" s="14">
        <v>72501</v>
      </c>
      <c r="G2175" s="14">
        <v>72755</v>
      </c>
      <c r="H2175" s="14">
        <v>253</v>
      </c>
      <c r="I2175" s="14">
        <v>12712</v>
      </c>
      <c r="J2175" s="14">
        <v>43352</v>
      </c>
      <c r="L2175" s="14">
        <v>1</v>
      </c>
      <c r="N2175" s="14">
        <v>5100</v>
      </c>
      <c r="P2175" s="14">
        <v>11591</v>
      </c>
      <c r="R2175" s="14">
        <v>7451</v>
      </c>
      <c r="S2175" s="14">
        <v>-6934</v>
      </c>
      <c r="T2175" s="14">
        <v>4146</v>
      </c>
      <c r="U2175" s="14">
        <v>-4354</v>
      </c>
      <c r="V2175" s="25">
        <v>2.220071217814334</v>
      </c>
      <c r="W2175" s="25">
        <v>0.90602512599080409</v>
      </c>
      <c r="X2175" s="25">
        <v>2.1262203262550088</v>
      </c>
      <c r="Y2175" s="26">
        <v>12801.092850856754</v>
      </c>
      <c r="Z2175" s="26">
        <v>17816.222869226141</v>
      </c>
      <c r="AA2175" s="26">
        <v>0.96443846388720456</v>
      </c>
      <c r="AB2175" s="26">
        <v>111.14023640065487</v>
      </c>
      <c r="AC2175" s="26">
        <v>30729.420394947436</v>
      </c>
      <c r="AD2175" s="26">
        <v>5825.6434912675222</v>
      </c>
      <c r="AE2175" s="26">
        <v>5272.0466760500303</v>
      </c>
      <c r="AF2175" s="26">
        <v>31283.017210164922</v>
      </c>
      <c r="AG2175" s="14">
        <v>72756</v>
      </c>
      <c r="AH2175" s="14">
        <v>72447</v>
      </c>
      <c r="AI2175" s="27">
        <v>0.93114924942422628</v>
      </c>
      <c r="AJ2175" s="27">
        <v>0.95196716774847523</v>
      </c>
    </row>
    <row r="2176" spans="1:36" x14ac:dyDescent="0.25">
      <c r="A2176" t="s">
        <v>44</v>
      </c>
      <c r="B2176" s="1">
        <v>44360</v>
      </c>
      <c r="C2176" s="8" t="s">
        <v>390</v>
      </c>
      <c r="D2176" s="10" t="s">
        <v>391</v>
      </c>
      <c r="E2176" s="14">
        <v>71012</v>
      </c>
      <c r="F2176" s="14">
        <v>69586</v>
      </c>
      <c r="G2176" s="14">
        <v>70665</v>
      </c>
      <c r="H2176" s="14">
        <v>1078</v>
      </c>
      <c r="I2176" s="14">
        <v>11785</v>
      </c>
      <c r="J2176" s="14">
        <v>42890</v>
      </c>
      <c r="L2176" s="14">
        <v>8</v>
      </c>
      <c r="N2176" s="14">
        <v>4351</v>
      </c>
      <c r="P2176" s="14">
        <v>11627</v>
      </c>
      <c r="R2176" s="14">
        <v>7415</v>
      </c>
      <c r="S2176" s="14">
        <v>-7443</v>
      </c>
      <c r="T2176" s="14">
        <v>4864</v>
      </c>
      <c r="U2176" s="14">
        <v>-3699</v>
      </c>
      <c r="V2176" s="25">
        <v>2.2197250879162955</v>
      </c>
      <c r="W2176" s="25">
        <v>0.90511823738727748</v>
      </c>
      <c r="X2176" s="25">
        <v>2.1462336910738973</v>
      </c>
      <c r="Y2176" s="26">
        <v>11865.745643736129</v>
      </c>
      <c r="Z2176" s="26">
        <v>17608.713157614613</v>
      </c>
      <c r="AA2176" s="26">
        <v>7.7881310741040082</v>
      </c>
      <c r="AB2176" s="26">
        <v>106.39258865314625</v>
      </c>
      <c r="AC2176" s="26">
        <v>29588.639521077996</v>
      </c>
      <c r="AD2176" s="26">
        <v>5484.8052450951309</v>
      </c>
      <c r="AE2176" s="26">
        <v>5357.4421831462651</v>
      </c>
      <c r="AF2176" s="26">
        <v>29716.002583026857</v>
      </c>
      <c r="AG2176" s="14">
        <v>70661</v>
      </c>
      <c r="AH2176" s="14">
        <v>69524</v>
      </c>
      <c r="AI2176" s="27">
        <v>0.92316421308726127</v>
      </c>
      <c r="AJ2176" s="27">
        <v>0.94230040870192544</v>
      </c>
    </row>
    <row r="2177" spans="1:36" x14ac:dyDescent="0.25">
      <c r="A2177" t="s">
        <v>44</v>
      </c>
      <c r="B2177" s="1">
        <v>44361</v>
      </c>
      <c r="C2177" s="8" t="s">
        <v>390</v>
      </c>
      <c r="D2177" s="10" t="s">
        <v>391</v>
      </c>
      <c r="E2177" s="14">
        <v>72415</v>
      </c>
      <c r="F2177" s="14">
        <v>68898</v>
      </c>
      <c r="G2177" s="14">
        <v>68491</v>
      </c>
      <c r="H2177" s="14">
        <v>-406</v>
      </c>
      <c r="I2177" s="14">
        <v>11313</v>
      </c>
      <c r="J2177" s="14">
        <v>41672</v>
      </c>
      <c r="L2177" s="14">
        <v>0</v>
      </c>
      <c r="N2177" s="14">
        <v>3946</v>
      </c>
      <c r="P2177" s="14">
        <v>11556</v>
      </c>
      <c r="R2177" s="14">
        <v>7325</v>
      </c>
      <c r="S2177" s="14">
        <v>-10417</v>
      </c>
      <c r="T2177" s="14">
        <v>7131</v>
      </c>
      <c r="U2177" s="14">
        <v>-4370</v>
      </c>
      <c r="V2177" s="25">
        <v>2.2194434665104552</v>
      </c>
      <c r="W2177" s="25">
        <v>0.90471566196382069</v>
      </c>
      <c r="Y2177" s="26">
        <v>11389.066567768046</v>
      </c>
      <c r="Z2177" s="26">
        <v>17101.047375673061</v>
      </c>
      <c r="AA2177" s="26">
        <v>0</v>
      </c>
      <c r="AB2177" s="26">
        <v>103.22305102647843</v>
      </c>
      <c r="AC2177" s="26">
        <v>28593.336994467587</v>
      </c>
      <c r="AD2177" s="26">
        <v>7361.2192864430608</v>
      </c>
      <c r="AE2177" s="26">
        <v>6470.7387729143747</v>
      </c>
      <c r="AF2177" s="26">
        <v>29483.817507996264</v>
      </c>
      <c r="AG2177" s="14">
        <v>68487</v>
      </c>
      <c r="AH2177" s="14">
        <v>68818</v>
      </c>
      <c r="AI2177" s="27">
        <v>0.92042931658187876</v>
      </c>
      <c r="AJ2177" s="27">
        <v>0.94452924750034473</v>
      </c>
    </row>
    <row r="2178" spans="1:36" x14ac:dyDescent="0.25">
      <c r="A2178" t="s">
        <v>44</v>
      </c>
      <c r="B2178" s="1">
        <v>44362</v>
      </c>
      <c r="C2178" s="8" t="s">
        <v>390</v>
      </c>
      <c r="D2178" s="10" t="s">
        <v>391</v>
      </c>
      <c r="E2178" s="14">
        <v>71727</v>
      </c>
      <c r="F2178" s="14">
        <v>67788</v>
      </c>
      <c r="G2178" s="14">
        <v>68048</v>
      </c>
      <c r="H2178" s="14">
        <v>259</v>
      </c>
      <c r="I2178" s="14">
        <v>11102</v>
      </c>
      <c r="J2178" s="14">
        <v>42572</v>
      </c>
      <c r="L2178" s="14">
        <v>0</v>
      </c>
      <c r="N2178" s="14">
        <v>2972</v>
      </c>
      <c r="P2178" s="14">
        <v>11407</v>
      </c>
      <c r="R2178" s="14">
        <v>7286</v>
      </c>
      <c r="S2178" s="14">
        <v>-13320</v>
      </c>
      <c r="T2178" s="14">
        <v>8359</v>
      </c>
      <c r="U2178" s="14">
        <v>-1988</v>
      </c>
      <c r="V2178" s="25">
        <v>2.2197443691751841</v>
      </c>
      <c r="W2178" s="25">
        <v>0.90401681779868714</v>
      </c>
      <c r="Y2178" s="26">
        <v>11178.163124068042</v>
      </c>
      <c r="Z2178" s="26">
        <v>17456.887793508955</v>
      </c>
      <c r="AA2178" s="26">
        <v>0</v>
      </c>
      <c r="AB2178" s="26">
        <v>95.745339356839992</v>
      </c>
      <c r="AC2178" s="26">
        <v>28730.796256933845</v>
      </c>
      <c r="AD2178" s="26">
        <v>7938.3485108634941</v>
      </c>
      <c r="AE2178" s="26">
        <v>6917.9538453072255</v>
      </c>
      <c r="AF2178" s="26">
        <v>29751.19092249011</v>
      </c>
      <c r="AG2178" s="14">
        <v>68053</v>
      </c>
      <c r="AH2178" s="14">
        <v>67716</v>
      </c>
      <c r="AI2178" s="27">
        <v>0.93075232603943236</v>
      </c>
      <c r="AJ2178" s="27">
        <v>0.96860521193721039</v>
      </c>
    </row>
    <row r="2179" spans="1:36" x14ac:dyDescent="0.25">
      <c r="A2179" t="s">
        <v>44</v>
      </c>
      <c r="B2179" s="1">
        <v>44363</v>
      </c>
      <c r="C2179" s="8" t="s">
        <v>390</v>
      </c>
      <c r="D2179" s="10" t="s">
        <v>391</v>
      </c>
      <c r="E2179" s="14">
        <v>71917</v>
      </c>
      <c r="F2179" s="14">
        <v>63119</v>
      </c>
      <c r="G2179" s="14">
        <v>63307</v>
      </c>
      <c r="H2179" s="14">
        <v>187</v>
      </c>
      <c r="I2179" s="14">
        <v>10494</v>
      </c>
      <c r="J2179" s="14">
        <v>39646</v>
      </c>
      <c r="L2179" s="14">
        <v>1</v>
      </c>
      <c r="N2179" s="14">
        <v>1995</v>
      </c>
      <c r="P2179" s="14">
        <v>11172</v>
      </c>
      <c r="R2179" s="14">
        <v>7215</v>
      </c>
      <c r="S2179" s="14">
        <v>-8898</v>
      </c>
      <c r="T2179" s="14">
        <v>5746</v>
      </c>
      <c r="U2179" s="14">
        <v>-3829</v>
      </c>
      <c r="V2179" s="25">
        <v>2.2215808951309182</v>
      </c>
      <c r="W2179" s="25">
        <v>0.90557617267215607</v>
      </c>
      <c r="X2179" s="25">
        <v>2.1402786610405986</v>
      </c>
      <c r="Y2179" s="26">
        <v>10574.733928524578</v>
      </c>
      <c r="Z2179" s="26">
        <v>16285.10715758739</v>
      </c>
      <c r="AA2179" s="26">
        <v>0.97081522486442051</v>
      </c>
      <c r="AB2179" s="26">
        <v>87.675004055324592</v>
      </c>
      <c r="AC2179" s="26">
        <v>26948.486905392154</v>
      </c>
      <c r="AD2179" s="26">
        <v>7247.3751067429357</v>
      </c>
      <c r="AE2179" s="26">
        <v>5850.7822275487179</v>
      </c>
      <c r="AF2179" s="26">
        <v>28345.079784586374</v>
      </c>
      <c r="AG2179" s="14">
        <v>63308</v>
      </c>
      <c r="AH2179" s="14">
        <v>63074</v>
      </c>
      <c r="AI2179" s="27">
        <v>0.93844653442480652</v>
      </c>
      <c r="AJ2179" s="27">
        <v>0.99074309215674938</v>
      </c>
    </row>
    <row r="2180" spans="1:36" x14ac:dyDescent="0.25">
      <c r="A2180" t="s">
        <v>44</v>
      </c>
      <c r="B2180" s="1">
        <v>44364</v>
      </c>
      <c r="C2180" s="8" t="s">
        <v>390</v>
      </c>
      <c r="D2180" s="10" t="s">
        <v>391</v>
      </c>
      <c r="E2180" s="14">
        <v>71928</v>
      </c>
      <c r="F2180" s="14">
        <v>62673</v>
      </c>
      <c r="G2180" s="14">
        <v>62872</v>
      </c>
      <c r="H2180" s="14">
        <v>204</v>
      </c>
      <c r="I2180" s="14">
        <v>10440</v>
      </c>
      <c r="J2180" s="14">
        <v>38636</v>
      </c>
      <c r="L2180" s="14">
        <v>42</v>
      </c>
      <c r="N2180" s="14">
        <v>2522</v>
      </c>
      <c r="P2180" s="14">
        <v>11233</v>
      </c>
      <c r="R2180" s="14">
        <v>7319</v>
      </c>
      <c r="S2180" s="14">
        <v>-7192</v>
      </c>
      <c r="T2180" s="14">
        <v>3568</v>
      </c>
      <c r="U2180" s="14">
        <v>-3469</v>
      </c>
      <c r="V2180" s="25">
        <v>2.2217461695908503</v>
      </c>
      <c r="W2180" s="25">
        <v>0.90487212739168266</v>
      </c>
      <c r="X2180" s="25">
        <v>2.1411001038387156</v>
      </c>
      <c r="Y2180" s="26">
        <v>10521.101146922583</v>
      </c>
      <c r="Z2180" s="26">
        <v>15857.898192842778</v>
      </c>
      <c r="AA2180" s="26">
        <v>40.789888670712443</v>
      </c>
      <c r="AB2180" s="26">
        <v>91.590315241208287</v>
      </c>
      <c r="AC2180" s="26">
        <v>26511.379543677289</v>
      </c>
      <c r="AD2180" s="26">
        <v>6044.5087156439986</v>
      </c>
      <c r="AE2180" s="26">
        <v>4860.9638651306877</v>
      </c>
      <c r="AF2180" s="26">
        <v>27694.924394190602</v>
      </c>
      <c r="AG2180" s="14">
        <v>62873</v>
      </c>
      <c r="AH2180" s="14">
        <v>62647</v>
      </c>
      <c r="AI2180" s="27">
        <v>0.92961235458116875</v>
      </c>
      <c r="AJ2180" s="27">
        <v>0.97461625006657115</v>
      </c>
    </row>
    <row r="2181" spans="1:36" x14ac:dyDescent="0.25">
      <c r="A2181" t="s">
        <v>44</v>
      </c>
      <c r="B2181" s="1">
        <v>44365</v>
      </c>
      <c r="C2181" s="8" t="s">
        <v>390</v>
      </c>
      <c r="D2181" s="10" t="s">
        <v>391</v>
      </c>
      <c r="E2181" s="14">
        <v>70811</v>
      </c>
      <c r="F2181" s="14">
        <v>62045</v>
      </c>
      <c r="G2181" s="14">
        <v>63317</v>
      </c>
      <c r="H2181" s="14">
        <v>1276</v>
      </c>
      <c r="I2181" s="14">
        <v>10440</v>
      </c>
      <c r="J2181" s="14">
        <v>39684</v>
      </c>
      <c r="L2181" s="14">
        <v>0</v>
      </c>
      <c r="N2181" s="14">
        <v>2005</v>
      </c>
      <c r="P2181" s="14">
        <v>11186</v>
      </c>
      <c r="R2181" s="14">
        <v>6287</v>
      </c>
      <c r="S2181" s="14">
        <v>-10036</v>
      </c>
      <c r="T2181" s="14">
        <v>6531</v>
      </c>
      <c r="U2181" s="14">
        <v>-1471</v>
      </c>
      <c r="V2181" s="25">
        <v>2.2222819830451144</v>
      </c>
      <c r="W2181" s="25">
        <v>0.90550383274135871</v>
      </c>
      <c r="Y2181" s="26">
        <v>10523.638496879732</v>
      </c>
      <c r="Z2181" s="26">
        <v>16299.41400264358</v>
      </c>
      <c r="AA2181" s="26">
        <v>0</v>
      </c>
      <c r="AB2181" s="26">
        <v>87.834812675156584</v>
      </c>
      <c r="AC2181" s="26">
        <v>26910.887312198465</v>
      </c>
      <c r="AD2181" s="26">
        <v>6280.5030729850896</v>
      </c>
      <c r="AE2181" s="26">
        <v>5778.9801009860848</v>
      </c>
      <c r="AF2181" s="26">
        <v>27412.410284197467</v>
      </c>
      <c r="AG2181" s="14">
        <v>63315</v>
      </c>
      <c r="AH2181" s="14">
        <v>62004</v>
      </c>
      <c r="AI2181" s="27">
        <v>0.9370335684469554</v>
      </c>
      <c r="AJ2181" s="27">
        <v>0.97467821367568896</v>
      </c>
    </row>
    <row r="2182" spans="1:36" x14ac:dyDescent="0.25">
      <c r="A2182" t="s">
        <v>44</v>
      </c>
      <c r="B2182" s="1">
        <v>44366</v>
      </c>
      <c r="C2182" s="8" t="s">
        <v>390</v>
      </c>
      <c r="D2182" s="10" t="s">
        <v>391</v>
      </c>
      <c r="E2182" s="14">
        <v>72380</v>
      </c>
      <c r="F2182" s="14">
        <v>69181</v>
      </c>
      <c r="G2182" s="14">
        <v>70652</v>
      </c>
      <c r="H2182" s="14">
        <v>1470</v>
      </c>
      <c r="I2182" s="14">
        <v>10430</v>
      </c>
      <c r="J2182" s="14">
        <v>45677</v>
      </c>
      <c r="L2182" s="14">
        <v>0</v>
      </c>
      <c r="N2182" s="14">
        <v>3674</v>
      </c>
      <c r="P2182" s="14">
        <v>10871</v>
      </c>
      <c r="R2182" s="14">
        <v>7332</v>
      </c>
      <c r="S2182" s="14">
        <v>-7232</v>
      </c>
      <c r="T2182" s="14">
        <v>4553</v>
      </c>
      <c r="U2182" s="14">
        <v>-3129</v>
      </c>
      <c r="V2182" s="25">
        <v>2.2225458216960541</v>
      </c>
      <c r="W2182" s="25">
        <v>0.90708021271199524</v>
      </c>
      <c r="Y2182" s="26">
        <v>10514.806597186747</v>
      </c>
      <c r="Z2182" s="26">
        <v>18793.580243328015</v>
      </c>
      <c r="AA2182" s="26">
        <v>0</v>
      </c>
      <c r="AB2182" s="26">
        <v>96.850682310677911</v>
      </c>
      <c r="AC2182" s="26">
        <v>29405.237522825435</v>
      </c>
      <c r="AD2182" s="26">
        <v>6122.4080946645217</v>
      </c>
      <c r="AE2182" s="26">
        <v>5427.3546872203642</v>
      </c>
      <c r="AF2182" s="26">
        <v>30100.290930269603</v>
      </c>
      <c r="AG2182" s="14">
        <v>70652</v>
      </c>
      <c r="AH2182" s="14">
        <v>69128</v>
      </c>
      <c r="AI2182" s="27">
        <v>0.91755894734149646</v>
      </c>
      <c r="AJ2182" s="27">
        <v>0.9599540474292757</v>
      </c>
    </row>
    <row r="2183" spans="1:36" x14ac:dyDescent="0.25">
      <c r="A2183" t="s">
        <v>44</v>
      </c>
      <c r="B2183" s="1">
        <v>44367</v>
      </c>
      <c r="C2183" s="8" t="s">
        <v>390</v>
      </c>
      <c r="D2183" s="10" t="s">
        <v>391</v>
      </c>
      <c r="E2183" s="14">
        <v>72617</v>
      </c>
      <c r="F2183" s="14">
        <v>70294</v>
      </c>
      <c r="G2183" s="14">
        <v>72209</v>
      </c>
      <c r="H2183" s="14">
        <v>1915</v>
      </c>
      <c r="I2183" s="14">
        <v>10440</v>
      </c>
      <c r="J2183" s="14">
        <v>48125</v>
      </c>
      <c r="L2183" s="14">
        <v>0</v>
      </c>
      <c r="N2183" s="14">
        <v>3066</v>
      </c>
      <c r="P2183" s="14">
        <v>10582</v>
      </c>
      <c r="R2183" s="14">
        <v>5735</v>
      </c>
      <c r="S2183" s="14">
        <v>-6916</v>
      </c>
      <c r="T2183" s="14">
        <v>5971</v>
      </c>
      <c r="U2183" s="14">
        <v>-2843</v>
      </c>
      <c r="V2183" s="25">
        <v>2.2245027829248589</v>
      </c>
      <c r="W2183" s="25">
        <v>0.9101719559017718</v>
      </c>
      <c r="Y2183" s="26">
        <v>10534.155116861653</v>
      </c>
      <c r="Z2183" s="26">
        <v>19868.288130277677</v>
      </c>
      <c r="AA2183" s="26">
        <v>0</v>
      </c>
      <c r="AB2183" s="26">
        <v>90.87783514445735</v>
      </c>
      <c r="AC2183" s="26">
        <v>30493.321082283783</v>
      </c>
      <c r="AD2183" s="26">
        <v>5954.3784069732619</v>
      </c>
      <c r="AE2183" s="26">
        <v>5357.928391907154</v>
      </c>
      <c r="AF2183" s="26">
        <v>31089.771097349891</v>
      </c>
      <c r="AG2183" s="14">
        <v>72213</v>
      </c>
      <c r="AH2183" s="14">
        <v>70266</v>
      </c>
      <c r="AI2183" s="27">
        <v>0.93094298151890187</v>
      </c>
      <c r="AJ2183" s="27">
        <v>0.97545229779181275</v>
      </c>
    </row>
    <row r="2184" spans="1:36" x14ac:dyDescent="0.25">
      <c r="A2184" t="s">
        <v>44</v>
      </c>
      <c r="B2184" s="1">
        <v>44368</v>
      </c>
      <c r="C2184" s="8" t="s">
        <v>390</v>
      </c>
      <c r="D2184" s="10" t="s">
        <v>391</v>
      </c>
      <c r="E2184" s="14">
        <v>75682</v>
      </c>
      <c r="F2184" s="14">
        <v>73522</v>
      </c>
      <c r="G2184" s="14">
        <v>75336</v>
      </c>
      <c r="H2184" s="14">
        <v>1811</v>
      </c>
      <c r="I2184" s="14">
        <v>11690</v>
      </c>
      <c r="J2184" s="14">
        <v>49675</v>
      </c>
      <c r="L2184" s="14">
        <v>0</v>
      </c>
      <c r="N2184" s="14">
        <v>3064</v>
      </c>
      <c r="P2184" s="14">
        <v>10906</v>
      </c>
      <c r="R2184" s="14">
        <v>5975</v>
      </c>
      <c r="S2184" s="14">
        <v>-5677</v>
      </c>
      <c r="T2184" s="14">
        <v>3409</v>
      </c>
      <c r="U2184" s="14">
        <v>-1867</v>
      </c>
      <c r="V2184" s="25">
        <v>2.2248254854748581</v>
      </c>
      <c r="W2184" s="25">
        <v>0.91076038422223959</v>
      </c>
      <c r="Y2184" s="26">
        <v>11797.139609184838</v>
      </c>
      <c r="Z2184" s="26">
        <v>20521.46042684896</v>
      </c>
      <c r="AA2184" s="26">
        <v>0</v>
      </c>
      <c r="AB2184" s="26">
        <v>93.021934127203195</v>
      </c>
      <c r="AC2184" s="26">
        <v>32411.62197016101</v>
      </c>
      <c r="AD2184" s="26">
        <v>4813.6174755639713</v>
      </c>
      <c r="AE2184" s="26">
        <v>4596.7858522758843</v>
      </c>
      <c r="AF2184" s="26">
        <v>32628.453593449092</v>
      </c>
      <c r="AG2184" s="14">
        <v>75335</v>
      </c>
      <c r="AH2184" s="14">
        <v>73495</v>
      </c>
      <c r="AI2184" s="27">
        <v>0.94850082999742968</v>
      </c>
      <c r="AJ2184" s="27">
        <v>0.97875149821334428</v>
      </c>
    </row>
    <row r="2185" spans="1:36" x14ac:dyDescent="0.25">
      <c r="A2185" t="s">
        <v>44</v>
      </c>
      <c r="B2185" s="1">
        <v>44369</v>
      </c>
      <c r="C2185" s="8" t="s">
        <v>390</v>
      </c>
      <c r="D2185" s="10" t="s">
        <v>391</v>
      </c>
      <c r="E2185" s="14">
        <v>73931</v>
      </c>
      <c r="F2185" s="14">
        <v>71008</v>
      </c>
      <c r="G2185" s="14">
        <v>72614</v>
      </c>
      <c r="H2185" s="14">
        <v>1609</v>
      </c>
      <c r="I2185" s="14">
        <v>11886</v>
      </c>
      <c r="J2185" s="14">
        <v>46394</v>
      </c>
      <c r="L2185" s="14">
        <v>7</v>
      </c>
      <c r="N2185" s="14">
        <v>3355</v>
      </c>
      <c r="P2185" s="14">
        <v>10973</v>
      </c>
      <c r="R2185" s="14">
        <v>5978</v>
      </c>
      <c r="S2185" s="14">
        <v>-7548</v>
      </c>
      <c r="T2185" s="14">
        <v>5386</v>
      </c>
      <c r="U2185" s="14">
        <v>-2180</v>
      </c>
      <c r="V2185" s="25">
        <v>2.2211894056605752</v>
      </c>
      <c r="W2185" s="25">
        <v>0.90992955746460791</v>
      </c>
      <c r="X2185" s="25">
        <v>2.1187596494609244</v>
      </c>
      <c r="Y2185" s="26">
        <v>11975.332381853374</v>
      </c>
      <c r="Z2185" s="26">
        <v>19148.547998753991</v>
      </c>
      <c r="AA2185" s="26">
        <v>6.7273804765567187</v>
      </c>
      <c r="AB2185" s="26">
        <v>95.405746039697021</v>
      </c>
      <c r="AC2185" s="26">
        <v>31226.013507123615</v>
      </c>
      <c r="AD2185" s="26">
        <v>5482.3675858188608</v>
      </c>
      <c r="AE2185" s="26">
        <v>5204.8073905633437</v>
      </c>
      <c r="AF2185" s="26">
        <v>31503.573702379137</v>
      </c>
      <c r="AG2185" s="14">
        <v>72615</v>
      </c>
      <c r="AH2185" s="14">
        <v>70979</v>
      </c>
      <c r="AI2185" s="27">
        <v>0.94803406869207274</v>
      </c>
      <c r="AJ2185" s="27">
        <v>0.97850644071822768</v>
      </c>
    </row>
    <row r="2186" spans="1:36" x14ac:dyDescent="0.25">
      <c r="A2186" t="s">
        <v>44</v>
      </c>
      <c r="B2186" s="1">
        <v>44370</v>
      </c>
      <c r="C2186" s="8" t="s">
        <v>390</v>
      </c>
      <c r="D2186" s="10" t="s">
        <v>391</v>
      </c>
      <c r="E2186" s="14">
        <v>70793</v>
      </c>
      <c r="F2186" s="14">
        <v>68016</v>
      </c>
      <c r="G2186" s="14">
        <v>69280</v>
      </c>
      <c r="H2186" s="14">
        <v>1263</v>
      </c>
      <c r="I2186" s="14">
        <v>6514</v>
      </c>
      <c r="J2186" s="14">
        <v>47991</v>
      </c>
      <c r="L2186" s="14">
        <v>0</v>
      </c>
      <c r="N2186" s="14">
        <v>4129</v>
      </c>
      <c r="P2186" s="14">
        <v>10648</v>
      </c>
      <c r="R2186" s="14">
        <v>6754</v>
      </c>
      <c r="S2186" s="14">
        <v>-7513</v>
      </c>
      <c r="T2186" s="14">
        <v>5350</v>
      </c>
      <c r="U2186" s="14">
        <v>-3305</v>
      </c>
      <c r="V2186" s="25">
        <v>2.2209985547070161</v>
      </c>
      <c r="W2186" s="25">
        <v>0.90853323389612528</v>
      </c>
      <c r="Y2186" s="26">
        <v>6562.3937845803384</v>
      </c>
      <c r="Z2186" s="26">
        <v>19777.294240235933</v>
      </c>
      <c r="AA2186" s="26">
        <v>0</v>
      </c>
      <c r="AB2186" s="26">
        <v>98.395498969053804</v>
      </c>
      <c r="AC2186" s="26">
        <v>26438.083523785328</v>
      </c>
      <c r="AD2186" s="26">
        <v>6449.0236519003274</v>
      </c>
      <c r="AE2186" s="26">
        <v>5206.7813574953952</v>
      </c>
      <c r="AF2186" s="26">
        <v>27680.325818190264</v>
      </c>
      <c r="AG2186" s="14">
        <v>69282</v>
      </c>
      <c r="AH2186" s="14">
        <v>67996</v>
      </c>
      <c r="AI2186" s="27">
        <v>0.84128529341254021</v>
      </c>
      <c r="AJ2186" s="27">
        <v>0.89747337939435579</v>
      </c>
    </row>
    <row r="2187" spans="1:36" x14ac:dyDescent="0.25">
      <c r="A2187" t="s">
        <v>44</v>
      </c>
      <c r="B2187" s="1">
        <v>44371</v>
      </c>
      <c r="C2187" s="8" t="s">
        <v>390</v>
      </c>
      <c r="D2187" s="10" t="s">
        <v>391</v>
      </c>
      <c r="E2187" s="14">
        <v>69500</v>
      </c>
      <c r="F2187" s="14">
        <v>66401</v>
      </c>
      <c r="G2187" s="14">
        <v>67442</v>
      </c>
      <c r="H2187" s="14">
        <v>1043</v>
      </c>
      <c r="I2187" s="14">
        <v>6624</v>
      </c>
      <c r="J2187" s="14">
        <v>46704</v>
      </c>
      <c r="L2187" s="14">
        <v>8</v>
      </c>
      <c r="N2187" s="14">
        <v>3837</v>
      </c>
      <c r="P2187" s="14">
        <v>10268</v>
      </c>
      <c r="R2187" s="14">
        <v>6964</v>
      </c>
      <c r="S2187" s="14">
        <v>-5087</v>
      </c>
      <c r="T2187" s="14">
        <v>2256</v>
      </c>
      <c r="U2187" s="14">
        <v>-3057</v>
      </c>
      <c r="V2187" s="25">
        <v>2.2185798158337371</v>
      </c>
      <c r="W2187" s="25">
        <v>0.90629742461690832</v>
      </c>
      <c r="X2187" s="25">
        <v>2.1193550897737699</v>
      </c>
      <c r="Y2187" s="26">
        <v>6665.9436547262903</v>
      </c>
      <c r="Z2187" s="26">
        <v>19199.551360011286</v>
      </c>
      <c r="AA2187" s="26">
        <v>7.6905955303817253</v>
      </c>
      <c r="AB2187" s="26">
        <v>93.920857613758145</v>
      </c>
      <c r="AC2187" s="26">
        <v>25967.10646788172</v>
      </c>
      <c r="AD2187" s="26">
        <v>5094.3870406207534</v>
      </c>
      <c r="AE2187" s="26">
        <v>4136.4399287661618</v>
      </c>
      <c r="AF2187" s="26">
        <v>26925.053579736315</v>
      </c>
      <c r="AG2187" s="14">
        <v>67441</v>
      </c>
      <c r="AH2187" s="14">
        <v>66365</v>
      </c>
      <c r="AI2187" s="27">
        <v>0.8488545878800936</v>
      </c>
      <c r="AJ2187" s="27">
        <v>0.89444001541412299</v>
      </c>
    </row>
    <row r="2188" spans="1:36" x14ac:dyDescent="0.25">
      <c r="A2188" t="s">
        <v>44</v>
      </c>
      <c r="B2188" s="1">
        <v>44372</v>
      </c>
      <c r="C2188" s="8" t="s">
        <v>390</v>
      </c>
      <c r="D2188" s="10" t="s">
        <v>391</v>
      </c>
      <c r="E2188" s="14">
        <v>66951</v>
      </c>
      <c r="F2188" s="14">
        <v>62293</v>
      </c>
      <c r="G2188" s="14">
        <v>63495</v>
      </c>
      <c r="H2188" s="14">
        <v>1198</v>
      </c>
      <c r="I2188" s="14">
        <v>5999</v>
      </c>
      <c r="J2188" s="14">
        <v>45234</v>
      </c>
      <c r="L2188" s="14">
        <v>0</v>
      </c>
      <c r="N2188" s="14">
        <v>1953</v>
      </c>
      <c r="P2188" s="14">
        <v>10308</v>
      </c>
      <c r="R2188" s="14">
        <v>6262</v>
      </c>
      <c r="S2188" s="14">
        <v>-5972</v>
      </c>
      <c r="T2188" s="14">
        <v>4264</v>
      </c>
      <c r="U2188" s="14">
        <v>-3330</v>
      </c>
      <c r="V2188" s="25">
        <v>2.2175743321012678</v>
      </c>
      <c r="W2188" s="25">
        <v>0.90562816334218987</v>
      </c>
      <c r="Y2188" s="26">
        <v>6034.2500831324687</v>
      </c>
      <c r="Z2188" s="26">
        <v>18581.51715062941</v>
      </c>
      <c r="AA2188" s="26">
        <v>0</v>
      </c>
      <c r="AB2188" s="26">
        <v>81.642228656667015</v>
      </c>
      <c r="AC2188" s="26">
        <v>24697.409462418549</v>
      </c>
      <c r="AD2188" s="26">
        <v>5419.9504876254123</v>
      </c>
      <c r="AE2188" s="26">
        <v>4456.1811253963924</v>
      </c>
      <c r="AF2188" s="26">
        <v>25661.17882464757</v>
      </c>
      <c r="AG2188" s="14">
        <v>63494</v>
      </c>
      <c r="AH2188" s="14">
        <v>62270</v>
      </c>
      <c r="AI2188" s="27">
        <v>0.85753619001853998</v>
      </c>
      <c r="AJ2188" s="27">
        <v>0.9085136993800309</v>
      </c>
    </row>
    <row r="2189" spans="1:36" x14ac:dyDescent="0.25">
      <c r="A2189" t="s">
        <v>44</v>
      </c>
      <c r="B2189" s="1">
        <v>44373</v>
      </c>
      <c r="C2189" s="8" t="s">
        <v>390</v>
      </c>
      <c r="D2189" s="10" t="s">
        <v>391</v>
      </c>
      <c r="E2189" s="14">
        <v>67892</v>
      </c>
      <c r="F2189" s="14">
        <v>64202</v>
      </c>
      <c r="G2189" s="14">
        <v>65763</v>
      </c>
      <c r="H2189" s="14">
        <v>1559</v>
      </c>
      <c r="I2189" s="14">
        <v>5964</v>
      </c>
      <c r="J2189" s="14">
        <v>46030</v>
      </c>
      <c r="L2189" s="14">
        <v>0</v>
      </c>
      <c r="N2189" s="14">
        <v>3398</v>
      </c>
      <c r="P2189" s="14">
        <v>10371</v>
      </c>
      <c r="R2189" s="14">
        <v>7437</v>
      </c>
      <c r="S2189" s="14">
        <v>-7274</v>
      </c>
      <c r="T2189" s="14">
        <v>3156</v>
      </c>
      <c r="U2189" s="14">
        <v>-1721</v>
      </c>
      <c r="V2189" s="25">
        <v>2.2201664476319007</v>
      </c>
      <c r="W2189" s="25">
        <v>0.90838206775442953</v>
      </c>
      <c r="Y2189" s="26">
        <v>6006.0566871735982</v>
      </c>
      <c r="Z2189" s="26">
        <v>18966.001659576887</v>
      </c>
      <c r="AA2189" s="26">
        <v>0</v>
      </c>
      <c r="AB2189" s="26">
        <v>91.683536936110272</v>
      </c>
      <c r="AC2189" s="26">
        <v>25063.741883686587</v>
      </c>
      <c r="AD2189" s="26">
        <v>4895.9535212986366</v>
      </c>
      <c r="AE2189" s="26">
        <v>4443.6177170986466</v>
      </c>
      <c r="AF2189" s="26">
        <v>25516.077687886584</v>
      </c>
      <c r="AG2189" s="14">
        <v>65763</v>
      </c>
      <c r="AH2189" s="14">
        <v>64165</v>
      </c>
      <c r="AI2189" s="27">
        <v>0.84022971323712603</v>
      </c>
      <c r="AJ2189" s="27">
        <v>0.87669687823998321</v>
      </c>
    </row>
    <row r="2190" spans="1:36" x14ac:dyDescent="0.25">
      <c r="A2190" t="s">
        <v>44</v>
      </c>
      <c r="B2190" s="1">
        <v>44374</v>
      </c>
      <c r="C2190" s="8" t="s">
        <v>390</v>
      </c>
      <c r="D2190" s="10" t="s">
        <v>391</v>
      </c>
      <c r="E2190" s="14">
        <v>69908</v>
      </c>
      <c r="F2190" s="14">
        <v>69494</v>
      </c>
      <c r="G2190" s="14">
        <v>70712</v>
      </c>
      <c r="H2190" s="14">
        <v>1218</v>
      </c>
      <c r="I2190" s="14">
        <v>6099</v>
      </c>
      <c r="J2190" s="14">
        <v>49652</v>
      </c>
      <c r="L2190" s="14">
        <v>0</v>
      </c>
      <c r="N2190" s="14">
        <v>4540</v>
      </c>
      <c r="P2190" s="14">
        <v>10426</v>
      </c>
      <c r="R2190" s="14">
        <v>8726</v>
      </c>
      <c r="S2190" s="14">
        <v>-3030</v>
      </c>
      <c r="T2190" s="14">
        <v>-160</v>
      </c>
      <c r="U2190" s="14">
        <v>-4285</v>
      </c>
      <c r="V2190" s="25">
        <v>2.2195079314020143</v>
      </c>
      <c r="W2190" s="25">
        <v>0.90780648305787826</v>
      </c>
      <c r="Y2190" s="26">
        <v>6140.1869136726</v>
      </c>
      <c r="Z2190" s="26">
        <v>20445.431637556478</v>
      </c>
      <c r="AA2190" s="26">
        <v>0</v>
      </c>
      <c r="AB2190" s="26">
        <v>99.653991850230682</v>
      </c>
      <c r="AC2190" s="26">
        <v>26685.272543079314</v>
      </c>
      <c r="AD2190" s="26">
        <v>4841.2306647300675</v>
      </c>
      <c r="AE2190" s="26">
        <v>3836.2834056777301</v>
      </c>
      <c r="AF2190" s="26">
        <v>27690.219802131654</v>
      </c>
      <c r="AG2190" s="14">
        <v>70717</v>
      </c>
      <c r="AH2190" s="14">
        <v>69466</v>
      </c>
      <c r="AI2190" s="27">
        <v>0.83191998464193218</v>
      </c>
      <c r="AJ2190" s="27">
        <v>0.8787955601326618</v>
      </c>
    </row>
    <row r="2191" spans="1:36" x14ac:dyDescent="0.25">
      <c r="A2191" t="s">
        <v>44</v>
      </c>
      <c r="B2191" s="1">
        <v>44375</v>
      </c>
      <c r="C2191" s="8" t="s">
        <v>390</v>
      </c>
      <c r="D2191" s="10" t="s">
        <v>391</v>
      </c>
      <c r="E2191" s="14">
        <v>73491</v>
      </c>
      <c r="F2191" s="14">
        <v>72165</v>
      </c>
      <c r="G2191" s="14">
        <v>71284</v>
      </c>
      <c r="H2191" s="14">
        <v>-884</v>
      </c>
      <c r="I2191" s="14">
        <v>6180</v>
      </c>
      <c r="J2191" s="14">
        <v>50316</v>
      </c>
      <c r="L2191" s="14">
        <v>0</v>
      </c>
      <c r="N2191" s="14">
        <v>4309</v>
      </c>
      <c r="P2191" s="14">
        <v>10480</v>
      </c>
      <c r="R2191" s="14">
        <v>9445</v>
      </c>
      <c r="S2191" s="14">
        <v>-2910</v>
      </c>
      <c r="T2191" s="14">
        <v>-1793</v>
      </c>
      <c r="U2191" s="14">
        <v>-5587</v>
      </c>
      <c r="V2191" s="25">
        <v>2.2226567355121065</v>
      </c>
      <c r="W2191" s="25">
        <v>0.90648467539695066</v>
      </c>
      <c r="Y2191" s="26">
        <v>6230.5606523867227</v>
      </c>
      <c r="Z2191" s="26">
        <v>20688.68237032821</v>
      </c>
      <c r="AA2191" s="26">
        <v>0</v>
      </c>
      <c r="AB2191" s="26">
        <v>98.475403278969793</v>
      </c>
      <c r="AC2191" s="26">
        <v>27017.718425993902</v>
      </c>
      <c r="AD2191" s="26">
        <v>6196.5333762868549</v>
      </c>
      <c r="AE2191" s="26">
        <v>3993.2685999217579</v>
      </c>
      <c r="AF2191" s="26">
        <v>29220.983202359002</v>
      </c>
      <c r="AG2191" s="14">
        <v>71285</v>
      </c>
      <c r="AH2191" s="14">
        <v>72130</v>
      </c>
      <c r="AI2191" s="27">
        <v>0.83557273474524341</v>
      </c>
      <c r="AJ2191" s="27">
        <v>0.89312580046561352</v>
      </c>
    </row>
    <row r="2192" spans="1:36" x14ac:dyDescent="0.25">
      <c r="A2192" t="s">
        <v>44</v>
      </c>
      <c r="B2192" s="1">
        <v>44376</v>
      </c>
      <c r="C2192" s="8" t="s">
        <v>390</v>
      </c>
      <c r="D2192" s="10" t="s">
        <v>391</v>
      </c>
      <c r="E2192" s="14">
        <v>72353</v>
      </c>
      <c r="F2192" s="14">
        <v>67752</v>
      </c>
      <c r="G2192" s="14">
        <v>66879</v>
      </c>
      <c r="H2192" s="14">
        <v>-873</v>
      </c>
      <c r="I2192" s="14">
        <v>5892</v>
      </c>
      <c r="J2192" s="14">
        <v>47520</v>
      </c>
      <c r="L2192" s="14">
        <v>0</v>
      </c>
      <c r="N2192" s="14">
        <v>2904</v>
      </c>
      <c r="P2192" s="14">
        <v>10562</v>
      </c>
      <c r="R2192" s="14">
        <v>8501</v>
      </c>
      <c r="S2192" s="14">
        <v>-3587</v>
      </c>
      <c r="T2192" s="14">
        <v>-59</v>
      </c>
      <c r="U2192" s="14">
        <v>-5697</v>
      </c>
      <c r="V2192" s="25">
        <v>2.2236466475419281</v>
      </c>
      <c r="W2192" s="25">
        <v>0.90567567058369192</v>
      </c>
      <c r="Y2192" s="26">
        <v>5942.8500364312376</v>
      </c>
      <c r="Z2192" s="26">
        <v>19521.599126442215</v>
      </c>
      <c r="AA2192" s="26">
        <v>0</v>
      </c>
      <c r="AB2192" s="26">
        <v>89.665953110731465</v>
      </c>
      <c r="AC2192" s="26">
        <v>25554.11511598419</v>
      </c>
      <c r="AD2192" s="26">
        <v>6432.5726917598877</v>
      </c>
      <c r="AE2192" s="26">
        <v>4060.4821025004521</v>
      </c>
      <c r="AF2192" s="26">
        <v>27926.205705243621</v>
      </c>
      <c r="AG2192" s="14">
        <v>66878</v>
      </c>
      <c r="AH2192" s="14">
        <v>67720</v>
      </c>
      <c r="AI2192" s="27">
        <v>0.84238633432520504</v>
      </c>
      <c r="AJ2192" s="27">
        <v>0.90913572979761059</v>
      </c>
    </row>
    <row r="2193" spans="1:36" x14ac:dyDescent="0.25">
      <c r="A2193" t="s">
        <v>44</v>
      </c>
      <c r="B2193" s="1">
        <v>44377</v>
      </c>
      <c r="C2193" s="8" t="s">
        <v>390</v>
      </c>
      <c r="D2193" s="10" t="s">
        <v>391</v>
      </c>
      <c r="E2193" s="14">
        <v>69548</v>
      </c>
      <c r="F2193" s="14">
        <v>62202</v>
      </c>
      <c r="G2193" s="14">
        <v>63490</v>
      </c>
      <c r="H2193" s="14">
        <v>1289</v>
      </c>
      <c r="I2193" s="14">
        <v>6000</v>
      </c>
      <c r="J2193" s="14">
        <v>44873</v>
      </c>
      <c r="L2193" s="14">
        <v>1</v>
      </c>
      <c r="N2193" s="14">
        <v>2138</v>
      </c>
      <c r="P2193" s="14">
        <v>10475</v>
      </c>
      <c r="R2193" s="14">
        <v>7837</v>
      </c>
      <c r="S2193" s="14">
        <v>-4208</v>
      </c>
      <c r="T2193" s="14">
        <v>2001</v>
      </c>
      <c r="U2193" s="14">
        <v>-4290</v>
      </c>
      <c r="V2193" s="25">
        <v>2.2241935433463969</v>
      </c>
      <c r="W2193" s="25">
        <v>0.90446043948984689</v>
      </c>
      <c r="X2193" s="25">
        <v>2.1669795820487856</v>
      </c>
      <c r="Y2193" s="26">
        <v>6053.2705228467412</v>
      </c>
      <c r="Z2193" s="26">
        <v>18409.455280832026</v>
      </c>
      <c r="AA2193" s="26">
        <v>0.98292657330913524</v>
      </c>
      <c r="AB2193" s="26">
        <v>83.986088414202825</v>
      </c>
      <c r="AC2193" s="26">
        <v>24547.694818666278</v>
      </c>
      <c r="AD2193" s="26">
        <v>5316.6356535799941</v>
      </c>
      <c r="AE2193" s="26">
        <v>4168.4948072722746</v>
      </c>
      <c r="AF2193" s="26">
        <v>25695.835664973994</v>
      </c>
      <c r="AG2193" s="14">
        <v>63487</v>
      </c>
      <c r="AH2193" s="14">
        <v>62147</v>
      </c>
      <c r="AI2193" s="27">
        <v>0.85243181991790518</v>
      </c>
      <c r="AJ2193" s="27">
        <v>0.91154123648309593</v>
      </c>
    </row>
    <row r="2194" spans="1:36" x14ac:dyDescent="0.25">
      <c r="A2194" t="s">
        <v>44</v>
      </c>
      <c r="B2194" s="1">
        <v>44378</v>
      </c>
      <c r="C2194" s="8" t="s">
        <v>390</v>
      </c>
      <c r="D2194" s="10" t="s">
        <v>391</v>
      </c>
      <c r="E2194" s="14">
        <v>69730</v>
      </c>
      <c r="F2194" s="14">
        <v>64164</v>
      </c>
      <c r="G2194" s="14">
        <v>65543</v>
      </c>
      <c r="H2194" s="14">
        <v>1366</v>
      </c>
      <c r="I2194" s="14">
        <v>6000</v>
      </c>
      <c r="J2194" s="14">
        <v>46117</v>
      </c>
      <c r="L2194" s="14">
        <v>47</v>
      </c>
      <c r="N2194" s="14">
        <v>2657</v>
      </c>
      <c r="P2194" s="14">
        <v>10720</v>
      </c>
      <c r="R2194" s="14">
        <v>8295</v>
      </c>
      <c r="S2194" s="14">
        <v>-3171</v>
      </c>
      <c r="T2194" s="14">
        <v>1224</v>
      </c>
      <c r="U2194" s="14">
        <v>-4917</v>
      </c>
      <c r="V2194" s="25">
        <v>2.2225443482322649</v>
      </c>
      <c r="W2194" s="25">
        <v>0.90631058827637168</v>
      </c>
      <c r="X2194" s="25">
        <v>2.1174694964664185</v>
      </c>
      <c r="Y2194" s="26">
        <v>6048.7821435864653</v>
      </c>
      <c r="Z2194" s="26">
        <v>18958.516841696721</v>
      </c>
      <c r="AA2194" s="26">
        <v>45.142050028540822</v>
      </c>
      <c r="AB2194" s="26">
        <v>89.07332947885449</v>
      </c>
      <c r="AC2194" s="26">
        <v>25141.514364790582</v>
      </c>
      <c r="AD2194" s="26">
        <v>5435.3470605375305</v>
      </c>
      <c r="AE2194" s="26">
        <v>4207.4364829142969</v>
      </c>
      <c r="AF2194" s="26">
        <v>26369.424942413814</v>
      </c>
      <c r="AG2194" s="14">
        <v>65541</v>
      </c>
      <c r="AH2194" s="14">
        <v>64110</v>
      </c>
      <c r="AI2194" s="27">
        <v>0.84569178680375057</v>
      </c>
      <c r="AJ2194" s="27">
        <v>0.90679397311721022</v>
      </c>
    </row>
    <row r="2195" spans="1:36" x14ac:dyDescent="0.25">
      <c r="A2195" t="s">
        <v>44</v>
      </c>
      <c r="B2195" s="1">
        <v>44379</v>
      </c>
      <c r="C2195" s="8" t="s">
        <v>390</v>
      </c>
      <c r="D2195" s="10" t="s">
        <v>391</v>
      </c>
      <c r="E2195" s="14">
        <v>69493</v>
      </c>
      <c r="F2195" s="14">
        <v>64925</v>
      </c>
      <c r="G2195" s="14">
        <v>66200</v>
      </c>
      <c r="H2195" s="14">
        <v>1276</v>
      </c>
      <c r="I2195" s="14">
        <v>6000</v>
      </c>
      <c r="J2195" s="14">
        <v>46035</v>
      </c>
      <c r="L2195" s="14">
        <v>0</v>
      </c>
      <c r="N2195" s="14">
        <v>3594</v>
      </c>
      <c r="P2195" s="14">
        <v>10575</v>
      </c>
      <c r="R2195" s="14">
        <v>8419</v>
      </c>
      <c r="S2195" s="14">
        <v>-1641</v>
      </c>
      <c r="T2195" s="14">
        <v>-1261</v>
      </c>
      <c r="U2195" s="14">
        <v>-4195</v>
      </c>
      <c r="V2195" s="25">
        <v>2.2186889781209103</v>
      </c>
      <c r="W2195" s="25">
        <v>0.90757399587588838</v>
      </c>
      <c r="Y2195" s="26">
        <v>6038.2895323118992</v>
      </c>
      <c r="Z2195" s="26">
        <v>18951.188368129886</v>
      </c>
      <c r="AA2195" s="26">
        <v>0</v>
      </c>
      <c r="AB2195" s="26">
        <v>94.347013933310095</v>
      </c>
      <c r="AC2195" s="26">
        <v>25083.824914375098</v>
      </c>
      <c r="AD2195" s="26">
        <v>5064.6928933708641</v>
      </c>
      <c r="AE2195" s="26">
        <v>4170.4786539768102</v>
      </c>
      <c r="AF2195" s="26">
        <v>25978.039153769147</v>
      </c>
      <c r="AG2195" s="14">
        <v>66204</v>
      </c>
      <c r="AH2195" s="14">
        <v>64882</v>
      </c>
      <c r="AI2195" s="27">
        <v>0.83530152381622902</v>
      </c>
      <c r="AJ2195" s="27">
        <v>0.88270559907497514</v>
      </c>
    </row>
    <row r="2196" spans="1:36" x14ac:dyDescent="0.25">
      <c r="A2196" t="s">
        <v>44</v>
      </c>
      <c r="B2196" s="1">
        <v>44380</v>
      </c>
      <c r="C2196" s="8" t="s">
        <v>390</v>
      </c>
      <c r="D2196" s="10" t="s">
        <v>391</v>
      </c>
      <c r="E2196" s="14">
        <v>67428</v>
      </c>
      <c r="F2196" s="14">
        <v>57560</v>
      </c>
      <c r="G2196" s="14">
        <v>59439</v>
      </c>
      <c r="H2196" s="14">
        <v>1879</v>
      </c>
      <c r="I2196" s="14">
        <v>6000</v>
      </c>
      <c r="J2196" s="14">
        <v>41734</v>
      </c>
      <c r="L2196" s="14">
        <v>0</v>
      </c>
      <c r="N2196" s="14">
        <v>1019</v>
      </c>
      <c r="P2196" s="14">
        <v>10687</v>
      </c>
      <c r="R2196" s="14">
        <v>6749</v>
      </c>
      <c r="S2196" s="14">
        <v>-5969</v>
      </c>
      <c r="T2196" s="14">
        <v>2182</v>
      </c>
      <c r="U2196" s="14">
        <v>-1041</v>
      </c>
      <c r="V2196" s="25">
        <v>2.215401282023894</v>
      </c>
      <c r="W2196" s="25">
        <v>0.90854409919269152</v>
      </c>
      <c r="Y2196" s="26">
        <v>6029.3418784839832</v>
      </c>
      <c r="Z2196" s="26">
        <v>17198.963737835904</v>
      </c>
      <c r="AA2196" s="26">
        <v>0</v>
      </c>
      <c r="AB2196" s="26">
        <v>77.946654323052286</v>
      </c>
      <c r="AC2196" s="26">
        <v>23306.252270642941</v>
      </c>
      <c r="AD2196" s="26">
        <v>3773.1221335660161</v>
      </c>
      <c r="AE2196" s="26">
        <v>3751.9181609200987</v>
      </c>
      <c r="AF2196" s="26">
        <v>23327.45624328886</v>
      </c>
      <c r="AG2196" s="14">
        <v>59440</v>
      </c>
      <c r="AH2196" s="14">
        <v>57519</v>
      </c>
      <c r="AI2196" s="27">
        <v>0.86442513258588216</v>
      </c>
      <c r="AJ2196" s="27">
        <v>0.89410762675080369</v>
      </c>
    </row>
    <row r="2197" spans="1:36" x14ac:dyDescent="0.25">
      <c r="A2197" t="s">
        <v>44</v>
      </c>
      <c r="B2197" s="1">
        <v>44381</v>
      </c>
      <c r="C2197" s="8" t="s">
        <v>390</v>
      </c>
      <c r="D2197" s="10" t="s">
        <v>391</v>
      </c>
      <c r="E2197" s="14">
        <v>69437</v>
      </c>
      <c r="F2197" s="14">
        <v>64036</v>
      </c>
      <c r="G2197" s="14">
        <v>65764</v>
      </c>
      <c r="H2197" s="14">
        <v>1728</v>
      </c>
      <c r="I2197" s="14">
        <v>6000</v>
      </c>
      <c r="J2197" s="14">
        <v>44573</v>
      </c>
      <c r="L2197" s="14">
        <v>0</v>
      </c>
      <c r="N2197" s="14">
        <v>4533</v>
      </c>
      <c r="P2197" s="14">
        <v>10658</v>
      </c>
      <c r="R2197" s="14">
        <v>7423</v>
      </c>
      <c r="S2197" s="14">
        <v>-5623</v>
      </c>
      <c r="T2197" s="14">
        <v>852</v>
      </c>
      <c r="U2197" s="14">
        <v>-880</v>
      </c>
      <c r="V2197" s="25">
        <v>2.2179076628148615</v>
      </c>
      <c r="W2197" s="25">
        <v>0.90841774603314884</v>
      </c>
      <c r="Y2197" s="26">
        <v>6036.1631378147586</v>
      </c>
      <c r="Z2197" s="26">
        <v>18366.387039006968</v>
      </c>
      <c r="AA2197" s="26">
        <v>0</v>
      </c>
      <c r="AB2197" s="26">
        <v>101.15219766115558</v>
      </c>
      <c r="AC2197" s="26">
        <v>24503.702374482884</v>
      </c>
      <c r="AD2197" s="26">
        <v>3698.5325738789497</v>
      </c>
      <c r="AE2197" s="26">
        <v>3620.7640152200261</v>
      </c>
      <c r="AF2197" s="26">
        <v>24581.470933141805</v>
      </c>
      <c r="AG2197" s="14">
        <v>65764</v>
      </c>
      <c r="AH2197" s="14">
        <v>63992</v>
      </c>
      <c r="AI2197" s="27">
        <v>0.82144261797993512</v>
      </c>
      <c r="AJ2197" s="27">
        <v>0.8468683968093369</v>
      </c>
    </row>
    <row r="2198" spans="1:36" x14ac:dyDescent="0.25">
      <c r="A2198" t="s">
        <v>44</v>
      </c>
      <c r="B2198" s="1">
        <v>44382</v>
      </c>
      <c r="C2198" s="8" t="s">
        <v>390</v>
      </c>
      <c r="D2198" s="10" t="s">
        <v>391</v>
      </c>
      <c r="E2198" s="14">
        <v>70437</v>
      </c>
      <c r="F2198" s="14">
        <v>69571</v>
      </c>
      <c r="G2198" s="14">
        <v>69587</v>
      </c>
      <c r="H2198" s="14">
        <v>15</v>
      </c>
      <c r="I2198" s="14">
        <v>6763</v>
      </c>
      <c r="J2198" s="14">
        <v>48230</v>
      </c>
      <c r="L2198" s="14">
        <v>0</v>
      </c>
      <c r="N2198" s="14">
        <v>3846</v>
      </c>
      <c r="P2198" s="14">
        <v>10747</v>
      </c>
      <c r="R2198" s="14">
        <v>8471</v>
      </c>
      <c r="S2198" s="14">
        <v>-6921</v>
      </c>
      <c r="T2198" s="14">
        <v>2205</v>
      </c>
      <c r="U2198" s="14">
        <v>-3689</v>
      </c>
      <c r="V2198" s="25">
        <v>2.2205341021570857</v>
      </c>
      <c r="W2198" s="25">
        <v>0.9068640888846673</v>
      </c>
      <c r="Y2198" s="26">
        <v>6811.8188771254772</v>
      </c>
      <c r="Z2198" s="26">
        <v>19839.27162363923</v>
      </c>
      <c r="AA2198" s="26">
        <v>0</v>
      </c>
      <c r="AB2198" s="26">
        <v>97.17029955034188</v>
      </c>
      <c r="AC2198" s="26">
        <v>26748.260800315049</v>
      </c>
      <c r="AD2198" s="26">
        <v>6181.2886663147165</v>
      </c>
      <c r="AE2198" s="26">
        <v>4519.315486161885</v>
      </c>
      <c r="AF2198" s="26">
        <v>28410.233980467874</v>
      </c>
      <c r="AG2198" s="14">
        <v>69586</v>
      </c>
      <c r="AH2198" s="14">
        <v>69520</v>
      </c>
      <c r="AI2198" s="27">
        <v>0.84743699487814439</v>
      </c>
      <c r="AJ2198" s="27">
        <v>0.90094605923502713</v>
      </c>
    </row>
    <row r="2199" spans="1:36" x14ac:dyDescent="0.25">
      <c r="A2199" t="s">
        <v>44</v>
      </c>
      <c r="B2199" s="1">
        <v>44383</v>
      </c>
      <c r="C2199" s="8" t="s">
        <v>390</v>
      </c>
      <c r="D2199" s="10" t="s">
        <v>391</v>
      </c>
      <c r="E2199" s="14">
        <v>66788</v>
      </c>
      <c r="F2199" s="14">
        <v>62440</v>
      </c>
      <c r="G2199" s="14">
        <v>62828</v>
      </c>
      <c r="H2199" s="14">
        <v>388</v>
      </c>
      <c r="I2199" s="14">
        <v>5827</v>
      </c>
      <c r="J2199" s="14">
        <v>44964</v>
      </c>
      <c r="L2199" s="14">
        <v>0</v>
      </c>
      <c r="N2199" s="14">
        <v>1381</v>
      </c>
      <c r="P2199" s="14">
        <v>10661</v>
      </c>
      <c r="R2199" s="14">
        <v>7921</v>
      </c>
      <c r="S2199" s="14">
        <v>-6488</v>
      </c>
      <c r="T2199" s="14">
        <v>2342</v>
      </c>
      <c r="U2199" s="14">
        <v>-3331</v>
      </c>
      <c r="V2199" s="25">
        <v>2.2220953670302586</v>
      </c>
      <c r="W2199" s="25">
        <v>0.9061094588506402</v>
      </c>
      <c r="Y2199" s="26">
        <v>5873.1888959028383</v>
      </c>
      <c r="Z2199" s="26">
        <v>18480.420983099215</v>
      </c>
      <c r="AA2199" s="26">
        <v>0</v>
      </c>
      <c r="AB2199" s="26">
        <v>80.183975000700102</v>
      </c>
      <c r="AC2199" s="26">
        <v>24433.793854002754</v>
      </c>
      <c r="AD2199" s="26">
        <v>5247.2286115329534</v>
      </c>
      <c r="AE2199" s="26">
        <v>4252.1709792444135</v>
      </c>
      <c r="AF2199" s="26">
        <v>25428.851486291293</v>
      </c>
      <c r="AG2199" s="14">
        <v>62833</v>
      </c>
      <c r="AH2199" s="14">
        <v>62389</v>
      </c>
      <c r="AI2199" s="27">
        <v>0.857307952929377</v>
      </c>
      <c r="AJ2199" s="27">
        <v>0.89857113535571187</v>
      </c>
    </row>
    <row r="2200" spans="1:36" x14ac:dyDescent="0.25">
      <c r="A2200" t="s">
        <v>44</v>
      </c>
      <c r="B2200" s="1">
        <v>44384</v>
      </c>
      <c r="C2200" s="8" t="s">
        <v>390</v>
      </c>
      <c r="D2200" s="10" t="s">
        <v>391</v>
      </c>
      <c r="E2200" s="14">
        <v>66594</v>
      </c>
      <c r="F2200" s="14">
        <v>65935</v>
      </c>
      <c r="G2200" s="14">
        <v>65849</v>
      </c>
      <c r="H2200" s="14">
        <v>-85</v>
      </c>
      <c r="I2200" s="14">
        <v>5196</v>
      </c>
      <c r="J2200" s="14">
        <v>46813</v>
      </c>
      <c r="L2200" s="14">
        <v>0</v>
      </c>
      <c r="N2200" s="14">
        <v>2953</v>
      </c>
      <c r="P2200" s="14">
        <v>10889</v>
      </c>
      <c r="R2200" s="14">
        <v>7600</v>
      </c>
      <c r="S2200" s="14">
        <v>-7745</v>
      </c>
      <c r="T2200" s="14">
        <v>4968</v>
      </c>
      <c r="U2200" s="14">
        <v>-4848</v>
      </c>
      <c r="V2200" s="25">
        <v>2.2218253799554346</v>
      </c>
      <c r="W2200" s="25">
        <v>0.90620782303303349</v>
      </c>
      <c r="Y2200" s="26">
        <v>5236.5508224766336</v>
      </c>
      <c r="Z2200" s="26">
        <v>19242.457575294335</v>
      </c>
      <c r="AA2200" s="26">
        <v>0</v>
      </c>
      <c r="AB2200" s="26">
        <v>92.169621488099253</v>
      </c>
      <c r="AC2200" s="26">
        <v>24571.178019259067</v>
      </c>
      <c r="AD2200" s="26">
        <v>6884.266484452306</v>
      </c>
      <c r="AE2200" s="26">
        <v>5098.3368496643816</v>
      </c>
      <c r="AF2200" s="26">
        <v>26357.107654046995</v>
      </c>
      <c r="AG2200" s="14">
        <v>65851</v>
      </c>
      <c r="AH2200" s="14">
        <v>65876</v>
      </c>
      <c r="AI2200" s="27">
        <v>0.82261636854138764</v>
      </c>
      <c r="AJ2200" s="27">
        <v>0.88207247975385694</v>
      </c>
    </row>
    <row r="2201" spans="1:36" x14ac:dyDescent="0.25">
      <c r="A2201" t="s">
        <v>44</v>
      </c>
      <c r="B2201" s="1">
        <v>44385</v>
      </c>
      <c r="C2201" s="8" t="s">
        <v>390</v>
      </c>
      <c r="D2201" s="10" t="s">
        <v>391</v>
      </c>
      <c r="E2201" s="14">
        <v>70596</v>
      </c>
      <c r="F2201" s="14">
        <v>70514</v>
      </c>
      <c r="G2201" s="14">
        <v>70051</v>
      </c>
      <c r="H2201" s="14">
        <v>-461</v>
      </c>
      <c r="I2201" s="14">
        <v>3840</v>
      </c>
      <c r="J2201" s="14">
        <v>51873</v>
      </c>
      <c r="L2201" s="14">
        <v>0</v>
      </c>
      <c r="N2201" s="14">
        <v>3060</v>
      </c>
      <c r="P2201" s="14">
        <v>11278</v>
      </c>
      <c r="R2201" s="14">
        <v>7198</v>
      </c>
      <c r="S2201" s="14">
        <v>-9635</v>
      </c>
      <c r="T2201" s="14">
        <v>5701</v>
      </c>
      <c r="U2201" s="14">
        <v>-3654</v>
      </c>
      <c r="V2201" s="25">
        <v>2.2222344709041293</v>
      </c>
      <c r="W2201" s="25">
        <v>0.90665594945697436</v>
      </c>
      <c r="Y2201" s="26">
        <v>3870.680828565401</v>
      </c>
      <c r="Z2201" s="26">
        <v>21332.911824342351</v>
      </c>
      <c r="AA2201" s="26">
        <v>0</v>
      </c>
      <c r="AB2201" s="26">
        <v>95.472332964627029</v>
      </c>
      <c r="AC2201" s="26">
        <v>25299.064985872374</v>
      </c>
      <c r="AD2201" s="26">
        <v>6567.9062648422459</v>
      </c>
      <c r="AE2201" s="26">
        <v>4971.1789765312851</v>
      </c>
      <c r="AF2201" s="26">
        <v>26895.792274183335</v>
      </c>
      <c r="AG2201" s="14">
        <v>70051</v>
      </c>
      <c r="AH2201" s="14">
        <v>70441</v>
      </c>
      <c r="AI2201" s="27">
        <v>0.79620311843020009</v>
      </c>
      <c r="AJ2201" s="27">
        <v>0.84176831055081647</v>
      </c>
    </row>
    <row r="2202" spans="1:36" x14ac:dyDescent="0.25">
      <c r="A2202" t="s">
        <v>44</v>
      </c>
      <c r="B2202" s="1">
        <v>44386</v>
      </c>
      <c r="C2202" s="8" t="s">
        <v>390</v>
      </c>
      <c r="D2202" s="10" t="s">
        <v>391</v>
      </c>
      <c r="E2202" s="14">
        <v>73399</v>
      </c>
      <c r="F2202" s="14">
        <v>74448</v>
      </c>
      <c r="G2202" s="14">
        <v>72936</v>
      </c>
      <c r="H2202" s="14">
        <v>-1510</v>
      </c>
      <c r="I2202" s="14">
        <v>6065</v>
      </c>
      <c r="J2202" s="14">
        <v>51441</v>
      </c>
      <c r="L2202" s="14">
        <v>0</v>
      </c>
      <c r="N2202" s="14">
        <v>4562</v>
      </c>
      <c r="P2202" s="14">
        <v>10867</v>
      </c>
      <c r="R2202" s="14">
        <v>7901</v>
      </c>
      <c r="S2202" s="14">
        <v>-7615</v>
      </c>
      <c r="T2202" s="14">
        <v>2398</v>
      </c>
      <c r="U2202" s="14">
        <v>-4153</v>
      </c>
      <c r="V2202" s="25">
        <v>2.2224500172592241</v>
      </c>
      <c r="W2202" s="25">
        <v>0.91025984211566124</v>
      </c>
      <c r="Y2202" s="26">
        <v>6114.0511084346508</v>
      </c>
      <c r="Z2202" s="26">
        <v>21239.341264377417</v>
      </c>
      <c r="AA2202" s="26">
        <v>0</v>
      </c>
      <c r="AB2202" s="26">
        <v>102.73696647448953</v>
      </c>
      <c r="AC2202" s="26">
        <v>27456.129339286563</v>
      </c>
      <c r="AD2202" s="26">
        <v>6301.5819938910354</v>
      </c>
      <c r="AE2202" s="26">
        <v>4428.922212244308</v>
      </c>
      <c r="AF2202" s="26">
        <v>29328.789120933285</v>
      </c>
      <c r="AG2202" s="14">
        <v>72935</v>
      </c>
      <c r="AH2202" s="14">
        <v>74404</v>
      </c>
      <c r="AI2202" s="27">
        <v>0.82992159956095068</v>
      </c>
      <c r="AJ2202" s="27">
        <v>0.86902364216697936</v>
      </c>
    </row>
    <row r="2203" spans="1:36" x14ac:dyDescent="0.25">
      <c r="A2203" t="s">
        <v>44</v>
      </c>
      <c r="B2203" s="1">
        <v>44387</v>
      </c>
      <c r="C2203" s="8" t="s">
        <v>390</v>
      </c>
      <c r="D2203" s="10" t="s">
        <v>391</v>
      </c>
      <c r="E2203" s="14">
        <v>70879</v>
      </c>
      <c r="F2203" s="14">
        <v>70532</v>
      </c>
      <c r="G2203" s="14">
        <v>71018</v>
      </c>
      <c r="H2203" s="14">
        <v>488</v>
      </c>
      <c r="I2203" s="14">
        <v>9840</v>
      </c>
      <c r="J2203" s="14">
        <v>45710</v>
      </c>
      <c r="L2203" s="14">
        <v>10</v>
      </c>
      <c r="N2203" s="14">
        <v>4339</v>
      </c>
      <c r="P2203" s="14">
        <v>11124</v>
      </c>
      <c r="R2203" s="14">
        <v>8666</v>
      </c>
      <c r="S2203" s="14">
        <v>-8017</v>
      </c>
      <c r="T2203" s="14">
        <v>4352</v>
      </c>
      <c r="U2203" s="14">
        <v>-4452</v>
      </c>
      <c r="V2203" s="25">
        <v>2.2201266720998873</v>
      </c>
      <c r="W2203" s="25">
        <v>0.91031681317267343</v>
      </c>
      <c r="X2203" s="25">
        <v>2.1410397991627237</v>
      </c>
      <c r="Y2203" s="26">
        <v>9909.2117704923712</v>
      </c>
      <c r="Z2203" s="26">
        <v>18874.264739557337</v>
      </c>
      <c r="AA2203" s="26">
        <v>9.7116047171971758</v>
      </c>
      <c r="AB2203" s="26">
        <v>102.96336201925143</v>
      </c>
      <c r="AC2203" s="26">
        <v>28896.151476786148</v>
      </c>
      <c r="AD2203" s="26">
        <v>6385.590259805711</v>
      </c>
      <c r="AE2203" s="26">
        <v>5631.3096978463209</v>
      </c>
      <c r="AF2203" s="26">
        <v>29650.432038745548</v>
      </c>
      <c r="AG2203" s="14">
        <v>71023</v>
      </c>
      <c r="AH2203" s="14">
        <v>70474</v>
      </c>
      <c r="AI2203" s="27">
        <v>0.8969634269004727</v>
      </c>
      <c r="AJ2203" s="27">
        <v>0.92754683260861037</v>
      </c>
    </row>
    <row r="2204" spans="1:36" x14ac:dyDescent="0.25">
      <c r="A2204" t="s">
        <v>44</v>
      </c>
      <c r="B2204" s="1">
        <v>44388</v>
      </c>
      <c r="C2204" s="8" t="s">
        <v>390</v>
      </c>
      <c r="D2204" s="10" t="s">
        <v>391</v>
      </c>
      <c r="E2204" s="14">
        <v>68344</v>
      </c>
      <c r="F2204" s="14">
        <v>64691</v>
      </c>
      <c r="G2204" s="14">
        <v>65047</v>
      </c>
      <c r="H2204" s="14">
        <v>354</v>
      </c>
      <c r="I2204" s="14">
        <v>10002</v>
      </c>
      <c r="J2204" s="14">
        <v>41902</v>
      </c>
      <c r="L2204" s="14">
        <v>0</v>
      </c>
      <c r="N2204" s="14">
        <v>1969</v>
      </c>
      <c r="P2204" s="14">
        <v>11179</v>
      </c>
      <c r="R2204" s="14">
        <v>7458</v>
      </c>
      <c r="S2204" s="14">
        <v>-6502</v>
      </c>
      <c r="T2204" s="14">
        <v>3045</v>
      </c>
      <c r="U2204" s="14">
        <v>-3594</v>
      </c>
      <c r="V2204" s="25">
        <v>2.21977501247608</v>
      </c>
      <c r="W2204" s="25">
        <v>0.91096444053260672</v>
      </c>
      <c r="Y2204" s="26">
        <v>10070.755810427989</v>
      </c>
      <c r="Z2204" s="26">
        <v>17314.200173815581</v>
      </c>
      <c r="AA2204" s="26">
        <v>0</v>
      </c>
      <c r="AB2204" s="26">
        <v>87.548488897957583</v>
      </c>
      <c r="AC2204" s="26">
        <v>27472.504473141526</v>
      </c>
      <c r="AD2204" s="26">
        <v>5592.8608227921004</v>
      </c>
      <c r="AE2204" s="26">
        <v>4781.8662946483173</v>
      </c>
      <c r="AF2204" s="26">
        <v>28283.499001285309</v>
      </c>
      <c r="AG2204" s="14">
        <v>65052</v>
      </c>
      <c r="AH2204" s="14">
        <v>64645</v>
      </c>
      <c r="AI2204" s="27">
        <v>0.93104643687476585</v>
      </c>
      <c r="AJ2204" s="27">
        <v>0.96456597676871547</v>
      </c>
    </row>
    <row r="2205" spans="1:36" x14ac:dyDescent="0.25">
      <c r="A2205" t="s">
        <v>44</v>
      </c>
      <c r="B2205" s="1">
        <v>44389</v>
      </c>
      <c r="C2205" s="8" t="s">
        <v>390</v>
      </c>
      <c r="D2205" s="10" t="s">
        <v>391</v>
      </c>
      <c r="E2205" s="14">
        <v>72525</v>
      </c>
      <c r="F2205" s="14">
        <v>65662</v>
      </c>
      <c r="G2205" s="14">
        <v>65449</v>
      </c>
      <c r="H2205" s="14">
        <v>-210</v>
      </c>
      <c r="I2205" s="14">
        <v>8949</v>
      </c>
      <c r="J2205" s="14">
        <v>42228</v>
      </c>
      <c r="L2205" s="14">
        <v>132</v>
      </c>
      <c r="N2205" s="14">
        <v>3179</v>
      </c>
      <c r="P2205" s="14">
        <v>10963</v>
      </c>
      <c r="R2205" s="14">
        <v>6925</v>
      </c>
      <c r="S2205" s="14">
        <v>-12305</v>
      </c>
      <c r="T2205" s="14">
        <v>5830</v>
      </c>
      <c r="U2205" s="14">
        <v>-599</v>
      </c>
      <c r="V2205" s="25">
        <v>2.2211011470915021</v>
      </c>
      <c r="W2205" s="25">
        <v>0.90771402644464549</v>
      </c>
      <c r="X2205" s="25">
        <v>2.1405929339287084</v>
      </c>
      <c r="Y2205" s="26">
        <v>9015.9003208361755</v>
      </c>
      <c r="Z2205" s="26">
        <v>17386.646183335219</v>
      </c>
      <c r="AA2205" s="26">
        <v>128.16642653998855</v>
      </c>
      <c r="AB2205" s="26">
        <v>94.167229235999116</v>
      </c>
      <c r="AC2205" s="26">
        <v>26624.880159947381</v>
      </c>
      <c r="AD2205" s="26">
        <v>6437.912772870588</v>
      </c>
      <c r="AE2205" s="26">
        <v>5492.4988087434158</v>
      </c>
      <c r="AF2205" s="26">
        <v>27570.294124074546</v>
      </c>
      <c r="AG2205" s="14">
        <v>65451</v>
      </c>
      <c r="AH2205" s="14">
        <v>65600</v>
      </c>
      <c r="AI2205" s="27">
        <v>0.89681965589865986</v>
      </c>
      <c r="AJ2205" s="27">
        <v>0.92655521085087234</v>
      </c>
    </row>
    <row r="2206" spans="1:36" x14ac:dyDescent="0.25">
      <c r="A2206" t="s">
        <v>44</v>
      </c>
      <c r="B2206" s="1">
        <v>44390</v>
      </c>
      <c r="C2206" s="8" t="s">
        <v>390</v>
      </c>
      <c r="D2206" s="10" t="s">
        <v>391</v>
      </c>
      <c r="E2206" s="14">
        <v>71203</v>
      </c>
      <c r="F2206" s="14">
        <v>67793</v>
      </c>
      <c r="G2206" s="14">
        <v>68857</v>
      </c>
      <c r="H2206" s="14">
        <v>1065</v>
      </c>
      <c r="I2206" s="14">
        <v>9080</v>
      </c>
      <c r="J2206" s="14">
        <v>44882</v>
      </c>
      <c r="L2206" s="14">
        <v>0</v>
      </c>
      <c r="N2206" s="14">
        <v>3912</v>
      </c>
      <c r="P2206" s="14">
        <v>10987</v>
      </c>
      <c r="R2206" s="14">
        <v>7953</v>
      </c>
      <c r="S2206" s="14">
        <v>-12910</v>
      </c>
      <c r="T2206" s="14">
        <v>6336</v>
      </c>
      <c r="U2206" s="14">
        <v>-246</v>
      </c>
      <c r="V2206" s="25">
        <v>2.2242501831960699</v>
      </c>
      <c r="W2206" s="25">
        <v>0.90719419506153554</v>
      </c>
      <c r="Y2206" s="26">
        <v>9160.8493361306337</v>
      </c>
      <c r="Z2206" s="26">
        <v>18468.801817434221</v>
      </c>
      <c r="AA2206" s="26">
        <v>0</v>
      </c>
      <c r="AB2206" s="26">
        <v>99.207859453199731</v>
      </c>
      <c r="AC2206" s="26">
        <v>27728.859013018053</v>
      </c>
      <c r="AD2206" s="26">
        <v>6575.1908829482973</v>
      </c>
      <c r="AE2206" s="26">
        <v>6092.3959485962605</v>
      </c>
      <c r="AF2206" s="26">
        <v>28211.653947370087</v>
      </c>
      <c r="AG2206" s="14">
        <v>68861</v>
      </c>
      <c r="AH2206" s="14">
        <v>67728</v>
      </c>
      <c r="AI2206" s="27">
        <v>0.88775354928449857</v>
      </c>
      <c r="AJ2206" s="27">
        <v>0.9183199935839097</v>
      </c>
    </row>
    <row r="2207" spans="1:36" x14ac:dyDescent="0.25">
      <c r="A2207" t="s">
        <v>44</v>
      </c>
      <c r="B2207" s="1">
        <v>44391</v>
      </c>
      <c r="C2207" s="8" t="s">
        <v>390</v>
      </c>
      <c r="D2207" s="10" t="s">
        <v>391</v>
      </c>
      <c r="E2207" s="14">
        <v>70099</v>
      </c>
      <c r="F2207" s="14">
        <v>65832</v>
      </c>
      <c r="G2207" s="14">
        <v>66581</v>
      </c>
      <c r="H2207" s="14">
        <v>751</v>
      </c>
      <c r="I2207" s="14">
        <v>8280</v>
      </c>
      <c r="J2207" s="14">
        <v>44476</v>
      </c>
      <c r="L2207" s="14">
        <v>0</v>
      </c>
      <c r="N2207" s="14">
        <v>2997</v>
      </c>
      <c r="P2207" s="14">
        <v>10829</v>
      </c>
      <c r="R2207" s="14">
        <v>5839</v>
      </c>
      <c r="S2207" s="14">
        <v>-12038</v>
      </c>
      <c r="T2207" s="14">
        <v>7194</v>
      </c>
      <c r="U2207" s="14">
        <v>-199</v>
      </c>
      <c r="V2207" s="25">
        <v>2.2276863278097321</v>
      </c>
      <c r="W2207" s="25">
        <v>0.90934847942826602</v>
      </c>
      <c r="Y2207" s="26">
        <v>8366.6313442972423</v>
      </c>
      <c r="Z2207" s="26">
        <v>18345.194623586627</v>
      </c>
      <c r="AA2207" s="26">
        <v>0</v>
      </c>
      <c r="AB2207" s="26">
        <v>92.063082408211258</v>
      </c>
      <c r="AC2207" s="26">
        <v>26803.88905029208</v>
      </c>
      <c r="AD2207" s="26">
        <v>6432.9967664894157</v>
      </c>
      <c r="AE2207" s="26">
        <v>5645.5661749712426</v>
      </c>
      <c r="AF2207" s="26">
        <v>27591.319641810253</v>
      </c>
      <c r="AG2207" s="14">
        <v>66582</v>
      </c>
      <c r="AH2207" s="14">
        <v>65786</v>
      </c>
      <c r="AI2207" s="27">
        <v>0.88751298966770187</v>
      </c>
      <c r="AJ2207" s="27">
        <v>0.92464012265113726</v>
      </c>
    </row>
    <row r="2208" spans="1:36" x14ac:dyDescent="0.25">
      <c r="A2208" t="s">
        <v>44</v>
      </c>
      <c r="B2208" s="1">
        <v>44392</v>
      </c>
      <c r="C2208" s="8" t="s">
        <v>390</v>
      </c>
      <c r="D2208" s="10" t="s">
        <v>391</v>
      </c>
      <c r="E2208" s="14">
        <v>72719</v>
      </c>
      <c r="F2208" s="14">
        <v>72047</v>
      </c>
      <c r="G2208" s="14">
        <v>72340</v>
      </c>
      <c r="H2208" s="14">
        <v>293</v>
      </c>
      <c r="I2208" s="14">
        <v>7126</v>
      </c>
      <c r="J2208" s="14">
        <v>49596</v>
      </c>
      <c r="L2208" s="14">
        <v>0</v>
      </c>
      <c r="N2208" s="14">
        <v>4831</v>
      </c>
      <c r="P2208" s="14">
        <v>10788</v>
      </c>
      <c r="R2208" s="14">
        <v>7004</v>
      </c>
      <c r="S2208" s="14">
        <v>-8224</v>
      </c>
      <c r="T2208" s="14">
        <v>3870</v>
      </c>
      <c r="U2208" s="14">
        <v>-2284</v>
      </c>
      <c r="V2208" s="25">
        <v>2.2251543078316054</v>
      </c>
      <c r="W2208" s="25">
        <v>0.90802885411656031</v>
      </c>
      <c r="Y2208" s="26">
        <v>7192.3731062986008</v>
      </c>
      <c r="Z2208" s="26">
        <v>20427.374807796772</v>
      </c>
      <c r="AA2208" s="26">
        <v>0</v>
      </c>
      <c r="AB2208" s="26">
        <v>104.00211804815939</v>
      </c>
      <c r="AC2208" s="26">
        <v>27723.75003214354</v>
      </c>
      <c r="AD2208" s="26">
        <v>5902.7704628872634</v>
      </c>
      <c r="AE2208" s="26">
        <v>4615.5946713768553</v>
      </c>
      <c r="AF2208" s="26">
        <v>29010.925823653954</v>
      </c>
      <c r="AG2208" s="14">
        <v>72341</v>
      </c>
      <c r="AH2208" s="14">
        <v>71975</v>
      </c>
      <c r="AI2208" s="27">
        <v>0.8448920224473575</v>
      </c>
      <c r="AJ2208" s="27">
        <v>0.88861503701763078</v>
      </c>
    </row>
    <row r="2209" spans="1:36" x14ac:dyDescent="0.25">
      <c r="A2209" t="s">
        <v>44</v>
      </c>
      <c r="B2209" s="1">
        <v>44393</v>
      </c>
      <c r="C2209" s="8" t="s">
        <v>390</v>
      </c>
      <c r="D2209" s="10" t="s">
        <v>391</v>
      </c>
      <c r="E2209" s="14">
        <v>73868</v>
      </c>
      <c r="F2209" s="14">
        <v>74513</v>
      </c>
      <c r="G2209" s="14">
        <v>74443</v>
      </c>
      <c r="H2209" s="14">
        <v>-66</v>
      </c>
      <c r="I2209" s="14">
        <v>6785</v>
      </c>
      <c r="J2209" s="14">
        <v>51855</v>
      </c>
      <c r="L2209" s="14">
        <v>0</v>
      </c>
      <c r="N2209" s="14">
        <v>4901</v>
      </c>
      <c r="P2209" s="14">
        <v>10910</v>
      </c>
      <c r="R2209" s="14">
        <v>8612</v>
      </c>
      <c r="S2209" s="14">
        <v>-5575</v>
      </c>
      <c r="T2209" s="14">
        <v>2437</v>
      </c>
      <c r="U2209" s="14">
        <v>-5449</v>
      </c>
      <c r="V2209" s="25">
        <v>2.2225701162156382</v>
      </c>
      <c r="W2209" s="25">
        <v>0.90744567810371424</v>
      </c>
      <c r="Y2209" s="26">
        <v>6840.2437783033383</v>
      </c>
      <c r="Z2209" s="26">
        <v>21344.084530698303</v>
      </c>
      <c r="AA2209" s="26">
        <v>0</v>
      </c>
      <c r="AB2209" s="26">
        <v>105.28058700681527</v>
      </c>
      <c r="AC2209" s="26">
        <v>28289.60889600846</v>
      </c>
      <c r="AD2209" s="26">
        <v>5970.5354161663963</v>
      </c>
      <c r="AE2209" s="26">
        <v>4541.6066589773336</v>
      </c>
      <c r="AF2209" s="26">
        <v>29718.537653197531</v>
      </c>
      <c r="AG2209" s="14">
        <v>74451</v>
      </c>
      <c r="AH2209" s="14">
        <v>74426</v>
      </c>
      <c r="AI2209" s="27">
        <v>0.83770315461603151</v>
      </c>
      <c r="AJ2209" s="27">
        <v>0.88031175235794401</v>
      </c>
    </row>
    <row r="2210" spans="1:36" x14ac:dyDescent="0.25">
      <c r="A2210" t="s">
        <v>44</v>
      </c>
      <c r="B2210" s="1">
        <v>44394</v>
      </c>
      <c r="C2210" s="8" t="s">
        <v>390</v>
      </c>
      <c r="D2210" s="10" t="s">
        <v>391</v>
      </c>
      <c r="E2210" s="14">
        <v>71793</v>
      </c>
      <c r="F2210" s="14">
        <v>72688</v>
      </c>
      <c r="G2210" s="14">
        <v>73489</v>
      </c>
      <c r="H2210" s="14">
        <v>801</v>
      </c>
      <c r="I2210" s="14">
        <v>6604</v>
      </c>
      <c r="J2210" s="14">
        <v>50952</v>
      </c>
      <c r="L2210" s="14">
        <v>65</v>
      </c>
      <c r="N2210" s="14">
        <v>4295</v>
      </c>
      <c r="P2210" s="14">
        <v>11573</v>
      </c>
      <c r="R2210" s="14">
        <v>9396</v>
      </c>
      <c r="S2210" s="14">
        <v>-6066</v>
      </c>
      <c r="T2210" s="14">
        <v>3098</v>
      </c>
      <c r="U2210" s="14">
        <v>-5557</v>
      </c>
      <c r="V2210" s="25">
        <v>2.2204266735647615</v>
      </c>
      <c r="W2210" s="25">
        <v>0.90799715632701838</v>
      </c>
      <c r="X2210" s="25">
        <v>2.2083462368694655</v>
      </c>
      <c r="Y2210" s="26">
        <v>6651.3493265150828</v>
      </c>
      <c r="Z2210" s="26">
        <v>20985.145335329562</v>
      </c>
      <c r="AA2210" s="26">
        <v>65.109862650486363</v>
      </c>
      <c r="AB2210" s="26">
        <v>105.66013247891627</v>
      </c>
      <c r="AC2210" s="26">
        <v>27807.264656974046</v>
      </c>
      <c r="AD2210" s="26">
        <v>6386.7362121591159</v>
      </c>
      <c r="AE2210" s="26">
        <v>5292.4872301167088</v>
      </c>
      <c r="AF2210" s="26">
        <v>28901.513639016459</v>
      </c>
      <c r="AG2210" s="14">
        <v>73489</v>
      </c>
      <c r="AH2210" s="14">
        <v>72618</v>
      </c>
      <c r="AI2210" s="27">
        <v>0.83419902037118643</v>
      </c>
      <c r="AJ2210" s="27">
        <v>0.87742508742802694</v>
      </c>
    </row>
    <row r="2211" spans="1:36" x14ac:dyDescent="0.25">
      <c r="A2211" t="s">
        <v>44</v>
      </c>
      <c r="B2211" s="1">
        <v>44395</v>
      </c>
      <c r="C2211" s="8" t="s">
        <v>390</v>
      </c>
      <c r="D2211" s="10" t="s">
        <v>391</v>
      </c>
      <c r="E2211" s="14">
        <v>71629</v>
      </c>
      <c r="F2211" s="14">
        <v>71400</v>
      </c>
      <c r="G2211" s="14">
        <v>71884</v>
      </c>
      <c r="H2211" s="14">
        <v>484</v>
      </c>
      <c r="I2211" s="14">
        <v>6600</v>
      </c>
      <c r="J2211" s="14">
        <v>49180</v>
      </c>
      <c r="L2211" s="14">
        <v>0</v>
      </c>
      <c r="N2211" s="14">
        <v>4535</v>
      </c>
      <c r="P2211" s="14">
        <v>11569</v>
      </c>
      <c r="R2211" s="14">
        <v>8530</v>
      </c>
      <c r="S2211" s="14">
        <v>-8105</v>
      </c>
      <c r="T2211" s="14">
        <v>3465</v>
      </c>
      <c r="U2211" s="14">
        <v>-3339</v>
      </c>
      <c r="V2211" s="25">
        <v>2.2166202117735403</v>
      </c>
      <c r="W2211" s="25">
        <v>0.90683871785079373</v>
      </c>
      <c r="Y2211" s="26">
        <v>6635.9251924165465</v>
      </c>
      <c r="Z2211" s="26">
        <v>20229.485418757904</v>
      </c>
      <c r="AA2211" s="26">
        <v>0</v>
      </c>
      <c r="AB2211" s="26">
        <v>107.23158390726414</v>
      </c>
      <c r="AC2211" s="26">
        <v>26972.642195081706</v>
      </c>
      <c r="AD2211" s="26">
        <v>6292.9279000665911</v>
      </c>
      <c r="AE2211" s="26">
        <v>4948.1843731566614</v>
      </c>
      <c r="AF2211" s="26">
        <v>28317.385721991646</v>
      </c>
      <c r="AG2211" s="14">
        <v>71884</v>
      </c>
      <c r="AH2211" s="14">
        <v>71333</v>
      </c>
      <c r="AI2211" s="27">
        <v>0.8272275671376248</v>
      </c>
      <c r="AJ2211" s="27">
        <v>0.87517803695929264</v>
      </c>
    </row>
    <row r="2212" spans="1:36" x14ac:dyDescent="0.25">
      <c r="A2212" t="s">
        <v>44</v>
      </c>
      <c r="B2212" s="1">
        <v>44396</v>
      </c>
      <c r="C2212" s="8" t="s">
        <v>390</v>
      </c>
      <c r="D2212" s="10" t="s">
        <v>391</v>
      </c>
      <c r="E2212" s="14">
        <v>73330</v>
      </c>
      <c r="F2212" s="14">
        <v>72709</v>
      </c>
      <c r="G2212" s="14">
        <v>74138</v>
      </c>
      <c r="H2212" s="14">
        <v>1429</v>
      </c>
      <c r="I2212" s="14">
        <v>6867</v>
      </c>
      <c r="J2212" s="14">
        <v>52208</v>
      </c>
      <c r="L2212" s="14">
        <v>61</v>
      </c>
      <c r="N2212" s="14">
        <v>3484</v>
      </c>
      <c r="P2212" s="14">
        <v>11520</v>
      </c>
      <c r="R2212" s="14">
        <v>7810</v>
      </c>
      <c r="S2212" s="14">
        <v>-8305</v>
      </c>
      <c r="T2212" s="14">
        <v>4758</v>
      </c>
      <c r="U2212" s="14">
        <v>-2736</v>
      </c>
      <c r="V2212" s="25">
        <v>2.2169242091974093</v>
      </c>
      <c r="W2212" s="25">
        <v>0.90636303850498512</v>
      </c>
      <c r="X2212" s="25">
        <v>2.2242462477832246</v>
      </c>
      <c r="Y2212" s="26">
        <v>6905.3254277646975</v>
      </c>
      <c r="Z2212" s="26">
        <v>21463.745005610155</v>
      </c>
      <c r="AA2212" s="26">
        <v>61.543041936831166</v>
      </c>
      <c r="AB2212" s="26">
        <v>99.907022164964701</v>
      </c>
      <c r="AC2212" s="26">
        <v>28530.520497476649</v>
      </c>
      <c r="AD2212" s="26">
        <v>5949.4489747733587</v>
      </c>
      <c r="AE2212" s="26">
        <v>5134.1841372743211</v>
      </c>
      <c r="AF2212" s="26">
        <v>29345.785334975699</v>
      </c>
      <c r="AG2212" s="14">
        <v>74140</v>
      </c>
      <c r="AH2212" s="14">
        <v>72613</v>
      </c>
      <c r="AI2212" s="27">
        <v>0.84838084838342287</v>
      </c>
      <c r="AJ2212" s="27">
        <v>0.89097414051470292</v>
      </c>
    </row>
    <row r="2213" spans="1:36" x14ac:dyDescent="0.25">
      <c r="A2213" t="s">
        <v>44</v>
      </c>
      <c r="B2213" s="1">
        <v>44397</v>
      </c>
      <c r="C2213" s="8" t="s">
        <v>390</v>
      </c>
      <c r="D2213" s="10" t="s">
        <v>391</v>
      </c>
      <c r="E2213" s="14">
        <v>73770</v>
      </c>
      <c r="F2213" s="14">
        <v>74649</v>
      </c>
      <c r="G2213" s="14">
        <v>74313</v>
      </c>
      <c r="H2213" s="14">
        <v>-336</v>
      </c>
      <c r="I2213" s="14">
        <v>6980</v>
      </c>
      <c r="J2213" s="14">
        <v>50839</v>
      </c>
      <c r="L2213" s="14">
        <v>0</v>
      </c>
      <c r="N2213" s="14">
        <v>4378</v>
      </c>
      <c r="P2213" s="14">
        <v>12119</v>
      </c>
      <c r="R2213" s="14">
        <v>7343</v>
      </c>
      <c r="S2213" s="14">
        <v>-10153</v>
      </c>
      <c r="T2213" s="14">
        <v>5885</v>
      </c>
      <c r="U2213" s="14">
        <v>-3355</v>
      </c>
      <c r="V2213" s="25">
        <v>2.2185721217557006</v>
      </c>
      <c r="W2213" s="25">
        <v>0.90648276728991417</v>
      </c>
      <c r="Y2213" s="26">
        <v>7024.1735128297814</v>
      </c>
      <c r="Z2213" s="26">
        <v>20903.682905104713</v>
      </c>
      <c r="AA2213" s="26">
        <v>0</v>
      </c>
      <c r="AB2213" s="26">
        <v>109.84845005701293</v>
      </c>
      <c r="AC2213" s="26">
        <v>28037.704867991502</v>
      </c>
      <c r="AD2213" s="26">
        <v>7372.4267091757183</v>
      </c>
      <c r="AE2213" s="26">
        <v>5449.5375743992145</v>
      </c>
      <c r="AF2213" s="26">
        <v>29960.594002768019</v>
      </c>
      <c r="AG2213" s="14">
        <v>74316</v>
      </c>
      <c r="AH2213" s="14">
        <v>74596</v>
      </c>
      <c r="AI2213" s="27">
        <v>0.83175204405607706</v>
      </c>
      <c r="AJ2213" s="27">
        <v>0.88545933763717122</v>
      </c>
    </row>
    <row r="2214" spans="1:36" x14ac:dyDescent="0.25">
      <c r="A2214" t="s">
        <v>44</v>
      </c>
      <c r="B2214" s="1">
        <v>44398</v>
      </c>
      <c r="C2214" s="8" t="s">
        <v>390</v>
      </c>
      <c r="D2214" s="10" t="s">
        <v>391</v>
      </c>
      <c r="E2214" s="14">
        <v>75772</v>
      </c>
      <c r="F2214" s="14">
        <v>76901</v>
      </c>
      <c r="G2214" s="14">
        <v>75736</v>
      </c>
      <c r="H2214" s="14">
        <v>-1169</v>
      </c>
      <c r="I2214" s="14">
        <v>6815</v>
      </c>
      <c r="J2214" s="14">
        <v>53500</v>
      </c>
      <c r="L2214" s="14">
        <v>0</v>
      </c>
      <c r="N2214" s="14">
        <v>4458</v>
      </c>
      <c r="P2214" s="14">
        <v>10968</v>
      </c>
      <c r="R2214" s="14">
        <v>4109</v>
      </c>
      <c r="S2214" s="14">
        <v>-4564</v>
      </c>
      <c r="T2214" s="14">
        <v>3665</v>
      </c>
      <c r="U2214" s="14">
        <v>-4368</v>
      </c>
      <c r="V2214" s="25">
        <v>2.2212091608988129</v>
      </c>
      <c r="W2214" s="25">
        <v>0.90765373715567321</v>
      </c>
      <c r="Y2214" s="26">
        <v>6866.2810060352394</v>
      </c>
      <c r="Z2214" s="26">
        <v>22026.233517716671</v>
      </c>
      <c r="AA2214" s="26">
        <v>0</v>
      </c>
      <c r="AB2214" s="26">
        <v>102.71699039701051</v>
      </c>
      <c r="AC2214" s="26">
        <v>28995.23151414892</v>
      </c>
      <c r="AD2214" s="26">
        <v>5588.9316572847447</v>
      </c>
      <c r="AE2214" s="26">
        <v>3458.6911212555833</v>
      </c>
      <c r="AF2214" s="26">
        <v>31125.472050178083</v>
      </c>
      <c r="AG2214" s="14">
        <v>75741</v>
      </c>
      <c r="AH2214" s="14">
        <v>76899</v>
      </c>
      <c r="AI2214" s="27">
        <v>0.84397442997482186</v>
      </c>
      <c r="AJ2214" s="27">
        <v>0.89233719802941003</v>
      </c>
    </row>
    <row r="2215" spans="1:36" x14ac:dyDescent="0.25">
      <c r="A2215" t="s">
        <v>44</v>
      </c>
      <c r="B2215" s="1">
        <v>44399</v>
      </c>
      <c r="C2215" s="8" t="s">
        <v>390</v>
      </c>
      <c r="D2215" s="10" t="s">
        <v>391</v>
      </c>
      <c r="E2215" s="14">
        <v>78102</v>
      </c>
      <c r="F2215" s="14">
        <v>78834</v>
      </c>
      <c r="G2215" s="14">
        <v>77384</v>
      </c>
      <c r="H2215" s="14">
        <v>-1450</v>
      </c>
      <c r="I2215" s="14">
        <v>6812</v>
      </c>
      <c r="J2215" s="14">
        <v>54777</v>
      </c>
      <c r="L2215" s="14">
        <v>0</v>
      </c>
      <c r="N2215" s="14">
        <v>4810</v>
      </c>
      <c r="P2215" s="14">
        <v>10983</v>
      </c>
      <c r="R2215" s="14">
        <v>5202</v>
      </c>
      <c r="S2215" s="14">
        <v>-3732</v>
      </c>
      <c r="T2215" s="14">
        <v>2130</v>
      </c>
      <c r="U2215" s="14">
        <v>-5037</v>
      </c>
      <c r="V2215" s="25">
        <v>2.2217622116684028</v>
      </c>
      <c r="W2215" s="25">
        <v>0.90952744096980542</v>
      </c>
      <c r="Y2215" s="26">
        <v>6864.9672895488375</v>
      </c>
      <c r="Z2215" s="26">
        <v>22598.536089667617</v>
      </c>
      <c r="AA2215" s="26">
        <v>0</v>
      </c>
      <c r="AB2215" s="26">
        <v>105.16073054194128</v>
      </c>
      <c r="AC2215" s="26">
        <v>29568.664109758403</v>
      </c>
      <c r="AD2215" s="26">
        <v>6126.1609586498089</v>
      </c>
      <c r="AE2215" s="26">
        <v>3618.7261266864293</v>
      </c>
      <c r="AF2215" s="26">
        <v>32076.09894172179</v>
      </c>
      <c r="AG2215" s="14">
        <v>77382</v>
      </c>
      <c r="AH2215" s="14">
        <v>78819</v>
      </c>
      <c r="AI2215" s="27">
        <v>0.84241384649731943</v>
      </c>
      <c r="AJ2215" s="27">
        <v>0.89718988123293475</v>
      </c>
    </row>
    <row r="2216" spans="1:36" x14ac:dyDescent="0.25">
      <c r="A2216" t="s">
        <v>44</v>
      </c>
      <c r="B2216" s="1">
        <v>44400</v>
      </c>
      <c r="C2216" s="8" t="s">
        <v>390</v>
      </c>
      <c r="D2216" s="10" t="s">
        <v>391</v>
      </c>
      <c r="E2216" s="14">
        <v>78131</v>
      </c>
      <c r="F2216" s="14">
        <v>78855</v>
      </c>
      <c r="G2216" s="14">
        <v>77388</v>
      </c>
      <c r="H2216" s="14">
        <v>-1466</v>
      </c>
      <c r="I2216" s="14">
        <v>6801</v>
      </c>
      <c r="J2216" s="14">
        <v>54899</v>
      </c>
      <c r="L2216" s="14">
        <v>0</v>
      </c>
      <c r="N2216" s="14">
        <v>4687</v>
      </c>
      <c r="P2216" s="14">
        <v>11000</v>
      </c>
      <c r="R2216" s="14">
        <v>5782</v>
      </c>
      <c r="S2216" s="14">
        <v>-8620</v>
      </c>
      <c r="T2216" s="14">
        <v>3502</v>
      </c>
      <c r="U2216" s="14">
        <v>-2087</v>
      </c>
      <c r="V2216" s="25">
        <v>2.2211137505502463</v>
      </c>
      <c r="W2216" s="25">
        <v>0.90878828423451574</v>
      </c>
      <c r="Y2216" s="26">
        <v>6851.8813298855257</v>
      </c>
      <c r="Z2216" s="26">
        <v>22630.461492770039</v>
      </c>
      <c r="AA2216" s="26">
        <v>0</v>
      </c>
      <c r="AB2216" s="26">
        <v>104.45490913768334</v>
      </c>
      <c r="AC2216" s="26">
        <v>29586.797731793245</v>
      </c>
      <c r="AD2216" s="26">
        <v>5981.1562547102367</v>
      </c>
      <c r="AE2216" s="26">
        <v>3846.7417815527219</v>
      </c>
      <c r="AF2216" s="26">
        <v>31721.212204950763</v>
      </c>
      <c r="AG2216" s="14">
        <v>77387</v>
      </c>
      <c r="AH2216" s="14">
        <v>78810</v>
      </c>
      <c r="AI2216" s="27">
        <v>0.8428760129668551</v>
      </c>
      <c r="AJ2216" s="27">
        <v>0.88736478684530573</v>
      </c>
    </row>
    <row r="2217" spans="1:36" x14ac:dyDescent="0.25">
      <c r="A2217" t="s">
        <v>44</v>
      </c>
      <c r="B2217" s="1">
        <v>44401</v>
      </c>
      <c r="C2217" s="8" t="s">
        <v>390</v>
      </c>
      <c r="D2217" s="10" t="s">
        <v>391</v>
      </c>
      <c r="E2217" s="14">
        <v>74487</v>
      </c>
      <c r="F2217" s="14">
        <v>73705</v>
      </c>
      <c r="G2217" s="14">
        <v>73323</v>
      </c>
      <c r="H2217" s="14">
        <v>-379</v>
      </c>
      <c r="I2217" s="14">
        <v>6603</v>
      </c>
      <c r="J2217" s="14">
        <v>51589</v>
      </c>
      <c r="L2217" s="14">
        <v>0</v>
      </c>
      <c r="N2217" s="14">
        <v>4139</v>
      </c>
      <c r="P2217" s="14">
        <v>10992</v>
      </c>
      <c r="R2217" s="14">
        <v>8797</v>
      </c>
      <c r="S2217" s="14">
        <v>-7353</v>
      </c>
      <c r="T2217" s="14">
        <v>992</v>
      </c>
      <c r="U2217" s="14">
        <v>-2748</v>
      </c>
      <c r="V2217" s="25">
        <v>2.2186290380858389</v>
      </c>
      <c r="W2217" s="25">
        <v>0.90617693626346763</v>
      </c>
      <c r="Y2217" s="26">
        <v>6644.9581054697837</v>
      </c>
      <c r="Z2217" s="26">
        <v>21204.906952171365</v>
      </c>
      <c r="AA2217" s="26">
        <v>0</v>
      </c>
      <c r="AB2217" s="26">
        <v>100.75267611157562</v>
      </c>
      <c r="AC2217" s="26">
        <v>27950.617733752719</v>
      </c>
      <c r="AD2217" s="26">
        <v>5984.2361337477896</v>
      </c>
      <c r="AE2217" s="26">
        <v>4298.4961653623432</v>
      </c>
      <c r="AF2217" s="26">
        <v>29636.357702138172</v>
      </c>
      <c r="AG2217" s="14">
        <v>73323</v>
      </c>
      <c r="AH2217" s="14">
        <v>73635</v>
      </c>
      <c r="AI2217" s="27">
        <v>0.84039784062553247</v>
      </c>
      <c r="AJ2217" s="27">
        <v>0.88730776013156587</v>
      </c>
    </row>
    <row r="2218" spans="1:36" x14ac:dyDescent="0.25">
      <c r="A2218" t="s">
        <v>44</v>
      </c>
      <c r="B2218" s="1">
        <v>44402</v>
      </c>
      <c r="C2218" s="8" t="s">
        <v>390</v>
      </c>
      <c r="D2218" s="10" t="s">
        <v>391</v>
      </c>
      <c r="E2218" s="14">
        <v>74505</v>
      </c>
      <c r="F2218" s="14">
        <v>74248</v>
      </c>
      <c r="G2218" s="14">
        <v>73198</v>
      </c>
      <c r="H2218" s="14">
        <v>-1050</v>
      </c>
      <c r="I2218" s="14">
        <v>6701</v>
      </c>
      <c r="J2218" s="14">
        <v>50763</v>
      </c>
      <c r="L2218" s="14">
        <v>0</v>
      </c>
      <c r="N2218" s="14">
        <v>4588</v>
      </c>
      <c r="P2218" s="14">
        <v>11148</v>
      </c>
      <c r="R2218" s="14">
        <v>8772</v>
      </c>
      <c r="S2218" s="14">
        <v>-9739</v>
      </c>
      <c r="T2218" s="14">
        <v>3273</v>
      </c>
      <c r="U2218" s="14">
        <v>-3294</v>
      </c>
      <c r="V2218" s="25">
        <v>2.2196652591050534</v>
      </c>
      <c r="W2218" s="25">
        <v>0.90597564194522373</v>
      </c>
      <c r="Y2218" s="26">
        <v>6746.7304575223689</v>
      </c>
      <c r="Z2218" s="26">
        <v>20860.756734523588</v>
      </c>
      <c r="AA2218" s="26">
        <v>0</v>
      </c>
      <c r="AB2218" s="26">
        <v>104.78118506984032</v>
      </c>
      <c r="AC2218" s="26">
        <v>27712.268377115794</v>
      </c>
      <c r="AD2218" s="26">
        <v>7110.994667575821</v>
      </c>
      <c r="AE2218" s="26">
        <v>5144.9000900707233</v>
      </c>
      <c r="AF2218" s="26">
        <v>29678.362954620898</v>
      </c>
      <c r="AG2218" s="14">
        <v>73200</v>
      </c>
      <c r="AH2218" s="14">
        <v>74188</v>
      </c>
      <c r="AI2218" s="27">
        <v>0.83463143592291011</v>
      </c>
      <c r="AJ2218" s="27">
        <v>0.88194199246530869</v>
      </c>
    </row>
    <row r="2219" spans="1:36" x14ac:dyDescent="0.25">
      <c r="A2219" t="s">
        <v>44</v>
      </c>
      <c r="B2219" s="1">
        <v>44403</v>
      </c>
      <c r="C2219" s="8" t="s">
        <v>390</v>
      </c>
      <c r="D2219" s="10" t="s">
        <v>391</v>
      </c>
      <c r="E2219" s="14">
        <v>78129</v>
      </c>
      <c r="F2219" s="14">
        <v>77228</v>
      </c>
      <c r="G2219" s="14">
        <v>75185</v>
      </c>
      <c r="H2219" s="14">
        <v>-2043</v>
      </c>
      <c r="I2219" s="14">
        <v>6860</v>
      </c>
      <c r="J2219" s="14">
        <v>54269</v>
      </c>
      <c r="L2219" s="14">
        <v>0</v>
      </c>
      <c r="N2219" s="14">
        <v>3011</v>
      </c>
      <c r="P2219" s="14">
        <v>11046</v>
      </c>
      <c r="R2219" s="14">
        <v>7923</v>
      </c>
      <c r="S2219" s="14">
        <v>-12246</v>
      </c>
      <c r="T2219" s="14">
        <v>5253</v>
      </c>
      <c r="U2219" s="14">
        <v>-2929</v>
      </c>
      <c r="V2219" s="25">
        <v>2.2230998981371264</v>
      </c>
      <c r="W2219" s="25">
        <v>0.90599255579664761</v>
      </c>
      <c r="Y2219" s="26">
        <v>6917.5029262279604</v>
      </c>
      <c r="Z2219" s="26">
        <v>22301.943196799581</v>
      </c>
      <c r="AA2219" s="26">
        <v>0</v>
      </c>
      <c r="AB2219" s="26">
        <v>93.601240374094147</v>
      </c>
      <c r="AC2219" s="26">
        <v>29313.047363401627</v>
      </c>
      <c r="AD2219" s="26">
        <v>8509.2470982241539</v>
      </c>
      <c r="AE2219" s="26">
        <v>5775.5834804800616</v>
      </c>
      <c r="AF2219" s="26">
        <v>32046.710981145719</v>
      </c>
      <c r="AG2219" s="14">
        <v>75186</v>
      </c>
      <c r="AH2219" s="14">
        <v>77185</v>
      </c>
      <c r="AI2219" s="27">
        <v>0.85952345487594095</v>
      </c>
      <c r="AJ2219" s="27">
        <v>0.9153439134968383</v>
      </c>
    </row>
    <row r="2220" spans="1:36" x14ac:dyDescent="0.25">
      <c r="A2220" t="s">
        <v>44</v>
      </c>
      <c r="B2220" s="1">
        <v>44404</v>
      </c>
      <c r="C2220" s="8" t="s">
        <v>390</v>
      </c>
      <c r="D2220" s="10" t="s">
        <v>391</v>
      </c>
      <c r="E2220" s="14">
        <v>78444</v>
      </c>
      <c r="F2220" s="14">
        <v>73737</v>
      </c>
      <c r="G2220" s="14">
        <v>72134</v>
      </c>
      <c r="H2220" s="14">
        <v>-1600</v>
      </c>
      <c r="I2220" s="14">
        <v>6627</v>
      </c>
      <c r="J2220" s="14">
        <v>51181</v>
      </c>
      <c r="L2220" s="14">
        <v>68</v>
      </c>
      <c r="N2220" s="14">
        <v>3117</v>
      </c>
      <c r="P2220" s="14">
        <v>11142</v>
      </c>
      <c r="R2220" s="14">
        <v>7859</v>
      </c>
      <c r="S2220" s="14">
        <v>-8092</v>
      </c>
      <c r="T2220" s="14">
        <v>2736</v>
      </c>
      <c r="U2220" s="14">
        <v>-4044</v>
      </c>
      <c r="V2220" s="25">
        <v>2.2241527896439508</v>
      </c>
      <c r="W2220" s="25">
        <v>0.90449566992281683</v>
      </c>
      <c r="X2220" s="25">
        <v>2.1425849070284819</v>
      </c>
      <c r="Y2220" s="26">
        <v>6685.714788476228</v>
      </c>
      <c r="Z2220" s="26">
        <v>20998.17332797475</v>
      </c>
      <c r="AA2220" s="26">
        <v>66.086569875051836</v>
      </c>
      <c r="AB2220" s="26">
        <v>94.946296257680075</v>
      </c>
      <c r="AC2220" s="26">
        <v>27844.92098258371</v>
      </c>
      <c r="AD2220" s="26">
        <v>7198.5928434061589</v>
      </c>
      <c r="AE2220" s="26">
        <v>4708.5961499490068</v>
      </c>
      <c r="AF2220" s="26">
        <v>30334.91767604087</v>
      </c>
      <c r="AG2220" s="14">
        <v>72135</v>
      </c>
      <c r="AH2220" s="14">
        <v>73676</v>
      </c>
      <c r="AI2220" s="27">
        <v>0.85100810558846185</v>
      </c>
      <c r="AJ2220" s="27">
        <v>0.90771711557295753</v>
      </c>
    </row>
    <row r="2221" spans="1:36" x14ac:dyDescent="0.25">
      <c r="A2221" t="s">
        <v>44</v>
      </c>
      <c r="B2221" s="1">
        <v>44405</v>
      </c>
      <c r="C2221" s="8" t="s">
        <v>390</v>
      </c>
      <c r="D2221" s="10" t="s">
        <v>391</v>
      </c>
      <c r="E2221" s="14">
        <v>76877</v>
      </c>
      <c r="F2221" s="14">
        <v>68330</v>
      </c>
      <c r="G2221" s="14">
        <v>67501</v>
      </c>
      <c r="H2221" s="14">
        <v>-831</v>
      </c>
      <c r="I2221" s="14">
        <v>6600</v>
      </c>
      <c r="J2221" s="14">
        <v>46960</v>
      </c>
      <c r="L2221" s="14">
        <v>0</v>
      </c>
      <c r="N2221" s="14">
        <v>2901</v>
      </c>
      <c r="P2221" s="14">
        <v>11043</v>
      </c>
      <c r="R2221" s="14">
        <v>6827</v>
      </c>
      <c r="S2221" s="14">
        <v>-11546</v>
      </c>
      <c r="T2221" s="14">
        <v>5862</v>
      </c>
      <c r="U2221" s="14">
        <v>-1907</v>
      </c>
      <c r="V2221" s="25">
        <v>2.2250572595390672</v>
      </c>
      <c r="W2221" s="25">
        <v>0.90552215366570288</v>
      </c>
      <c r="Y2221" s="26">
        <v>6661.1832937004301</v>
      </c>
      <c r="Z2221" s="26">
        <v>19288.276590134079</v>
      </c>
      <c r="AA2221" s="26">
        <v>0</v>
      </c>
      <c r="AB2221" s="26">
        <v>92.848808122385208</v>
      </c>
      <c r="AC2221" s="26">
        <v>26042.308691956892</v>
      </c>
      <c r="AD2221" s="26">
        <v>7329.0798416827729</v>
      </c>
      <c r="AE2221" s="26">
        <v>5334.3853179616135</v>
      </c>
      <c r="AF2221" s="26">
        <v>28037.003215678062</v>
      </c>
      <c r="AG2221" s="14">
        <v>67504</v>
      </c>
      <c r="AH2221" s="14">
        <v>68268</v>
      </c>
      <c r="AI2221" s="27">
        <v>0.85051840762713327</v>
      </c>
      <c r="AJ2221" s="27">
        <v>0.90541597863344703</v>
      </c>
    </row>
    <row r="2222" spans="1:36" x14ac:dyDescent="0.25">
      <c r="A2222" t="s">
        <v>44</v>
      </c>
      <c r="B2222" s="1">
        <v>44406</v>
      </c>
      <c r="C2222" s="8" t="s">
        <v>390</v>
      </c>
      <c r="D2222" s="10" t="s">
        <v>391</v>
      </c>
      <c r="E2222" s="14">
        <v>77684</v>
      </c>
      <c r="F2222" s="14">
        <v>65472</v>
      </c>
      <c r="G2222" s="14">
        <v>64833</v>
      </c>
      <c r="H2222" s="14">
        <v>-638</v>
      </c>
      <c r="I2222" s="14">
        <v>8695</v>
      </c>
      <c r="J2222" s="14">
        <v>42494</v>
      </c>
      <c r="L2222" s="14">
        <v>0</v>
      </c>
      <c r="N2222" s="14">
        <v>2461</v>
      </c>
      <c r="P2222" s="14">
        <v>11183</v>
      </c>
      <c r="R2222" s="14">
        <v>7139</v>
      </c>
      <c r="S2222" s="14">
        <v>-10946</v>
      </c>
      <c r="T2222" s="14">
        <v>3833</v>
      </c>
      <c r="U2222" s="14">
        <v>-610</v>
      </c>
      <c r="V2222" s="25">
        <v>2.223967487140821</v>
      </c>
      <c r="W2222" s="25">
        <v>0.90496467277392501</v>
      </c>
      <c r="Y2222" s="26">
        <v>8771.3063025326064</v>
      </c>
      <c r="Z2222" s="26">
        <v>17443.173338196681</v>
      </c>
      <c r="AA2222" s="26">
        <v>0</v>
      </c>
      <c r="AB2222" s="26">
        <v>90.851200374485344</v>
      </c>
      <c r="AC2222" s="26">
        <v>26305.330841103765</v>
      </c>
      <c r="AD2222" s="26">
        <v>6266.8440573703974</v>
      </c>
      <c r="AE2222" s="26">
        <v>4844.3758670145835</v>
      </c>
      <c r="AF2222" s="26">
        <v>27727.799031459588</v>
      </c>
      <c r="AG2222" s="14">
        <v>64833</v>
      </c>
      <c r="AH2222" s="14">
        <v>65417</v>
      </c>
      <c r="AI2222" s="27">
        <v>0.89450215906890285</v>
      </c>
      <c r="AJ2222" s="27">
        <v>0.93445526851944349</v>
      </c>
    </row>
    <row r="2223" spans="1:36" x14ac:dyDescent="0.25">
      <c r="A2223" t="s">
        <v>44</v>
      </c>
      <c r="B2223" s="1">
        <v>44407</v>
      </c>
      <c r="C2223" s="8" t="s">
        <v>390</v>
      </c>
      <c r="D2223" s="10" t="s">
        <v>391</v>
      </c>
      <c r="E2223" s="14">
        <v>76964</v>
      </c>
      <c r="F2223" s="14">
        <v>73044</v>
      </c>
      <c r="G2223" s="14">
        <v>73566</v>
      </c>
      <c r="H2223" s="14">
        <v>523</v>
      </c>
      <c r="I2223" s="14">
        <v>11921</v>
      </c>
      <c r="J2223" s="14">
        <v>45208</v>
      </c>
      <c r="L2223" s="14">
        <v>0</v>
      </c>
      <c r="N2223" s="14">
        <v>5208</v>
      </c>
      <c r="P2223" s="14">
        <v>11232</v>
      </c>
      <c r="R2223" s="14">
        <v>8009</v>
      </c>
      <c r="S2223" s="14">
        <v>-8346</v>
      </c>
      <c r="T2223" s="14">
        <v>3295</v>
      </c>
      <c r="U2223" s="14">
        <v>-2381</v>
      </c>
      <c r="V2223" s="25">
        <v>2.2225179752067969</v>
      </c>
      <c r="W2223" s="25">
        <v>0.90673181426925209</v>
      </c>
      <c r="Y2223" s="26">
        <v>12017.779382587578</v>
      </c>
      <c r="Z2223" s="26">
        <v>18593.468198367227</v>
      </c>
      <c r="AA2223" s="26">
        <v>0</v>
      </c>
      <c r="AB2223" s="26">
        <v>109.46890458491197</v>
      </c>
      <c r="AC2223" s="26">
        <v>30720.71648553971</v>
      </c>
      <c r="AD2223" s="26">
        <v>6088.0922354660252</v>
      </c>
      <c r="AE2223" s="26">
        <v>5314.363639579974</v>
      </c>
      <c r="AF2223" s="26">
        <v>31494.445081425769</v>
      </c>
      <c r="AG2223" s="14">
        <v>73569</v>
      </c>
      <c r="AH2223" s="14">
        <v>72992</v>
      </c>
      <c r="AI2223" s="27">
        <v>0.92059843111025774</v>
      </c>
      <c r="AJ2223" s="27">
        <v>0.95124511611427121</v>
      </c>
    </row>
    <row r="2224" spans="1:36" x14ac:dyDescent="0.25">
      <c r="A2224" t="s">
        <v>44</v>
      </c>
      <c r="B2224" s="1">
        <v>44408</v>
      </c>
      <c r="C2224" s="8" t="s">
        <v>390</v>
      </c>
      <c r="D2224" s="10" t="s">
        <v>391</v>
      </c>
      <c r="E2224" s="14">
        <v>75202</v>
      </c>
      <c r="F2224" s="14">
        <v>75100</v>
      </c>
      <c r="G2224" s="14">
        <v>75667</v>
      </c>
      <c r="H2224" s="14">
        <v>566</v>
      </c>
      <c r="I2224" s="14">
        <v>13393</v>
      </c>
      <c r="J2224" s="14">
        <v>45895</v>
      </c>
      <c r="L2224" s="14">
        <v>0</v>
      </c>
      <c r="N2224" s="14">
        <v>5164</v>
      </c>
      <c r="P2224" s="14">
        <v>11213</v>
      </c>
      <c r="R2224" s="14">
        <v>8582</v>
      </c>
      <c r="S2224" s="14">
        <v>-5697</v>
      </c>
      <c r="T2224" s="14">
        <v>1633</v>
      </c>
      <c r="U2224" s="14">
        <v>-3910</v>
      </c>
      <c r="V2224" s="25">
        <v>2.221793254470716</v>
      </c>
      <c r="W2224" s="25">
        <v>0.90793139117602184</v>
      </c>
      <c r="Y2224" s="26">
        <v>13497.327002896785</v>
      </c>
      <c r="Z2224" s="26">
        <v>18900.99481907245</v>
      </c>
      <c r="AA2224" s="26">
        <v>0</v>
      </c>
      <c r="AB2224" s="26">
        <v>109.04940695785302</v>
      </c>
      <c r="AC2224" s="26">
        <v>32507.371228927095</v>
      </c>
      <c r="AD2224" s="26">
        <v>6093.7408611099609</v>
      </c>
      <c r="AE2224" s="26">
        <v>5159.3344002921685</v>
      </c>
      <c r="AF2224" s="26">
        <v>33441.777689744886</v>
      </c>
      <c r="AG2224" s="14">
        <v>75665</v>
      </c>
      <c r="AH2224" s="14">
        <v>75057</v>
      </c>
      <c r="AI2224" s="27">
        <v>0.94715391209564859</v>
      </c>
      <c r="AJ2224" s="27">
        <v>0.98227229879112365</v>
      </c>
    </row>
    <row r="2225" spans="1:36" x14ac:dyDescent="0.25">
      <c r="A2225" t="s">
        <v>44</v>
      </c>
      <c r="B2225" s="1">
        <v>44409</v>
      </c>
      <c r="C2225" s="8" t="s">
        <v>390</v>
      </c>
      <c r="D2225" s="10" t="s">
        <v>391</v>
      </c>
      <c r="E2225" s="14">
        <v>76712</v>
      </c>
      <c r="F2225" s="14">
        <v>76673</v>
      </c>
      <c r="G2225" s="14">
        <v>76780</v>
      </c>
      <c r="H2225" s="14">
        <v>110</v>
      </c>
      <c r="I2225" s="14">
        <v>13754</v>
      </c>
      <c r="J2225" s="14">
        <v>46777</v>
      </c>
      <c r="L2225" s="14">
        <v>27</v>
      </c>
      <c r="N2225" s="14">
        <v>4930</v>
      </c>
      <c r="P2225" s="14">
        <v>11294</v>
      </c>
      <c r="R2225" s="14">
        <v>7677</v>
      </c>
      <c r="S2225" s="14">
        <v>-8277</v>
      </c>
      <c r="T2225" s="14">
        <v>2883</v>
      </c>
      <c r="U2225" s="14">
        <v>-2126</v>
      </c>
      <c r="V2225" s="25">
        <v>2.2192372847840431</v>
      </c>
      <c r="W2225" s="25">
        <v>0.9085643949969584</v>
      </c>
      <c r="X2225" s="25">
        <v>2.143349959621387</v>
      </c>
      <c r="Y2225" s="26">
        <v>13845.193101269037</v>
      </c>
      <c r="Z2225" s="26">
        <v>19277.660868890205</v>
      </c>
      <c r="AA2225" s="26">
        <v>26.249625291332496</v>
      </c>
      <c r="AB2225" s="26">
        <v>108.0306270064241</v>
      </c>
      <c r="AC2225" s="26">
        <v>33257.134222456996</v>
      </c>
      <c r="AD2225" s="26">
        <v>6084.4061571925786</v>
      </c>
      <c r="AE2225" s="26">
        <v>5201.5585577048423</v>
      </c>
      <c r="AF2225" s="26">
        <v>34139.981821944726</v>
      </c>
      <c r="AG2225" s="14">
        <v>76782</v>
      </c>
      <c r="AH2225" s="14">
        <v>76625</v>
      </c>
      <c r="AI2225" s="27">
        <v>0.95490275389431289</v>
      </c>
      <c r="AJ2225" s="27">
        <v>0.98226018563518147</v>
      </c>
    </row>
    <row r="2226" spans="1:36" x14ac:dyDescent="0.25">
      <c r="A2226" t="s">
        <v>44</v>
      </c>
      <c r="B2226" s="1">
        <v>44410</v>
      </c>
      <c r="C2226" s="8" t="s">
        <v>390</v>
      </c>
      <c r="D2226" s="10" t="s">
        <v>391</v>
      </c>
      <c r="E2226" s="14">
        <v>79216</v>
      </c>
      <c r="F2226" s="14">
        <v>72135</v>
      </c>
      <c r="G2226" s="14">
        <v>71857</v>
      </c>
      <c r="H2226" s="14">
        <v>-282</v>
      </c>
      <c r="I2226" s="14">
        <v>13558</v>
      </c>
      <c r="J2226" s="14">
        <v>43460</v>
      </c>
      <c r="L2226" s="14">
        <v>25</v>
      </c>
      <c r="N2226" s="14">
        <v>3486</v>
      </c>
      <c r="P2226" s="14">
        <v>11325</v>
      </c>
      <c r="R2226" s="14">
        <v>7077</v>
      </c>
      <c r="S2226" s="14">
        <v>-13170</v>
      </c>
      <c r="T2226" s="14">
        <v>7998</v>
      </c>
      <c r="U2226" s="14">
        <v>-2133</v>
      </c>
      <c r="V2226" s="25">
        <v>2.219387527027278</v>
      </c>
      <c r="W2226" s="25">
        <v>0.90667654705259426</v>
      </c>
      <c r="X2226" s="25">
        <v>2.1449592790565384</v>
      </c>
      <c r="Y2226" s="26">
        <v>13648.817524759748</v>
      </c>
      <c r="Z2226" s="26">
        <v>17873.448818801313</v>
      </c>
      <c r="AA2226" s="26">
        <v>24.323458000205687</v>
      </c>
      <c r="AB2226" s="26">
        <v>98.621894513815789</v>
      </c>
      <c r="AC2226" s="26">
        <v>31645.211696075072</v>
      </c>
      <c r="AD2226" s="26">
        <v>8116.1500445003185</v>
      </c>
      <c r="AE2226" s="26">
        <v>6935.7210868878556</v>
      </c>
      <c r="AF2226" s="26">
        <v>32825.640653687544</v>
      </c>
      <c r="AG2226" s="14">
        <v>71854</v>
      </c>
      <c r="AH2226" s="14">
        <v>72082</v>
      </c>
      <c r="AI2226" s="27">
        <v>0.97093643512401562</v>
      </c>
      <c r="AJ2226" s="27">
        <v>1.003968589910555</v>
      </c>
    </row>
    <row r="2227" spans="1:36" x14ac:dyDescent="0.25">
      <c r="A2227" t="s">
        <v>44</v>
      </c>
      <c r="B2227" s="1">
        <v>44411</v>
      </c>
      <c r="C2227" s="8" t="s">
        <v>390</v>
      </c>
      <c r="D2227" s="10" t="s">
        <v>391</v>
      </c>
      <c r="E2227" s="14">
        <v>76530</v>
      </c>
      <c r="F2227" s="14">
        <v>65540</v>
      </c>
      <c r="G2227" s="14">
        <v>66624</v>
      </c>
      <c r="H2227" s="14">
        <v>1084</v>
      </c>
      <c r="I2227" s="14">
        <v>11060</v>
      </c>
      <c r="J2227" s="14">
        <v>41981</v>
      </c>
      <c r="L2227" s="14">
        <v>0</v>
      </c>
      <c r="N2227" s="14">
        <v>2040</v>
      </c>
      <c r="P2227" s="14">
        <v>11546</v>
      </c>
      <c r="R2227" s="14">
        <v>6888</v>
      </c>
      <c r="S2227" s="14">
        <v>-12819</v>
      </c>
      <c r="T2227" s="14">
        <v>7267</v>
      </c>
      <c r="U2227" s="14">
        <v>-185</v>
      </c>
      <c r="V2227" s="25">
        <v>2.2179658253429575</v>
      </c>
      <c r="W2227" s="25">
        <v>0.90664442010123347</v>
      </c>
      <c r="Y2227" s="26">
        <v>11126.952503512221</v>
      </c>
      <c r="Z2227" s="26">
        <v>17264.580472040481</v>
      </c>
      <c r="AA2227" s="26">
        <v>0</v>
      </c>
      <c r="AB2227" s="26">
        <v>90.464996209891368</v>
      </c>
      <c r="AC2227" s="26">
        <v>28481.997971762594</v>
      </c>
      <c r="AD2227" s="26">
        <v>6792.5402628219217</v>
      </c>
      <c r="AE2227" s="26">
        <v>6528.1977419908499</v>
      </c>
      <c r="AF2227" s="26">
        <v>28746.340492593663</v>
      </c>
      <c r="AG2227" s="14">
        <v>66627</v>
      </c>
      <c r="AH2227" s="14">
        <v>65476</v>
      </c>
      <c r="AI2227" s="27">
        <v>0.94244048761774124</v>
      </c>
      <c r="AJ2227" s="27">
        <v>0.96790819806924433</v>
      </c>
    </row>
    <row r="2228" spans="1:36" x14ac:dyDescent="0.25">
      <c r="A2228" t="s">
        <v>44</v>
      </c>
      <c r="B2228" s="1">
        <v>44412</v>
      </c>
      <c r="C2228" s="8" t="s">
        <v>390</v>
      </c>
      <c r="D2228" s="10" t="s">
        <v>391</v>
      </c>
      <c r="E2228" s="14">
        <v>69394</v>
      </c>
      <c r="F2228" s="14">
        <v>63749</v>
      </c>
      <c r="G2228" s="14">
        <v>65409</v>
      </c>
      <c r="H2228" s="14">
        <v>1659</v>
      </c>
      <c r="I2228" s="14">
        <v>9120</v>
      </c>
      <c r="J2228" s="14">
        <v>42588</v>
      </c>
      <c r="L2228" s="14">
        <v>0</v>
      </c>
      <c r="N2228" s="14">
        <v>2134</v>
      </c>
      <c r="P2228" s="14">
        <v>11567</v>
      </c>
      <c r="R2228" s="14">
        <v>7347</v>
      </c>
      <c r="S2228" s="14">
        <v>-9419</v>
      </c>
      <c r="T2228" s="14">
        <v>5329</v>
      </c>
      <c r="U2228" s="14">
        <v>-1557</v>
      </c>
      <c r="V2228" s="25">
        <v>2.2194956122175409</v>
      </c>
      <c r="W2228" s="25">
        <v>0.90705620170471057</v>
      </c>
      <c r="Y2228" s="26">
        <v>9181.5369466955617</v>
      </c>
      <c r="Z2228" s="26">
        <v>17522.162331014064</v>
      </c>
      <c r="AA2228" s="26">
        <v>0</v>
      </c>
      <c r="AB2228" s="26">
        <v>91.230745846586345</v>
      </c>
      <c r="AC2228" s="26">
        <v>26794.930023556208</v>
      </c>
      <c r="AD2228" s="26">
        <v>5919.4707309061077</v>
      </c>
      <c r="AE2228" s="26">
        <v>5535.6267224403882</v>
      </c>
      <c r="AF2228" s="26">
        <v>27178.774032021931</v>
      </c>
      <c r="AG2228" s="14">
        <v>65409</v>
      </c>
      <c r="AH2228" s="14">
        <v>63709</v>
      </c>
      <c r="AI2228" s="27">
        <v>0.90312707163436967</v>
      </c>
      <c r="AJ2228" s="27">
        <v>0.94050870059922742</v>
      </c>
    </row>
    <row r="2229" spans="1:36" x14ac:dyDescent="0.25">
      <c r="A2229" t="s">
        <v>44</v>
      </c>
      <c r="B2229" s="1">
        <v>44413</v>
      </c>
      <c r="C2229" s="8" t="s">
        <v>390</v>
      </c>
      <c r="D2229" s="10" t="s">
        <v>391</v>
      </c>
      <c r="E2229" s="14">
        <v>70682</v>
      </c>
      <c r="F2229" s="14">
        <v>64506</v>
      </c>
      <c r="G2229" s="14">
        <v>67735</v>
      </c>
      <c r="H2229" s="14">
        <v>3225</v>
      </c>
      <c r="I2229" s="14">
        <v>8407</v>
      </c>
      <c r="J2229" s="14">
        <v>42098</v>
      </c>
      <c r="L2229" s="14">
        <v>0</v>
      </c>
      <c r="N2229" s="14">
        <v>2737</v>
      </c>
      <c r="P2229" s="14">
        <v>14494</v>
      </c>
      <c r="R2229" s="14">
        <v>9406</v>
      </c>
      <c r="S2229" s="14">
        <v>-10217</v>
      </c>
      <c r="T2229" s="14">
        <v>3552</v>
      </c>
      <c r="U2229" s="14">
        <v>541</v>
      </c>
      <c r="V2229" s="25">
        <v>2.2177997709190991</v>
      </c>
      <c r="W2229" s="25">
        <v>0.90734614840350902</v>
      </c>
      <c r="Y2229" s="26">
        <v>8457.2591531043308</v>
      </c>
      <c r="Z2229" s="26">
        <v>17326.096177795233</v>
      </c>
      <c r="AA2229" s="26">
        <v>0</v>
      </c>
      <c r="AB2229" s="26">
        <v>114.7359303468746</v>
      </c>
      <c r="AC2229" s="26">
        <v>25898.091261246438</v>
      </c>
      <c r="AD2229" s="26">
        <v>5253.5806600194592</v>
      </c>
      <c r="AE2229" s="26">
        <v>5486.2640002834078</v>
      </c>
      <c r="AF2229" s="26">
        <v>25665.407920982485</v>
      </c>
      <c r="AG2229" s="14">
        <v>67736</v>
      </c>
      <c r="AH2229" s="14">
        <v>64454</v>
      </c>
      <c r="AI2229" s="27">
        <v>0.84291144969246956</v>
      </c>
      <c r="AJ2229" s="27">
        <v>0.87787370234207973</v>
      </c>
    </row>
    <row r="2230" spans="1:36" x14ac:dyDescent="0.25">
      <c r="A2230" t="s">
        <v>44</v>
      </c>
      <c r="B2230" s="1">
        <v>44414</v>
      </c>
      <c r="C2230" s="8" t="s">
        <v>390</v>
      </c>
      <c r="D2230" s="10" t="s">
        <v>391</v>
      </c>
      <c r="E2230" s="14">
        <v>74135</v>
      </c>
      <c r="F2230" s="14">
        <v>73136</v>
      </c>
      <c r="G2230" s="14">
        <v>74565</v>
      </c>
      <c r="H2230" s="14">
        <v>1432</v>
      </c>
      <c r="I2230" s="14">
        <v>8728</v>
      </c>
      <c r="J2230" s="14">
        <v>43627</v>
      </c>
      <c r="L2230" s="14">
        <v>0</v>
      </c>
      <c r="N2230" s="14">
        <v>4717</v>
      </c>
      <c r="P2230" s="14">
        <v>17521</v>
      </c>
      <c r="R2230" s="14">
        <v>8765</v>
      </c>
      <c r="S2230" s="14">
        <v>-9238</v>
      </c>
      <c r="T2230" s="14">
        <v>3235</v>
      </c>
      <c r="U2230" s="14">
        <v>-1275</v>
      </c>
      <c r="V2230" s="25">
        <v>2.2218754745322533</v>
      </c>
      <c r="W2230" s="25">
        <v>0.90833393279330032</v>
      </c>
      <c r="Y2230" s="26">
        <v>8796.313714707072</v>
      </c>
      <c r="Z2230" s="26">
        <v>17974.927418772091</v>
      </c>
      <c r="AA2230" s="26">
        <v>0</v>
      </c>
      <c r="AB2230" s="26">
        <v>148.07600365932313</v>
      </c>
      <c r="AC2230" s="26">
        <v>26919.317137138485</v>
      </c>
      <c r="AD2230" s="26">
        <v>5918.5210832122066</v>
      </c>
      <c r="AE2230" s="26">
        <v>4937.5702963117892</v>
      </c>
      <c r="AF2230" s="26">
        <v>27900.267924038893</v>
      </c>
      <c r="AG2230" s="14">
        <v>74593</v>
      </c>
      <c r="AH2230" s="14">
        <v>73106</v>
      </c>
      <c r="AI2230" s="27">
        <v>0.79560903766946289</v>
      </c>
      <c r="AJ2230" s="27">
        <v>0.84137401404391732</v>
      </c>
    </row>
    <row r="2231" spans="1:36" x14ac:dyDescent="0.25">
      <c r="A2231" t="s">
        <v>44</v>
      </c>
      <c r="B2231" s="1">
        <v>44415</v>
      </c>
      <c r="C2231" s="8" t="s">
        <v>390</v>
      </c>
      <c r="D2231" s="10" t="s">
        <v>391</v>
      </c>
      <c r="E2231" s="14">
        <v>71614</v>
      </c>
      <c r="F2231" s="14">
        <v>69800</v>
      </c>
      <c r="G2231" s="14">
        <v>72758</v>
      </c>
      <c r="H2231" s="14">
        <v>2954</v>
      </c>
      <c r="I2231" s="14">
        <v>8644</v>
      </c>
      <c r="J2231" s="14">
        <v>36017</v>
      </c>
      <c r="L2231" s="14">
        <v>0</v>
      </c>
      <c r="N2231" s="14">
        <v>3876</v>
      </c>
      <c r="P2231" s="14">
        <v>21055</v>
      </c>
      <c r="R2231" s="14">
        <v>8527</v>
      </c>
      <c r="S2231" s="14">
        <v>-9991</v>
      </c>
      <c r="T2231" s="14">
        <v>7200</v>
      </c>
      <c r="U2231" s="14">
        <v>-2722</v>
      </c>
      <c r="V2231" s="25">
        <v>2.2233412667393004</v>
      </c>
      <c r="W2231" s="25">
        <v>0.91038917699024302</v>
      </c>
      <c r="AD2231" s="26">
        <v>7159.7445311311085</v>
      </c>
    </row>
    <row r="2232" spans="1:36" x14ac:dyDescent="0.25">
      <c r="A2232" t="s">
        <v>44</v>
      </c>
      <c r="B2232" s="1">
        <v>44416</v>
      </c>
      <c r="C2232" s="8" t="s">
        <v>390</v>
      </c>
      <c r="D2232" s="10" t="s">
        <v>391</v>
      </c>
      <c r="E2232" s="14">
        <v>73138</v>
      </c>
      <c r="F2232" s="14">
        <v>71409</v>
      </c>
      <c r="G2232" s="14">
        <v>75337</v>
      </c>
      <c r="H2232" s="14">
        <v>3929</v>
      </c>
      <c r="I2232" s="14">
        <v>8656</v>
      </c>
      <c r="J2232" s="14">
        <v>39970</v>
      </c>
      <c r="L2232" s="14">
        <v>37</v>
      </c>
      <c r="N2232" s="14">
        <v>4419</v>
      </c>
      <c r="P2232" s="14">
        <v>18898</v>
      </c>
      <c r="R2232" s="14">
        <v>9287</v>
      </c>
      <c r="S2232" s="14">
        <v>-7196</v>
      </c>
      <c r="T2232" s="14">
        <v>5810</v>
      </c>
      <c r="U2232" s="14">
        <v>-3941</v>
      </c>
      <c r="V2232" s="25">
        <v>2.2227625180278658</v>
      </c>
      <c r="W2232" s="25">
        <v>0.90750383350365516</v>
      </c>
      <c r="X2232" s="25">
        <v>2.1438481945066359</v>
      </c>
      <c r="AD2232" s="26">
        <v>6443.1286115934527</v>
      </c>
    </row>
    <row r="2233" spans="1:36" x14ac:dyDescent="0.25">
      <c r="A2233" t="s">
        <v>44</v>
      </c>
      <c r="B2233" s="1">
        <v>44417</v>
      </c>
      <c r="C2233" s="8" t="s">
        <v>390</v>
      </c>
      <c r="D2233" s="10" t="s">
        <v>391</v>
      </c>
      <c r="E2233" s="14">
        <v>75736</v>
      </c>
      <c r="F2233" s="14">
        <v>72224</v>
      </c>
      <c r="G2233" s="14">
        <v>73264</v>
      </c>
      <c r="H2233" s="14">
        <v>1041</v>
      </c>
      <c r="I2233" s="14">
        <v>8400</v>
      </c>
      <c r="J2233" s="14">
        <v>43404</v>
      </c>
      <c r="L2233" s="14">
        <v>45</v>
      </c>
      <c r="N2233" s="14">
        <v>3273</v>
      </c>
      <c r="P2233" s="14">
        <v>18269</v>
      </c>
      <c r="R2233" s="14">
        <v>8660</v>
      </c>
      <c r="S2233" s="14">
        <v>-10207</v>
      </c>
      <c r="T2233" s="14">
        <v>6017</v>
      </c>
      <c r="U2233" s="14">
        <v>-3401</v>
      </c>
      <c r="V2233" s="25">
        <v>2.225579075532707</v>
      </c>
      <c r="W2233" s="25">
        <v>0.90703904539623847</v>
      </c>
      <c r="X2233" s="25">
        <v>2.1420670400156729</v>
      </c>
      <c r="Y2233" s="26">
        <v>8479.8578596196803</v>
      </c>
      <c r="Z2233" s="26">
        <v>17857.554919386715</v>
      </c>
      <c r="AA2233" s="26">
        <v>43.723188939910408</v>
      </c>
      <c r="AB2233" s="26">
        <v>143.44155368419553</v>
      </c>
      <c r="AC2233" s="26">
        <v>26524.577521630501</v>
      </c>
      <c r="AD2233" s="26">
        <v>7596.6045611512609</v>
      </c>
      <c r="AE2233" s="26">
        <v>5764.846772651872</v>
      </c>
      <c r="AF2233" s="26">
        <v>28356.335310129893</v>
      </c>
      <c r="AG2233" s="14">
        <v>73391</v>
      </c>
      <c r="AH2233" s="14">
        <v>72322</v>
      </c>
      <c r="AI2233" s="27">
        <v>0.79678181378829871</v>
      </c>
      <c r="AJ2233" s="27">
        <v>0.86439733347278236</v>
      </c>
    </row>
    <row r="2234" spans="1:36" x14ac:dyDescent="0.25">
      <c r="A2234" t="s">
        <v>44</v>
      </c>
      <c r="B2234" s="1">
        <v>44418</v>
      </c>
      <c r="C2234" s="8" t="s">
        <v>390</v>
      </c>
      <c r="D2234" s="10" t="s">
        <v>391</v>
      </c>
      <c r="E2234" s="14">
        <v>75629</v>
      </c>
      <c r="F2234" s="14">
        <v>73478</v>
      </c>
      <c r="G2234" s="14">
        <v>71853</v>
      </c>
      <c r="H2234" s="14">
        <v>-1625</v>
      </c>
      <c r="I2234" s="14">
        <v>8039</v>
      </c>
      <c r="J2234" s="14">
        <v>47042</v>
      </c>
      <c r="L2234" s="14">
        <v>0</v>
      </c>
      <c r="N2234" s="14">
        <v>3880</v>
      </c>
      <c r="P2234" s="14">
        <v>12890</v>
      </c>
      <c r="R2234" s="14">
        <v>8451</v>
      </c>
      <c r="S2234" s="14">
        <v>-9255</v>
      </c>
      <c r="T2234" s="14">
        <v>3477</v>
      </c>
      <c r="U2234" s="14">
        <v>-4218</v>
      </c>
      <c r="V2234" s="25">
        <v>2.2273117077627718</v>
      </c>
      <c r="W2234" s="25">
        <v>0.90794716452612856</v>
      </c>
      <c r="Y2234" s="26">
        <v>8121.7438010654578</v>
      </c>
      <c r="Z2234" s="26">
        <v>19373.701823279356</v>
      </c>
      <c r="AA2234" s="26">
        <v>0</v>
      </c>
      <c r="AB2234" s="26">
        <v>111.66627310760182</v>
      </c>
      <c r="AC2234" s="26">
        <v>27607.111897452411</v>
      </c>
      <c r="AD2234" s="26">
        <v>7956.4099846195213</v>
      </c>
      <c r="AE2234" s="26">
        <v>5257.7009978570704</v>
      </c>
      <c r="AF2234" s="26">
        <v>30305.820884214867</v>
      </c>
      <c r="AG2234" s="14">
        <v>71851</v>
      </c>
      <c r="AH2234" s="14">
        <v>73396</v>
      </c>
      <c r="AI2234" s="27">
        <v>0.84707507246052982</v>
      </c>
      <c r="AJ2234" s="27">
        <v>0.91030599539154411</v>
      </c>
    </row>
    <row r="2235" spans="1:36" x14ac:dyDescent="0.25">
      <c r="A2235" t="s">
        <v>44</v>
      </c>
      <c r="B2235" s="1">
        <v>44419</v>
      </c>
      <c r="C2235" s="8" t="s">
        <v>390</v>
      </c>
      <c r="D2235" s="10" t="s">
        <v>391</v>
      </c>
      <c r="E2235" s="14">
        <v>76032</v>
      </c>
      <c r="F2235" s="14">
        <v>75029</v>
      </c>
      <c r="G2235" s="14">
        <v>73913</v>
      </c>
      <c r="H2235" s="14">
        <v>-1113</v>
      </c>
      <c r="I2235" s="14">
        <v>8336</v>
      </c>
      <c r="J2235" s="14">
        <v>45369</v>
      </c>
      <c r="L2235" s="14">
        <v>0</v>
      </c>
      <c r="N2235" s="14">
        <v>4180</v>
      </c>
      <c r="P2235" s="14">
        <v>16032</v>
      </c>
      <c r="R2235" s="14">
        <v>7114</v>
      </c>
      <c r="S2235" s="14">
        <v>-7865</v>
      </c>
      <c r="T2235" s="14">
        <v>4236</v>
      </c>
      <c r="U2235" s="14">
        <v>-4523</v>
      </c>
      <c r="V2235" s="25">
        <v>2.2280274429312183</v>
      </c>
      <c r="W2235" s="25">
        <v>0.90822336500032164</v>
      </c>
      <c r="Y2235" s="26">
        <v>8424.5070643805448</v>
      </c>
      <c r="Z2235" s="26">
        <v>18690.380132040711</v>
      </c>
      <c r="AA2235" s="26">
        <v>0</v>
      </c>
      <c r="AB2235" s="26">
        <v>134.58549266850613</v>
      </c>
      <c r="AC2235" s="26">
        <v>27249.472689089762</v>
      </c>
      <c r="AD2235" s="26">
        <v>7276.9646218999305</v>
      </c>
      <c r="AE2235" s="26">
        <v>4665.3993430958581</v>
      </c>
      <c r="AF2235" s="26">
        <v>29861.037967893833</v>
      </c>
      <c r="AG2235" s="14">
        <v>73917</v>
      </c>
      <c r="AH2235" s="14">
        <v>74955</v>
      </c>
      <c r="AI2235" s="27">
        <v>0.81273228729278879</v>
      </c>
      <c r="AJ2235" s="27">
        <v>0.87829019444704282</v>
      </c>
    </row>
    <row r="2236" spans="1:36" x14ac:dyDescent="0.25">
      <c r="A2236" t="s">
        <v>44</v>
      </c>
      <c r="B2236" s="1">
        <v>44420</v>
      </c>
      <c r="C2236" s="8" t="s">
        <v>390</v>
      </c>
      <c r="D2236" s="10" t="s">
        <v>391</v>
      </c>
      <c r="E2236" s="14">
        <v>75467</v>
      </c>
      <c r="F2236" s="14">
        <v>72700</v>
      </c>
      <c r="G2236" s="14">
        <v>71439</v>
      </c>
      <c r="H2236" s="14">
        <v>-1261</v>
      </c>
      <c r="I2236" s="14">
        <v>8173</v>
      </c>
      <c r="J2236" s="14">
        <v>44359</v>
      </c>
      <c r="L2236" s="14">
        <v>0</v>
      </c>
      <c r="N2236" s="14">
        <v>3826</v>
      </c>
      <c r="P2236" s="14">
        <v>15080</v>
      </c>
      <c r="R2236" s="14">
        <v>6369</v>
      </c>
      <c r="S2236" s="14">
        <v>-5890</v>
      </c>
      <c r="T2236" s="14">
        <v>1457</v>
      </c>
      <c r="U2236" s="14">
        <v>-3167</v>
      </c>
      <c r="V2236" s="25">
        <v>2.227572239602384</v>
      </c>
      <c r="W2236" s="25">
        <v>0.90742854858129007</v>
      </c>
      <c r="Y2236" s="26">
        <v>8258.0888834675734</v>
      </c>
      <c r="Z2236" s="26">
        <v>18258.304372870363</v>
      </c>
      <c r="AA2236" s="26">
        <v>0</v>
      </c>
      <c r="AB2236" s="26">
        <v>125.88924027264873</v>
      </c>
      <c r="AC2236" s="26">
        <v>26642.28249661058</v>
      </c>
      <c r="AD2236" s="26">
        <v>5945.0648583462589</v>
      </c>
      <c r="AE2236" s="26">
        <v>3749.0426886524356</v>
      </c>
      <c r="AF2236" s="26">
        <v>28838.304666304408</v>
      </c>
      <c r="AG2236" s="14">
        <v>71438</v>
      </c>
      <c r="AH2236" s="14">
        <v>72669</v>
      </c>
      <c r="AI2236" s="27">
        <v>0.82219699372431498</v>
      </c>
      <c r="AJ2236" s="27">
        <v>0.87489167641536314</v>
      </c>
    </row>
    <row r="2237" spans="1:36" x14ac:dyDescent="0.25">
      <c r="A2237" t="s">
        <v>44</v>
      </c>
      <c r="B2237" s="1">
        <v>44421</v>
      </c>
      <c r="C2237" s="8" t="s">
        <v>390</v>
      </c>
      <c r="D2237" s="10" t="s">
        <v>391</v>
      </c>
      <c r="E2237" s="14">
        <v>73578</v>
      </c>
      <c r="F2237" s="14">
        <v>68824</v>
      </c>
      <c r="G2237" s="14">
        <v>70091</v>
      </c>
      <c r="H2237" s="14">
        <v>1265</v>
      </c>
      <c r="I2237" s="14">
        <v>8172</v>
      </c>
      <c r="J2237" s="14">
        <v>44832</v>
      </c>
      <c r="L2237" s="14">
        <v>1</v>
      </c>
      <c r="N2237" s="14">
        <v>2489</v>
      </c>
      <c r="P2237" s="14">
        <v>14600</v>
      </c>
      <c r="R2237" s="14">
        <v>7844</v>
      </c>
      <c r="S2237" s="14">
        <v>-9286</v>
      </c>
      <c r="T2237" s="14">
        <v>4770</v>
      </c>
      <c r="U2237" s="14">
        <v>-2008</v>
      </c>
      <c r="V2237" s="25">
        <v>2.2253683045360924</v>
      </c>
      <c r="W2237" s="25">
        <v>0.90650369484226112</v>
      </c>
      <c r="X2237" s="25">
        <v>2.1548480570954056</v>
      </c>
      <c r="Y2237" s="26">
        <v>8248.9090113801685</v>
      </c>
      <c r="Z2237" s="26">
        <v>18434.18532317055</v>
      </c>
      <c r="AA2237" s="26">
        <v>0.97742379960964065</v>
      </c>
      <c r="AB2237" s="26">
        <v>113.79039601286864</v>
      </c>
      <c r="AC2237" s="26">
        <v>26797.862154363193</v>
      </c>
      <c r="AD2237" s="26">
        <v>6206.4835796073367</v>
      </c>
      <c r="AE2237" s="26">
        <v>5331.9781459722717</v>
      </c>
      <c r="AF2237" s="26">
        <v>27672.367587998251</v>
      </c>
      <c r="AG2237" s="14">
        <v>70094</v>
      </c>
      <c r="AH2237" s="14">
        <v>68774</v>
      </c>
      <c r="AI2237" s="27">
        <v>0.84285534942722884</v>
      </c>
      <c r="AJ2237" s="27">
        <v>0.88706567935342862</v>
      </c>
    </row>
    <row r="2238" spans="1:36" x14ac:dyDescent="0.25">
      <c r="A2238" t="s">
        <v>44</v>
      </c>
      <c r="B2238" s="1">
        <v>44422</v>
      </c>
      <c r="C2238" s="8" t="s">
        <v>390</v>
      </c>
      <c r="D2238" s="10" t="s">
        <v>391</v>
      </c>
      <c r="E2238" s="14">
        <v>70358</v>
      </c>
      <c r="F2238" s="14">
        <v>64617</v>
      </c>
      <c r="G2238" s="14">
        <v>66103</v>
      </c>
      <c r="H2238" s="14">
        <v>1483</v>
      </c>
      <c r="I2238" s="14">
        <v>7480</v>
      </c>
      <c r="J2238" s="14">
        <v>44120</v>
      </c>
      <c r="L2238" s="14">
        <v>98</v>
      </c>
      <c r="N2238" s="14">
        <v>2417</v>
      </c>
      <c r="P2238" s="14">
        <v>11988</v>
      </c>
      <c r="R2238" s="14">
        <v>8435</v>
      </c>
      <c r="S2238" s="14">
        <v>-8441</v>
      </c>
      <c r="T2238" s="14">
        <v>4911</v>
      </c>
      <c r="U2238" s="14">
        <v>-3352</v>
      </c>
      <c r="V2238" s="25">
        <v>2.2217825445007398</v>
      </c>
      <c r="W2238" s="25">
        <v>0.90833135515033048</v>
      </c>
      <c r="X2238" s="25">
        <v>2.1342362084143098</v>
      </c>
      <c r="Y2238" s="26">
        <v>7538.2303675307021</v>
      </c>
      <c r="Z2238" s="26">
        <v>18177.998652480965</v>
      </c>
      <c r="AA2238" s="26">
        <v>94.871292297358451</v>
      </c>
      <c r="AB2238" s="26">
        <v>95.918465361657965</v>
      </c>
      <c r="AC2238" s="26">
        <v>25907.018777670684</v>
      </c>
      <c r="AD2238" s="26">
        <v>6301.2069235705158</v>
      </c>
      <c r="AE2238" s="26">
        <v>5525.0946459064544</v>
      </c>
      <c r="AF2238" s="26">
        <v>26683.131055334743</v>
      </c>
      <c r="AG2238" s="14">
        <v>66103</v>
      </c>
      <c r="AH2238" s="14">
        <v>64550</v>
      </c>
      <c r="AI2238" s="27">
        <v>0.864032369750667</v>
      </c>
      <c r="AJ2238" s="27">
        <v>0.91132710127361849</v>
      </c>
    </row>
    <row r="2239" spans="1:36" x14ac:dyDescent="0.25">
      <c r="A2239" t="s">
        <v>44</v>
      </c>
      <c r="B2239" s="1">
        <v>44423</v>
      </c>
      <c r="C2239" s="8" t="s">
        <v>390</v>
      </c>
      <c r="D2239" s="10" t="s">
        <v>391</v>
      </c>
      <c r="E2239" s="14">
        <v>65977</v>
      </c>
      <c r="F2239" s="14">
        <v>62422</v>
      </c>
      <c r="G2239" s="14">
        <v>64068</v>
      </c>
      <c r="H2239" s="14">
        <v>1648</v>
      </c>
      <c r="I2239" s="14">
        <v>5120</v>
      </c>
      <c r="J2239" s="14">
        <v>47035</v>
      </c>
      <c r="L2239" s="14">
        <v>0</v>
      </c>
      <c r="N2239" s="14">
        <v>1071</v>
      </c>
      <c r="P2239" s="14">
        <v>10844</v>
      </c>
      <c r="R2239" s="14">
        <v>8179</v>
      </c>
      <c r="S2239" s="14">
        <v>-8252</v>
      </c>
      <c r="T2239" s="14">
        <v>4464</v>
      </c>
      <c r="U2239" s="14">
        <v>-2680</v>
      </c>
      <c r="V2239" s="25">
        <v>2.219094968941044</v>
      </c>
      <c r="W2239" s="25">
        <v>0.9079184942741193</v>
      </c>
      <c r="Y2239" s="26">
        <v>5153.6166055729082</v>
      </c>
      <c r="Z2239" s="26">
        <v>19370.207282063668</v>
      </c>
      <c r="AA2239" s="26">
        <v>0</v>
      </c>
      <c r="AB2239" s="26">
        <v>79.338321054089207</v>
      </c>
      <c r="AC2239" s="26">
        <v>24603.162208690665</v>
      </c>
      <c r="AD2239" s="26">
        <v>5715.9640789013883</v>
      </c>
      <c r="AE2239" s="26">
        <v>5124.712311771912</v>
      </c>
      <c r="AF2239" s="26">
        <v>25194.413975820142</v>
      </c>
      <c r="AG2239" s="14">
        <v>64070</v>
      </c>
      <c r="AH2239" s="14">
        <v>62359</v>
      </c>
      <c r="AI2239" s="27">
        <v>0.84658379067463096</v>
      </c>
      <c r="AJ2239" s="27">
        <v>0.89071519651329556</v>
      </c>
    </row>
    <row r="2240" spans="1:36" x14ac:dyDescent="0.25">
      <c r="A2240" t="s">
        <v>44</v>
      </c>
      <c r="B2240" s="1">
        <v>44424</v>
      </c>
      <c r="C2240" s="8" t="s">
        <v>390</v>
      </c>
      <c r="D2240" s="10" t="s">
        <v>391</v>
      </c>
      <c r="E2240" s="14">
        <v>74319</v>
      </c>
      <c r="F2240" s="14">
        <v>68718</v>
      </c>
      <c r="G2240" s="14">
        <v>68267</v>
      </c>
      <c r="H2240" s="14">
        <v>-448</v>
      </c>
      <c r="I2240" s="14">
        <v>4320</v>
      </c>
      <c r="J2240" s="14">
        <v>50151</v>
      </c>
      <c r="L2240" s="14">
        <v>0</v>
      </c>
      <c r="N2240" s="14">
        <v>2799</v>
      </c>
      <c r="P2240" s="14">
        <v>10996</v>
      </c>
      <c r="R2240" s="14">
        <v>6514</v>
      </c>
      <c r="S2240" s="14">
        <v>-9177</v>
      </c>
      <c r="T2240" s="14">
        <v>4634</v>
      </c>
      <c r="U2240" s="14">
        <v>-2373</v>
      </c>
      <c r="V2240" s="25">
        <v>2.220915194881186</v>
      </c>
      <c r="W2240" s="25">
        <v>0.9087888109327189</v>
      </c>
      <c r="Y2240" s="26">
        <v>4351.9307825778242</v>
      </c>
      <c r="Z2240" s="26">
        <v>20673.253284959224</v>
      </c>
      <c r="AA2240" s="26">
        <v>0</v>
      </c>
      <c r="AB2240" s="26">
        <v>91.856662940928288</v>
      </c>
      <c r="AC2240" s="26">
        <v>25117.040730477973</v>
      </c>
      <c r="AD2240" s="26">
        <v>6283.8590581456592</v>
      </c>
      <c r="AE2240" s="26">
        <v>4529.5838528816057</v>
      </c>
      <c r="AF2240" s="26">
        <v>26871.315935742034</v>
      </c>
      <c r="AG2240" s="14">
        <v>68266</v>
      </c>
      <c r="AH2240" s="14">
        <v>68668</v>
      </c>
      <c r="AI2240" s="27">
        <v>0.81114361959432724</v>
      </c>
      <c r="AJ2240" s="27">
        <v>0.86271684828822159</v>
      </c>
    </row>
    <row r="2241" spans="1:36" x14ac:dyDescent="0.25">
      <c r="A2241" t="s">
        <v>44</v>
      </c>
      <c r="B2241" s="1">
        <v>44425</v>
      </c>
      <c r="C2241" s="8" t="s">
        <v>390</v>
      </c>
      <c r="D2241" s="10" t="s">
        <v>391</v>
      </c>
      <c r="E2241" s="14">
        <v>76163</v>
      </c>
      <c r="F2241" s="14">
        <v>76243</v>
      </c>
      <c r="G2241" s="14">
        <v>76650</v>
      </c>
      <c r="H2241" s="14">
        <v>407</v>
      </c>
      <c r="I2241" s="14">
        <v>4316</v>
      </c>
      <c r="J2241" s="14">
        <v>55241</v>
      </c>
      <c r="L2241" s="14">
        <v>0</v>
      </c>
      <c r="N2241" s="14">
        <v>3776</v>
      </c>
      <c r="P2241" s="14">
        <v>13316</v>
      </c>
      <c r="R2241" s="14">
        <v>7170</v>
      </c>
      <c r="S2241" s="14">
        <v>-6292</v>
      </c>
      <c r="T2241" s="14">
        <v>2568</v>
      </c>
      <c r="U2241" s="14">
        <v>-2972</v>
      </c>
      <c r="V2241" s="25">
        <v>2.2208340653186625</v>
      </c>
      <c r="W2241" s="25">
        <v>0.9096884911933234</v>
      </c>
      <c r="Y2241" s="26">
        <v>4347.742389126176</v>
      </c>
      <c r="Z2241" s="26">
        <v>22793.997125132846</v>
      </c>
      <c r="AA2241" s="26">
        <v>0</v>
      </c>
      <c r="AB2241" s="26">
        <v>113.81037209034764</v>
      </c>
      <c r="AC2241" s="26">
        <v>27255.549886349367</v>
      </c>
      <c r="AD2241" s="26">
        <v>5643.9539442867535</v>
      </c>
      <c r="AE2241" s="26">
        <v>4091.7556301258555</v>
      </c>
      <c r="AF2241" s="26">
        <v>28807.748200510272</v>
      </c>
      <c r="AG2241" s="14">
        <v>76649</v>
      </c>
      <c r="AH2241" s="14">
        <v>76175</v>
      </c>
      <c r="AI2241" s="27">
        <v>0.78393886926696421</v>
      </c>
      <c r="AJ2241" s="27">
        <v>0.83373991254097735</v>
      </c>
    </row>
    <row r="2242" spans="1:36" x14ac:dyDescent="0.25">
      <c r="A2242" t="s">
        <v>44</v>
      </c>
      <c r="B2242" s="1">
        <v>44426</v>
      </c>
      <c r="C2242" s="8" t="s">
        <v>390</v>
      </c>
      <c r="D2242" s="10" t="s">
        <v>391</v>
      </c>
      <c r="E2242" s="14">
        <v>77825</v>
      </c>
      <c r="F2242" s="14">
        <v>79284</v>
      </c>
      <c r="G2242" s="14">
        <v>78443</v>
      </c>
      <c r="H2242" s="14">
        <v>-840</v>
      </c>
      <c r="I2242" s="14">
        <v>4480</v>
      </c>
      <c r="J2242" s="14">
        <v>55731</v>
      </c>
      <c r="L2242" s="14">
        <v>0</v>
      </c>
      <c r="N2242" s="14">
        <v>4376</v>
      </c>
      <c r="P2242" s="14">
        <v>13857</v>
      </c>
      <c r="R2242" s="14">
        <v>7419</v>
      </c>
      <c r="S2242" s="14">
        <v>-7681</v>
      </c>
      <c r="T2242" s="14">
        <v>2382</v>
      </c>
      <c r="U2242" s="14">
        <v>-2920</v>
      </c>
      <c r="V2242" s="25">
        <v>2.2203179349686581</v>
      </c>
      <c r="W2242" s="25">
        <v>0.90858549119060017</v>
      </c>
      <c r="Y2242" s="26">
        <v>4511.8997145356516</v>
      </c>
      <c r="Z2242" s="26">
        <v>22968.302024631612</v>
      </c>
      <c r="AA2242" s="26">
        <v>0</v>
      </c>
      <c r="AB2242" s="26">
        <v>121.40794022486011</v>
      </c>
      <c r="AC2242" s="26">
        <v>27601.609679392117</v>
      </c>
      <c r="AD2242" s="26">
        <v>6405.7589769249735</v>
      </c>
      <c r="AE2242" s="26">
        <v>4179.7234962266702</v>
      </c>
      <c r="AF2242" s="26">
        <v>29827.645160090429</v>
      </c>
      <c r="AG2242" s="14">
        <v>78444</v>
      </c>
      <c r="AH2242" s="14">
        <v>79244</v>
      </c>
      <c r="AI2242" s="27">
        <v>0.7757261324177942</v>
      </c>
      <c r="AJ2242" s="27">
        <v>0.82982463117508654</v>
      </c>
    </row>
    <row r="2243" spans="1:36" x14ac:dyDescent="0.25">
      <c r="A2243" t="s">
        <v>44</v>
      </c>
      <c r="B2243" s="1">
        <v>44427</v>
      </c>
      <c r="C2243" s="8" t="s">
        <v>390</v>
      </c>
      <c r="D2243" s="10" t="s">
        <v>391</v>
      </c>
      <c r="E2243" s="14">
        <v>78743</v>
      </c>
      <c r="F2243" s="14">
        <v>79270</v>
      </c>
      <c r="G2243" s="14">
        <v>80445</v>
      </c>
      <c r="H2243" s="14">
        <v>1175</v>
      </c>
      <c r="I2243" s="14">
        <v>11213</v>
      </c>
      <c r="J2243" s="14">
        <v>51893</v>
      </c>
      <c r="L2243" s="14">
        <v>0</v>
      </c>
      <c r="N2243" s="14">
        <v>4831</v>
      </c>
      <c r="P2243" s="14">
        <v>12505</v>
      </c>
      <c r="R2243" s="14">
        <v>7468</v>
      </c>
      <c r="S2243" s="14">
        <v>-9204</v>
      </c>
      <c r="T2243" s="14">
        <v>5892</v>
      </c>
      <c r="U2243" s="14">
        <v>-2961</v>
      </c>
      <c r="V2243" s="25">
        <v>2.2212031440124509</v>
      </c>
      <c r="W2243" s="25">
        <v>0.9074479046538283</v>
      </c>
      <c r="Y2243" s="26">
        <v>11297.344147205238</v>
      </c>
      <c r="Z2243" s="26">
        <v>21359.778155056709</v>
      </c>
      <c r="AA2243" s="26">
        <v>0</v>
      </c>
      <c r="AB2243" s="26">
        <v>115.43509305863954</v>
      </c>
      <c r="AC2243" s="26">
        <v>32772.557395320582</v>
      </c>
      <c r="AD2243" s="26">
        <v>7043.646826343771</v>
      </c>
      <c r="AE2243" s="26">
        <v>5942.2197352513695</v>
      </c>
      <c r="AF2243" s="26">
        <v>33873.984486412992</v>
      </c>
      <c r="AG2243" s="14">
        <v>80442</v>
      </c>
      <c r="AH2243" s="14">
        <v>79247</v>
      </c>
      <c r="AI2243" s="27">
        <v>0.89817552379194521</v>
      </c>
      <c r="AJ2243" s="27">
        <v>0.94236076669698288</v>
      </c>
    </row>
    <row r="2244" spans="1:36" x14ac:dyDescent="0.25">
      <c r="A2244" t="s">
        <v>44</v>
      </c>
      <c r="B2244" s="1">
        <v>44428</v>
      </c>
      <c r="C2244" s="8" t="s">
        <v>390</v>
      </c>
      <c r="D2244" s="10" t="s">
        <v>391</v>
      </c>
      <c r="E2244" s="14">
        <v>77132</v>
      </c>
      <c r="F2244" s="14">
        <v>79700</v>
      </c>
      <c r="G2244" s="14">
        <v>80826</v>
      </c>
      <c r="H2244" s="14">
        <v>1124</v>
      </c>
      <c r="I2244" s="14">
        <v>13975</v>
      </c>
      <c r="J2244" s="14">
        <v>50869</v>
      </c>
      <c r="L2244" s="14">
        <v>0</v>
      </c>
      <c r="N2244" s="14">
        <v>4228</v>
      </c>
      <c r="P2244" s="14">
        <v>11752</v>
      </c>
      <c r="R2244" s="14">
        <v>7461</v>
      </c>
      <c r="S2244" s="14">
        <v>-8446</v>
      </c>
      <c r="T2244" s="14">
        <v>5666</v>
      </c>
      <c r="U2244" s="14">
        <v>-3521</v>
      </c>
      <c r="V2244" s="25">
        <v>2.2241560677012573</v>
      </c>
      <c r="W2244" s="25">
        <v>0.90878163462606176</v>
      </c>
      <c r="Y2244" s="26">
        <v>14098.83836948094</v>
      </c>
      <c r="Z2244" s="26">
        <v>20969.061775631693</v>
      </c>
      <c r="AA2244" s="26">
        <v>0</v>
      </c>
      <c r="AB2244" s="26">
        <v>106.4059060381322</v>
      </c>
      <c r="AC2244" s="26">
        <v>35174.306051150765</v>
      </c>
      <c r="AD2244" s="26">
        <v>6928.3714023403272</v>
      </c>
      <c r="AE2244" s="26">
        <v>6118.2831334862631</v>
      </c>
      <c r="AF2244" s="26">
        <v>35984.394320004823</v>
      </c>
      <c r="AG2244" s="14">
        <v>80824</v>
      </c>
      <c r="AH2244" s="14">
        <v>79664</v>
      </c>
      <c r="AI2244" s="27">
        <v>0.95944247508769664</v>
      </c>
      <c r="AJ2244" s="27">
        <v>0.99583143459742207</v>
      </c>
    </row>
    <row r="2245" spans="1:36" x14ac:dyDescent="0.25">
      <c r="A2245" t="s">
        <v>44</v>
      </c>
      <c r="B2245" s="1">
        <v>44429</v>
      </c>
      <c r="C2245" s="8" t="s">
        <v>390</v>
      </c>
      <c r="D2245" s="10" t="s">
        <v>391</v>
      </c>
      <c r="E2245" s="14">
        <v>75817</v>
      </c>
      <c r="F2245" s="14">
        <v>75884</v>
      </c>
      <c r="G2245" s="14">
        <v>76417</v>
      </c>
      <c r="H2245" s="14">
        <v>531</v>
      </c>
      <c r="I2245" s="14">
        <v>12708</v>
      </c>
      <c r="J2245" s="14">
        <v>49308</v>
      </c>
      <c r="L2245" s="14">
        <v>0</v>
      </c>
      <c r="N2245" s="14">
        <v>3892</v>
      </c>
      <c r="P2245" s="14">
        <v>10507</v>
      </c>
      <c r="R2245" s="14">
        <v>8075</v>
      </c>
      <c r="S2245" s="14">
        <v>-8392</v>
      </c>
      <c r="T2245" s="14">
        <v>4331</v>
      </c>
      <c r="U2245" s="14">
        <v>-3473</v>
      </c>
      <c r="V2245" s="25">
        <v>2.2224220948671904</v>
      </c>
      <c r="W2245" s="25">
        <v>0.90790897149032779</v>
      </c>
      <c r="Y2245" s="26">
        <v>12810.615880093737</v>
      </c>
      <c r="Z2245" s="26">
        <v>20306.073412309186</v>
      </c>
      <c r="AA2245" s="26">
        <v>0</v>
      </c>
      <c r="AB2245" s="26">
        <v>95.878513206700021</v>
      </c>
      <c r="AC2245" s="26">
        <v>33212.567805609629</v>
      </c>
      <c r="AD2245" s="26">
        <v>6880.5192291724206</v>
      </c>
      <c r="AE2245" s="26">
        <v>5887.3835094055185</v>
      </c>
      <c r="AF2245" s="26">
        <v>34205.703525376528</v>
      </c>
      <c r="AG2245" s="14">
        <v>76415</v>
      </c>
      <c r="AH2245" s="14">
        <v>75874</v>
      </c>
      <c r="AI2245" s="27">
        <v>0.95820311765495114</v>
      </c>
      <c r="AJ2245" s="27">
        <v>0.99389221744096257</v>
      </c>
    </row>
    <row r="2246" spans="1:36" x14ac:dyDescent="0.25">
      <c r="A2246" t="s">
        <v>44</v>
      </c>
      <c r="B2246" s="1">
        <v>44430</v>
      </c>
      <c r="C2246" s="8" t="s">
        <v>390</v>
      </c>
      <c r="D2246" s="10" t="s">
        <v>391</v>
      </c>
      <c r="E2246" s="14">
        <v>75510</v>
      </c>
      <c r="F2246" s="14">
        <v>75728</v>
      </c>
      <c r="G2246" s="14">
        <v>76911</v>
      </c>
      <c r="H2246" s="14">
        <v>1180</v>
      </c>
      <c r="I2246" s="14">
        <v>13339</v>
      </c>
      <c r="J2246" s="14">
        <v>49216</v>
      </c>
      <c r="L2246" s="14">
        <v>1</v>
      </c>
      <c r="N2246" s="14">
        <v>3565</v>
      </c>
      <c r="P2246" s="14">
        <v>10788</v>
      </c>
      <c r="R2246" s="14">
        <v>7900</v>
      </c>
      <c r="S2246" s="14">
        <v>-7795</v>
      </c>
      <c r="T2246" s="14">
        <v>4525</v>
      </c>
      <c r="U2246" s="14">
        <v>-3433</v>
      </c>
      <c r="V2246" s="25">
        <v>2.2265380178980423</v>
      </c>
      <c r="W2246" s="25">
        <v>0.9109996413515431</v>
      </c>
      <c r="X2246" s="25">
        <v>2.1435060197245104</v>
      </c>
      <c r="Y2246" s="26">
        <v>13471.614437291684</v>
      </c>
      <c r="Z2246" s="26">
        <v>20337.182076166209</v>
      </c>
      <c r="AA2246" s="26">
        <v>0.97227913187964854</v>
      </c>
      <c r="AB2246" s="26">
        <v>95.572213352022004</v>
      </c>
      <c r="AC2246" s="26">
        <v>33905.341005941795</v>
      </c>
      <c r="AD2246" s="26">
        <v>6524.8039485672107</v>
      </c>
      <c r="AE2246" s="26">
        <v>5875.0205156722868</v>
      </c>
      <c r="AF2246" s="26">
        <v>34555.124438836719</v>
      </c>
      <c r="AG2246" s="14">
        <v>76909</v>
      </c>
      <c r="AH2246" s="14">
        <v>75712</v>
      </c>
      <c r="AI2246" s="27">
        <v>0.97190696652562625</v>
      </c>
      <c r="AJ2246" s="27">
        <v>1.0061934493917504</v>
      </c>
    </row>
    <row r="2247" spans="1:36" x14ac:dyDescent="0.25">
      <c r="A2247" t="s">
        <v>44</v>
      </c>
      <c r="B2247" s="1">
        <v>44431</v>
      </c>
      <c r="C2247" s="8" t="s">
        <v>390</v>
      </c>
      <c r="D2247" s="10" t="s">
        <v>391</v>
      </c>
      <c r="E2247" s="14">
        <v>78273</v>
      </c>
      <c r="F2247" s="14">
        <v>72654</v>
      </c>
      <c r="G2247" s="14">
        <v>73239</v>
      </c>
      <c r="H2247" s="14">
        <v>587</v>
      </c>
      <c r="I2247" s="14">
        <v>11776</v>
      </c>
      <c r="J2247" s="14">
        <v>48133</v>
      </c>
      <c r="L2247" s="14">
        <v>31</v>
      </c>
      <c r="N2247" s="14">
        <v>1755</v>
      </c>
      <c r="P2247" s="14">
        <v>11554</v>
      </c>
      <c r="R2247" s="14">
        <v>6452</v>
      </c>
      <c r="S2247" s="14">
        <v>-6282</v>
      </c>
      <c r="T2247" s="14">
        <v>2412</v>
      </c>
      <c r="U2247" s="14">
        <v>-1973</v>
      </c>
      <c r="V2247" s="25">
        <v>2.2254528125655604</v>
      </c>
      <c r="W2247" s="25">
        <v>0.90722027020553364</v>
      </c>
      <c r="X2247" s="25">
        <v>2.1234911483453014</v>
      </c>
      <c r="Y2247" s="26">
        <v>11887.27867876189</v>
      </c>
      <c r="Z2247" s="26">
        <v>19807.14738404032</v>
      </c>
      <c r="AA2247" s="26">
        <v>29.859216372301962</v>
      </c>
      <c r="AB2247" s="26">
        <v>88.620538389330505</v>
      </c>
      <c r="AC2247" s="26">
        <v>31812.905817563827</v>
      </c>
      <c r="AD2247" s="26">
        <v>5176.5322424045762</v>
      </c>
      <c r="AE2247" s="26">
        <v>4419.1772096834529</v>
      </c>
      <c r="AF2247" s="26">
        <v>32570.260850284958</v>
      </c>
      <c r="AG2247" s="14">
        <v>73249</v>
      </c>
      <c r="AH2247" s="14">
        <v>72640</v>
      </c>
      <c r="AI2247" s="27">
        <v>0.95749250397299013</v>
      </c>
      <c r="AJ2247" s="27">
        <v>0.98850562328958169</v>
      </c>
    </row>
    <row r="2248" spans="1:36" x14ac:dyDescent="0.25">
      <c r="A2248" t="s">
        <v>44</v>
      </c>
      <c r="B2248" s="1">
        <v>44432</v>
      </c>
      <c r="C2248" s="8" t="s">
        <v>390</v>
      </c>
      <c r="D2248" s="10" t="s">
        <v>391</v>
      </c>
      <c r="E2248" s="14">
        <v>77247</v>
      </c>
      <c r="F2248" s="14">
        <v>72570</v>
      </c>
      <c r="G2248" s="14">
        <v>73588</v>
      </c>
      <c r="H2248" s="14">
        <v>1023</v>
      </c>
      <c r="I2248" s="14">
        <v>12813</v>
      </c>
      <c r="J2248" s="14">
        <v>46541</v>
      </c>
      <c r="L2248" s="14">
        <v>0</v>
      </c>
      <c r="N2248" s="14">
        <v>2346</v>
      </c>
      <c r="P2248" s="14">
        <v>11887</v>
      </c>
      <c r="R2248" s="14">
        <v>6223</v>
      </c>
      <c r="S2248" s="14">
        <v>-7677</v>
      </c>
      <c r="T2248" s="14">
        <v>3216</v>
      </c>
      <c r="U2248" s="14">
        <v>-714</v>
      </c>
      <c r="V2248" s="25">
        <v>2.2312504293586159</v>
      </c>
      <c r="W2248" s="25">
        <v>0.90876589720758538</v>
      </c>
      <c r="Y2248" s="26">
        <v>12967.773018194493</v>
      </c>
      <c r="Z2248" s="26">
        <v>19184.654780387657</v>
      </c>
      <c r="AA2248" s="26">
        <v>0</v>
      </c>
      <c r="AB2248" s="26">
        <v>94.773170252862059</v>
      </c>
      <c r="AC2248" s="26">
        <v>32247.200968835008</v>
      </c>
      <c r="AD2248" s="26">
        <v>5213.7103009183147</v>
      </c>
      <c r="AE2248" s="26">
        <v>4802.8526856131921</v>
      </c>
      <c r="AF2248" s="26">
        <v>32658.058584140133</v>
      </c>
      <c r="AG2248" s="14">
        <v>73587</v>
      </c>
      <c r="AH2248" s="14">
        <v>72539</v>
      </c>
      <c r="AI2248" s="27">
        <v>0.96610575509142949</v>
      </c>
      <c r="AJ2248" s="27">
        <v>0.992550340034561</v>
      </c>
    </row>
    <row r="2249" spans="1:36" x14ac:dyDescent="0.25">
      <c r="A2249" t="s">
        <v>44</v>
      </c>
      <c r="B2249" s="1">
        <v>44433</v>
      </c>
      <c r="C2249" s="8" t="s">
        <v>390</v>
      </c>
      <c r="D2249" s="10" t="s">
        <v>391</v>
      </c>
      <c r="E2249" s="14">
        <v>76753</v>
      </c>
      <c r="F2249" s="14">
        <v>75484</v>
      </c>
      <c r="G2249" s="14">
        <v>76089</v>
      </c>
      <c r="H2249" s="14">
        <v>608</v>
      </c>
      <c r="I2249" s="14">
        <v>14714</v>
      </c>
      <c r="J2249" s="14">
        <v>45360</v>
      </c>
      <c r="L2249" s="14">
        <v>60</v>
      </c>
      <c r="N2249" s="14">
        <v>4474</v>
      </c>
      <c r="P2249" s="14">
        <v>11482</v>
      </c>
      <c r="R2249" s="14">
        <v>6534</v>
      </c>
      <c r="S2249" s="14">
        <v>-7633</v>
      </c>
      <c r="T2249" s="14">
        <v>3954</v>
      </c>
      <c r="U2249" s="14">
        <v>-2227</v>
      </c>
      <c r="V2249" s="25">
        <v>2.2262222622460039</v>
      </c>
      <c r="W2249" s="25">
        <v>0.90563836850571011</v>
      </c>
      <c r="X2249" s="25">
        <v>2.1619883449744921</v>
      </c>
      <c r="Y2249" s="26">
        <v>14858.177085705342</v>
      </c>
      <c r="Z2249" s="26">
        <v>18633.48622230543</v>
      </c>
      <c r="AA2249" s="26">
        <v>58.83975501377541</v>
      </c>
      <c r="AB2249" s="26">
        <v>106.2460974183002</v>
      </c>
      <c r="AC2249" s="26">
        <v>33656.749160442851</v>
      </c>
      <c r="AD2249" s="26">
        <v>5803.5962105846966</v>
      </c>
      <c r="AE2249" s="26">
        <v>5064.4833639205899</v>
      </c>
      <c r="AF2249" s="26">
        <v>34395.862007106953</v>
      </c>
      <c r="AG2249" s="14">
        <v>76090</v>
      </c>
      <c r="AH2249" s="14">
        <v>75462</v>
      </c>
      <c r="AI2249" s="27">
        <v>0.97516549262840724</v>
      </c>
      <c r="AJ2249" s="27">
        <v>1.00487404651491</v>
      </c>
    </row>
    <row r="2250" spans="1:36" x14ac:dyDescent="0.25">
      <c r="A2250" t="s">
        <v>44</v>
      </c>
      <c r="B2250" s="1">
        <v>44434</v>
      </c>
      <c r="C2250" s="8" t="s">
        <v>390</v>
      </c>
      <c r="D2250" s="10" t="s">
        <v>391</v>
      </c>
      <c r="E2250" s="14">
        <v>76203</v>
      </c>
      <c r="F2250" s="14">
        <v>69609</v>
      </c>
      <c r="G2250" s="14">
        <v>70385</v>
      </c>
      <c r="H2250" s="14">
        <v>779</v>
      </c>
      <c r="I2250" s="14">
        <v>12169</v>
      </c>
      <c r="J2250" s="14">
        <v>43970</v>
      </c>
      <c r="L2250" s="14">
        <v>0</v>
      </c>
      <c r="N2250" s="14">
        <v>2903</v>
      </c>
      <c r="P2250" s="14">
        <v>11343</v>
      </c>
      <c r="R2250" s="14">
        <v>6070</v>
      </c>
      <c r="S2250" s="14">
        <v>-7984</v>
      </c>
      <c r="T2250" s="14">
        <v>4015</v>
      </c>
      <c r="U2250" s="14">
        <v>-1274</v>
      </c>
      <c r="V2250" s="25">
        <v>2.2248943095999407</v>
      </c>
      <c r="W2250" s="25">
        <v>0.90591047578199624</v>
      </c>
      <c r="Y2250" s="26">
        <v>12280.909568779054</v>
      </c>
      <c r="Z2250" s="26">
        <v>18067.913572467984</v>
      </c>
      <c r="AA2250" s="26">
        <v>0</v>
      </c>
      <c r="AB2250" s="26">
        <v>94.859733255271067</v>
      </c>
      <c r="AC2250" s="26">
        <v>30443.682874502312</v>
      </c>
      <c r="AD2250" s="26">
        <v>5090.7223493456058</v>
      </c>
      <c r="AE2250" s="26">
        <v>4705.0120515945946</v>
      </c>
      <c r="AF2250" s="26">
        <v>30829.393172253323</v>
      </c>
      <c r="AG2250" s="14">
        <v>70385</v>
      </c>
      <c r="AH2250" s="14">
        <v>69558</v>
      </c>
      <c r="AI2250" s="27">
        <v>0.95356613111863731</v>
      </c>
      <c r="AJ2250" s="27">
        <v>0.97712839321736</v>
      </c>
    </row>
    <row r="2251" spans="1:36" x14ac:dyDescent="0.25">
      <c r="A2251" t="s">
        <v>44</v>
      </c>
      <c r="B2251" s="1">
        <v>44435</v>
      </c>
      <c r="C2251" s="8" t="s">
        <v>390</v>
      </c>
      <c r="D2251" s="10" t="s">
        <v>391</v>
      </c>
      <c r="E2251" s="14">
        <v>74015</v>
      </c>
      <c r="F2251" s="14">
        <v>68441</v>
      </c>
      <c r="G2251" s="14">
        <v>70716</v>
      </c>
      <c r="H2251" s="14">
        <v>2276</v>
      </c>
      <c r="I2251" s="14">
        <v>12355</v>
      </c>
      <c r="J2251" s="14">
        <v>44102</v>
      </c>
      <c r="L2251" s="14">
        <v>0</v>
      </c>
      <c r="N2251" s="14">
        <v>2515</v>
      </c>
      <c r="P2251" s="14">
        <v>11749</v>
      </c>
      <c r="R2251" s="14">
        <v>6442</v>
      </c>
      <c r="S2251" s="14">
        <v>-5416</v>
      </c>
      <c r="T2251" s="14">
        <v>2700</v>
      </c>
      <c r="U2251" s="14">
        <v>-1434</v>
      </c>
      <c r="V2251" s="25">
        <v>2.2254464281691639</v>
      </c>
      <c r="W2251" s="25">
        <v>0.90808499858953862</v>
      </c>
      <c r="Y2251" s="26">
        <v>12471.714227408811</v>
      </c>
      <c r="Z2251" s="26">
        <v>18165.654220589415</v>
      </c>
      <c r="AA2251" s="26">
        <v>0</v>
      </c>
      <c r="AB2251" s="26">
        <v>94.979589720145057</v>
      </c>
      <c r="AC2251" s="26">
        <v>30732.348037718366</v>
      </c>
      <c r="AD2251" s="26">
        <v>4073.1237018978632</v>
      </c>
      <c r="AE2251" s="26">
        <v>4370.1193827914431</v>
      </c>
      <c r="AF2251" s="26">
        <v>30435.352356824795</v>
      </c>
      <c r="AG2251" s="14">
        <v>70721</v>
      </c>
      <c r="AH2251" s="14">
        <v>68429</v>
      </c>
      <c r="AI2251" s="27">
        <v>0.95803437636507771</v>
      </c>
      <c r="AJ2251" s="27">
        <v>0.98055483074285865</v>
      </c>
    </row>
    <row r="2252" spans="1:36" x14ac:dyDescent="0.25">
      <c r="A2252" t="s">
        <v>44</v>
      </c>
      <c r="B2252" s="1">
        <v>44436</v>
      </c>
      <c r="C2252" s="8" t="s">
        <v>390</v>
      </c>
      <c r="D2252" s="10" t="s">
        <v>391</v>
      </c>
      <c r="E2252" s="14">
        <v>74396</v>
      </c>
      <c r="F2252" s="14">
        <v>69452</v>
      </c>
      <c r="G2252" s="14">
        <v>71490</v>
      </c>
      <c r="H2252" s="14">
        <v>2038</v>
      </c>
      <c r="I2252" s="14">
        <v>11181</v>
      </c>
      <c r="J2252" s="14">
        <v>45940</v>
      </c>
      <c r="L2252" s="14">
        <v>0</v>
      </c>
      <c r="N2252" s="14">
        <v>2753</v>
      </c>
      <c r="P2252" s="14">
        <v>11612</v>
      </c>
      <c r="R2252" s="14">
        <v>8614</v>
      </c>
      <c r="S2252" s="14">
        <v>-4139</v>
      </c>
      <c r="T2252" s="14">
        <v>-113</v>
      </c>
      <c r="U2252" s="14">
        <v>-2309</v>
      </c>
      <c r="V2252" s="25">
        <v>2.2259660236909053</v>
      </c>
      <c r="W2252" s="25">
        <v>0.91013741383087654</v>
      </c>
      <c r="Y2252" s="26">
        <v>11289.258970202582</v>
      </c>
      <c r="Z2252" s="26">
        <v>18965.49645353415</v>
      </c>
      <c r="AA2252" s="26">
        <v>0</v>
      </c>
      <c r="AB2252" s="26">
        <v>95.652117661938007</v>
      </c>
      <c r="AC2252" s="26">
        <v>30350.407541398661</v>
      </c>
      <c r="AD2252" s="26">
        <v>4344.305785284997</v>
      </c>
      <c r="AE2252" s="26">
        <v>4389.0729755747498</v>
      </c>
      <c r="AF2252" s="26">
        <v>30305.640351108919</v>
      </c>
      <c r="AG2252" s="14">
        <v>71486</v>
      </c>
      <c r="AH2252" s="14">
        <v>69433</v>
      </c>
      <c r="AI2252" s="27">
        <v>0.93600307016644257</v>
      </c>
      <c r="AJ2252" s="27">
        <v>0.96225743999051949</v>
      </c>
    </row>
    <row r="2253" spans="1:36" x14ac:dyDescent="0.25">
      <c r="A2253" t="s">
        <v>44</v>
      </c>
      <c r="B2253" s="1">
        <v>44437</v>
      </c>
      <c r="C2253" s="8" t="s">
        <v>390</v>
      </c>
      <c r="D2253" s="10" t="s">
        <v>391</v>
      </c>
      <c r="E2253" s="14">
        <v>73679</v>
      </c>
      <c r="F2253" s="14">
        <v>72150</v>
      </c>
      <c r="G2253" s="14">
        <v>75305</v>
      </c>
      <c r="H2253" s="14">
        <v>3155</v>
      </c>
      <c r="I2253" s="14">
        <v>12128</v>
      </c>
      <c r="J2253" s="14">
        <v>48001</v>
      </c>
      <c r="L2253" s="14">
        <v>48</v>
      </c>
      <c r="N2253" s="14">
        <v>3520</v>
      </c>
      <c r="P2253" s="14">
        <v>11606</v>
      </c>
      <c r="R2253" s="14">
        <v>8381</v>
      </c>
      <c r="S2253" s="14">
        <v>-1964</v>
      </c>
      <c r="T2253" s="14">
        <v>1036</v>
      </c>
      <c r="U2253" s="14">
        <v>-4279</v>
      </c>
      <c r="V2253" s="25">
        <v>2.2228746087828997</v>
      </c>
      <c r="W2253" s="25">
        <v>0.9090626313056781</v>
      </c>
      <c r="X2253" s="25">
        <v>2.1276306366364186</v>
      </c>
      <c r="Y2253" s="26">
        <v>12228.421793923219</v>
      </c>
      <c r="Z2253" s="26">
        <v>19792.941806435512</v>
      </c>
      <c r="AA2253" s="26">
        <v>46.323752192463161</v>
      </c>
      <c r="AB2253" s="26">
        <v>100.71938264911064</v>
      </c>
      <c r="AC2253" s="26">
        <v>32168.406735200304</v>
      </c>
      <c r="AD2253" s="26">
        <v>4587.2950806211657</v>
      </c>
      <c r="AE2253" s="26">
        <v>4739.1330023168703</v>
      </c>
      <c r="AF2253" s="26">
        <v>32016.5688135046</v>
      </c>
      <c r="AG2253" s="14">
        <v>75303</v>
      </c>
      <c r="AH2253" s="14">
        <v>72129</v>
      </c>
      <c r="AI2253" s="27">
        <v>0.9417833666196207</v>
      </c>
      <c r="AJ2253" s="27">
        <v>0.97858514519303619</v>
      </c>
    </row>
    <row r="2254" spans="1:36" x14ac:dyDescent="0.25">
      <c r="A2254" t="s">
        <v>44</v>
      </c>
      <c r="B2254" s="1">
        <v>44438</v>
      </c>
      <c r="C2254" s="8" t="s">
        <v>390</v>
      </c>
      <c r="D2254" s="10" t="s">
        <v>391</v>
      </c>
      <c r="E2254" s="14">
        <v>76011</v>
      </c>
      <c r="F2254" s="14">
        <v>74612</v>
      </c>
      <c r="G2254" s="14">
        <v>75975</v>
      </c>
      <c r="H2254" s="14">
        <v>1360</v>
      </c>
      <c r="I2254" s="14">
        <v>11846</v>
      </c>
      <c r="J2254" s="14">
        <v>48148</v>
      </c>
      <c r="L2254" s="14">
        <v>0</v>
      </c>
      <c r="N2254" s="14">
        <v>4389</v>
      </c>
      <c r="P2254" s="14">
        <v>11596</v>
      </c>
      <c r="R2254" s="14">
        <v>5792</v>
      </c>
      <c r="S2254" s="14">
        <v>-1940</v>
      </c>
      <c r="T2254" s="14">
        <v>40</v>
      </c>
      <c r="U2254" s="14">
        <v>-2516</v>
      </c>
      <c r="V2254" s="25">
        <v>2.2217283284587248</v>
      </c>
      <c r="W2254" s="25">
        <v>0.9070908291370765</v>
      </c>
      <c r="Y2254" s="26">
        <v>11937.927524435981</v>
      </c>
      <c r="Z2254" s="26">
        <v>19810.493074222286</v>
      </c>
      <c r="AA2254" s="26">
        <v>0</v>
      </c>
      <c r="AB2254" s="26">
        <v>106.43919950059723</v>
      </c>
      <c r="AC2254" s="26">
        <v>31854.859798158875</v>
      </c>
      <c r="AD2254" s="26">
        <v>4376.244811879018</v>
      </c>
      <c r="AE2254" s="26">
        <v>3932.4880785798518</v>
      </c>
      <c r="AF2254" s="26">
        <v>32298.616531458039</v>
      </c>
      <c r="AG2254" s="14">
        <v>75979</v>
      </c>
      <c r="AH2254" s="14">
        <v>74603</v>
      </c>
      <c r="AI2254" s="27">
        <v>0.9243062031379331</v>
      </c>
      <c r="AJ2254" s="27">
        <v>0.95446799696504192</v>
      </c>
    </row>
    <row r="2255" spans="1:36" x14ac:dyDescent="0.25">
      <c r="A2255" t="s">
        <v>44</v>
      </c>
      <c r="B2255" s="1">
        <v>44439</v>
      </c>
      <c r="C2255" s="8" t="s">
        <v>390</v>
      </c>
      <c r="D2255" s="10" t="s">
        <v>391</v>
      </c>
      <c r="E2255" s="14">
        <v>76327</v>
      </c>
      <c r="F2255" s="14">
        <v>76672</v>
      </c>
      <c r="G2255" s="14">
        <v>78897</v>
      </c>
      <c r="H2255" s="14">
        <v>2225</v>
      </c>
      <c r="I2255" s="14">
        <v>12457</v>
      </c>
      <c r="J2255" s="14">
        <v>50582</v>
      </c>
      <c r="L2255" s="14">
        <v>0</v>
      </c>
      <c r="N2255" s="14">
        <v>3967</v>
      </c>
      <c r="P2255" s="14">
        <v>11892</v>
      </c>
      <c r="R2255" s="14">
        <v>5572</v>
      </c>
      <c r="S2255" s="14">
        <v>-4108</v>
      </c>
      <c r="T2255" s="14">
        <v>3051</v>
      </c>
      <c r="U2255" s="14">
        <v>-2274</v>
      </c>
      <c r="V2255" s="25">
        <v>2.221262287940986</v>
      </c>
      <c r="W2255" s="25">
        <v>0.90714898145319733</v>
      </c>
      <c r="Y2255" s="26">
        <v>12551.035698161526</v>
      </c>
      <c r="Z2255" s="26">
        <v>20813.296522695808</v>
      </c>
      <c r="AA2255" s="26">
        <v>0</v>
      </c>
      <c r="AB2255" s="26">
        <v>105.60020424647925</v>
      </c>
      <c r="AC2255" s="26">
        <v>33469.932425103812</v>
      </c>
      <c r="AD2255" s="26">
        <v>4071.597626817409</v>
      </c>
      <c r="AE2255" s="26">
        <v>4132.3020455913856</v>
      </c>
      <c r="AF2255" s="26">
        <v>33409.228006329839</v>
      </c>
      <c r="AG2255" s="14">
        <v>78898</v>
      </c>
      <c r="AH2255" s="14">
        <v>76657</v>
      </c>
      <c r="AI2255" s="27">
        <v>0.93523894677979613</v>
      </c>
      <c r="AJ2255" s="27">
        <v>0.9608340040350507</v>
      </c>
    </row>
    <row r="2256" spans="1:36" x14ac:dyDescent="0.25">
      <c r="A2256" t="s">
        <v>44</v>
      </c>
      <c r="B2256" s="1">
        <v>44440</v>
      </c>
      <c r="C2256" s="8" t="s">
        <v>390</v>
      </c>
      <c r="D2256" s="10" t="s">
        <v>391</v>
      </c>
      <c r="E2256" s="14">
        <v>69990</v>
      </c>
      <c r="F2256" s="14">
        <v>62958</v>
      </c>
      <c r="G2256" s="14">
        <v>67670</v>
      </c>
      <c r="H2256" s="14">
        <v>4714</v>
      </c>
      <c r="I2256" s="14">
        <v>11641</v>
      </c>
      <c r="J2256" s="14">
        <v>43985</v>
      </c>
      <c r="L2256" s="14">
        <v>0</v>
      </c>
      <c r="N2256" s="14">
        <v>738</v>
      </c>
      <c r="P2256" s="14">
        <v>11307</v>
      </c>
      <c r="R2256" s="14">
        <v>5372</v>
      </c>
      <c r="S2256" s="14">
        <v>-5304</v>
      </c>
      <c r="T2256" s="14">
        <v>3762</v>
      </c>
      <c r="U2256" s="14">
        <v>943</v>
      </c>
      <c r="V2256" s="25">
        <v>2.2187237666129382</v>
      </c>
      <c r="W2256" s="25">
        <v>0.90982486631482928</v>
      </c>
      <c r="Y2256" s="26">
        <v>11715.471767080595</v>
      </c>
      <c r="Z2256" s="26">
        <v>18152.174408677129</v>
      </c>
      <c r="AA2256" s="26">
        <v>0</v>
      </c>
      <c r="AB2256" s="26">
        <v>80.203951078179102</v>
      </c>
      <c r="AC2256" s="26">
        <v>29947.850126835889</v>
      </c>
      <c r="AD2256" s="26">
        <v>2424.5631511032479</v>
      </c>
      <c r="AE2256" s="26">
        <v>4458.2859715236655</v>
      </c>
      <c r="AF2256" s="26">
        <v>27914.127306415474</v>
      </c>
      <c r="AG2256" s="14">
        <v>67671</v>
      </c>
      <c r="AH2256" s="14">
        <v>62898</v>
      </c>
      <c r="AI2256" s="27">
        <v>0.97565617984993469</v>
      </c>
      <c r="AJ2256" s="27">
        <v>0.97841017746621006</v>
      </c>
    </row>
    <row r="2257" spans="1:36" x14ac:dyDescent="0.25">
      <c r="A2257" t="s">
        <v>44</v>
      </c>
      <c r="B2257" s="1">
        <v>44441</v>
      </c>
      <c r="C2257" s="8" t="s">
        <v>390</v>
      </c>
      <c r="D2257" s="10" t="s">
        <v>391</v>
      </c>
      <c r="E2257" s="14">
        <v>66981</v>
      </c>
      <c r="F2257" s="14">
        <v>67368</v>
      </c>
      <c r="G2257" s="14">
        <v>71123</v>
      </c>
      <c r="H2257" s="14">
        <v>3755</v>
      </c>
      <c r="I2257" s="14">
        <v>11640</v>
      </c>
      <c r="J2257" s="14">
        <v>44993</v>
      </c>
      <c r="L2257" s="14">
        <v>0</v>
      </c>
      <c r="N2257" s="14">
        <v>3205</v>
      </c>
      <c r="P2257" s="14">
        <v>11291</v>
      </c>
      <c r="R2257" s="14">
        <v>6192</v>
      </c>
      <c r="S2257" s="14">
        <v>-3179</v>
      </c>
      <c r="T2257" s="14">
        <v>3580</v>
      </c>
      <c r="U2257" s="14">
        <v>-2835</v>
      </c>
      <c r="V2257" s="25">
        <v>2.2188789018945201</v>
      </c>
      <c r="W2257" s="25">
        <v>0.90837674105702793</v>
      </c>
      <c r="Y2257" s="26">
        <v>11715.284456301863</v>
      </c>
      <c r="Z2257" s="26">
        <v>18538.611965045609</v>
      </c>
      <c r="AA2257" s="26">
        <v>0</v>
      </c>
      <c r="AB2257" s="26">
        <v>96.524406378520936</v>
      </c>
      <c r="AC2257" s="26">
        <v>30350.420827726</v>
      </c>
      <c r="AD2257" s="26">
        <v>4029.260139572651</v>
      </c>
      <c r="AE2257" s="26">
        <v>4712.9953189015305</v>
      </c>
      <c r="AF2257" s="26">
        <v>29666.68564839711</v>
      </c>
      <c r="AG2257" s="14">
        <v>71129</v>
      </c>
      <c r="AH2257" s="14">
        <v>67371</v>
      </c>
      <c r="AI2257" s="27">
        <v>0.94070132808307849</v>
      </c>
      <c r="AJ2257" s="27">
        <v>0.97080002544372546</v>
      </c>
    </row>
    <row r="2258" spans="1:36" x14ac:dyDescent="0.25">
      <c r="A2258" t="s">
        <v>44</v>
      </c>
      <c r="B2258" s="1">
        <v>44442</v>
      </c>
      <c r="C2258" s="8" t="s">
        <v>390</v>
      </c>
      <c r="D2258" s="10" t="s">
        <v>391</v>
      </c>
      <c r="E2258" s="14">
        <v>69946</v>
      </c>
      <c r="F2258" s="14">
        <v>69352</v>
      </c>
      <c r="G2258" s="14">
        <v>73087</v>
      </c>
      <c r="H2258" s="14">
        <v>3733</v>
      </c>
      <c r="I2258" s="14">
        <v>12846</v>
      </c>
      <c r="J2258" s="14">
        <v>45049</v>
      </c>
      <c r="L2258" s="14">
        <v>0</v>
      </c>
      <c r="N2258" s="14">
        <v>3772</v>
      </c>
      <c r="P2258" s="14">
        <v>11424</v>
      </c>
      <c r="R2258" s="14">
        <v>6194</v>
      </c>
      <c r="S2258" s="14">
        <v>-1995</v>
      </c>
      <c r="T2258" s="14">
        <v>3162</v>
      </c>
      <c r="U2258" s="14">
        <v>-3592</v>
      </c>
      <c r="V2258" s="25">
        <v>2.2154131600345055</v>
      </c>
      <c r="W2258" s="25">
        <v>0.90785016041660316</v>
      </c>
      <c r="Y2258" s="26">
        <v>12908.890173273976</v>
      </c>
      <c r="Z2258" s="26">
        <v>18550.925727158221</v>
      </c>
      <c r="AA2258" s="26">
        <v>0</v>
      </c>
      <c r="AB2258" s="26">
        <v>101.18549112362057</v>
      </c>
      <c r="AC2258" s="26">
        <v>31561.001391555816</v>
      </c>
      <c r="AD2258" s="26">
        <v>3822.8364754131721</v>
      </c>
      <c r="AE2258" s="26">
        <v>4417.3779130552639</v>
      </c>
      <c r="AF2258" s="26">
        <v>30966.459953913716</v>
      </c>
      <c r="AG2258" s="14">
        <v>73091</v>
      </c>
      <c r="AH2258" s="14">
        <v>69322</v>
      </c>
      <c r="AI2258" s="27">
        <v>0.95196419378380071</v>
      </c>
      <c r="AJ2258" s="27">
        <v>0.98481401205385388</v>
      </c>
    </row>
    <row r="2259" spans="1:36" x14ac:dyDescent="0.25">
      <c r="A2259" t="s">
        <v>44</v>
      </c>
      <c r="B2259" s="1">
        <v>44443</v>
      </c>
      <c r="C2259" s="8" t="s">
        <v>390</v>
      </c>
      <c r="D2259" s="10" t="s">
        <v>391</v>
      </c>
      <c r="E2259" s="14">
        <v>69394</v>
      </c>
      <c r="F2259" s="14">
        <v>67332</v>
      </c>
      <c r="G2259" s="14">
        <v>69000</v>
      </c>
      <c r="H2259" s="14">
        <v>1666</v>
      </c>
      <c r="I2259" s="14">
        <v>9174</v>
      </c>
      <c r="J2259" s="14">
        <v>44809</v>
      </c>
      <c r="L2259" s="14">
        <v>0</v>
      </c>
      <c r="N2259" s="14">
        <v>3522</v>
      </c>
      <c r="P2259" s="14">
        <v>11498</v>
      </c>
      <c r="R2259" s="14">
        <v>6367</v>
      </c>
      <c r="S2259" s="14">
        <v>-3397</v>
      </c>
      <c r="T2259" s="14">
        <v>3483</v>
      </c>
      <c r="U2259" s="14">
        <v>-4717</v>
      </c>
      <c r="V2259" s="25">
        <v>2.2140810036284866</v>
      </c>
      <c r="W2259" s="25">
        <v>0.90839899677055003</v>
      </c>
      <c r="Y2259" s="26">
        <v>9213.3697087424298</v>
      </c>
      <c r="Z2259" s="26">
        <v>18463.250195630801</v>
      </c>
      <c r="AA2259" s="26">
        <v>0</v>
      </c>
      <c r="AB2259" s="26">
        <v>100.01356124485274</v>
      </c>
      <c r="AC2259" s="26">
        <v>27776.633465618081</v>
      </c>
      <c r="AD2259" s="26">
        <v>5175.9283340465336</v>
      </c>
      <c r="AE2259" s="26">
        <v>4352.739041437072</v>
      </c>
      <c r="AF2259" s="26">
        <v>28599.822758227539</v>
      </c>
      <c r="AG2259" s="14">
        <v>69003</v>
      </c>
      <c r="AH2259" s="14">
        <v>67267</v>
      </c>
      <c r="AI2259" s="27">
        <v>0.88745303350536831</v>
      </c>
      <c r="AJ2259" s="27">
        <v>0.9373354133415136</v>
      </c>
    </row>
    <row r="2260" spans="1:36" x14ac:dyDescent="0.25">
      <c r="A2260" t="s">
        <v>44</v>
      </c>
      <c r="B2260" s="1">
        <v>44444</v>
      </c>
      <c r="C2260" s="8" t="s">
        <v>390</v>
      </c>
      <c r="D2260" s="10" t="s">
        <v>391</v>
      </c>
      <c r="E2260" s="14">
        <v>70177</v>
      </c>
      <c r="F2260" s="14">
        <v>69241</v>
      </c>
      <c r="G2260" s="14">
        <v>71063</v>
      </c>
      <c r="H2260" s="14">
        <v>1821</v>
      </c>
      <c r="I2260" s="14">
        <v>8801</v>
      </c>
      <c r="J2260" s="14">
        <v>46487</v>
      </c>
      <c r="L2260" s="14">
        <v>32</v>
      </c>
      <c r="N2260" s="14">
        <v>4157</v>
      </c>
      <c r="P2260" s="14">
        <v>11587</v>
      </c>
      <c r="R2260" s="14">
        <v>6357</v>
      </c>
      <c r="S2260" s="14">
        <v>-2712</v>
      </c>
      <c r="T2260" s="14">
        <v>3234</v>
      </c>
      <c r="U2260" s="14">
        <v>-4989</v>
      </c>
      <c r="V2260" s="25">
        <v>2.2144104379951921</v>
      </c>
      <c r="W2260" s="25">
        <v>0.90828393832712029</v>
      </c>
      <c r="X2260" s="25">
        <v>2.1409356304071863</v>
      </c>
      <c r="Y2260" s="26">
        <v>8840.0841255162741</v>
      </c>
      <c r="Z2260" s="26">
        <v>19152.232784340547</v>
      </c>
      <c r="AA2260" s="26">
        <v>31.075623088346276</v>
      </c>
      <c r="AB2260" s="26">
        <v>104.83445460978432</v>
      </c>
      <c r="AC2260" s="26">
        <v>28128.226987554939</v>
      </c>
      <c r="AD2260" s="26">
        <v>4926.4442131331707</v>
      </c>
      <c r="AE2260" s="26">
        <v>4138.4385684665585</v>
      </c>
      <c r="AF2260" s="26">
        <v>28916.232632221559</v>
      </c>
      <c r="AG2260" s="14">
        <v>71064</v>
      </c>
      <c r="AH2260" s="14">
        <v>69174</v>
      </c>
      <c r="AI2260" s="27">
        <v>0.87262259064087822</v>
      </c>
      <c r="AJ2260" s="27">
        <v>0.92157898611686895</v>
      </c>
    </row>
    <row r="2261" spans="1:36" x14ac:dyDescent="0.25">
      <c r="A2261" t="s">
        <v>44</v>
      </c>
      <c r="B2261" s="1">
        <v>44445</v>
      </c>
      <c r="C2261" s="8" t="s">
        <v>390</v>
      </c>
      <c r="D2261" s="10" t="s">
        <v>391</v>
      </c>
      <c r="E2261" s="14">
        <v>71977</v>
      </c>
      <c r="F2261" s="14">
        <v>70940</v>
      </c>
      <c r="G2261" s="14">
        <v>72888</v>
      </c>
      <c r="H2261" s="14">
        <v>1947</v>
      </c>
      <c r="I2261" s="14">
        <v>8973</v>
      </c>
      <c r="J2261" s="14">
        <v>48146</v>
      </c>
      <c r="L2261" s="14">
        <v>25</v>
      </c>
      <c r="N2261" s="14">
        <v>3321</v>
      </c>
      <c r="P2261" s="14">
        <v>12427</v>
      </c>
      <c r="R2261" s="14">
        <v>6302</v>
      </c>
      <c r="S2261" s="14">
        <v>-1503</v>
      </c>
      <c r="T2261" s="14">
        <v>523</v>
      </c>
      <c r="U2261" s="14">
        <v>-3321</v>
      </c>
      <c r="V2261" s="25">
        <v>2.2181195919564303</v>
      </c>
      <c r="W2261" s="25">
        <v>0.90941981227164836</v>
      </c>
      <c r="X2261" s="25">
        <v>2.1414774233525571</v>
      </c>
      <c r="Y2261" s="26">
        <v>9027.9445431072254</v>
      </c>
      <c r="Z2261" s="26">
        <v>19860.532101509907</v>
      </c>
      <c r="AA2261" s="26">
        <v>24.283974373730587</v>
      </c>
      <c r="AB2261" s="26">
        <v>104.86108937975631</v>
      </c>
      <c r="AC2261" s="26">
        <v>29017.621708370625</v>
      </c>
      <c r="AD2261" s="26">
        <v>4023.1260851234956</v>
      </c>
      <c r="AE2261" s="26">
        <v>3847.3182845450424</v>
      </c>
      <c r="AF2261" s="26">
        <v>29193.429508949077</v>
      </c>
      <c r="AG2261" s="14">
        <v>72892</v>
      </c>
      <c r="AH2261" s="14">
        <v>70891</v>
      </c>
      <c r="AI2261" s="27">
        <v>0.87763854978197942</v>
      </c>
      <c r="AJ2261" s="27">
        <v>0.90787855389286798</v>
      </c>
    </row>
    <row r="2262" spans="1:36" x14ac:dyDescent="0.25">
      <c r="A2262" t="s">
        <v>44</v>
      </c>
      <c r="B2262" s="1">
        <v>44446</v>
      </c>
      <c r="C2262" s="8" t="s">
        <v>390</v>
      </c>
      <c r="D2262" s="10" t="s">
        <v>391</v>
      </c>
      <c r="E2262" s="14">
        <v>73177</v>
      </c>
      <c r="F2262" s="14">
        <v>70961</v>
      </c>
      <c r="G2262" s="14">
        <v>72789</v>
      </c>
      <c r="H2262" s="14">
        <v>1827</v>
      </c>
      <c r="I2262" s="14">
        <v>9120</v>
      </c>
      <c r="J2262" s="14">
        <v>49001</v>
      </c>
      <c r="L2262" s="14">
        <v>0</v>
      </c>
      <c r="N2262" s="14">
        <v>3120</v>
      </c>
      <c r="P2262" s="14">
        <v>11550</v>
      </c>
      <c r="R2262" s="14">
        <v>6239</v>
      </c>
      <c r="S2262" s="14">
        <v>-3045</v>
      </c>
      <c r="T2262" s="14">
        <v>1385</v>
      </c>
      <c r="U2262" s="14">
        <v>-2670</v>
      </c>
      <c r="V2262" s="25">
        <v>2.2225465092890335</v>
      </c>
      <c r="W2262" s="25">
        <v>0.90968326316710579</v>
      </c>
      <c r="Y2262" s="26">
        <v>9194.1577980404727</v>
      </c>
      <c r="Z2262" s="26">
        <v>20219.080648116847</v>
      </c>
      <c r="AA2262" s="26">
        <v>0</v>
      </c>
      <c r="AB2262" s="26">
        <v>97.683018872302824</v>
      </c>
      <c r="AC2262" s="26">
        <v>29510.921465029613</v>
      </c>
      <c r="AD2262" s="26">
        <v>3683.8021579627843</v>
      </c>
      <c r="AE2262" s="26">
        <v>3578.0627089513846</v>
      </c>
      <c r="AF2262" s="26">
        <v>29616.660914041015</v>
      </c>
      <c r="AG2262" s="14">
        <v>72791</v>
      </c>
      <c r="AH2262" s="14">
        <v>70882</v>
      </c>
      <c r="AI2262" s="27">
        <v>0.89379686609929221</v>
      </c>
      <c r="AJ2262" s="27">
        <v>0.92115745865400389</v>
      </c>
    </row>
    <row r="2263" spans="1:36" x14ac:dyDescent="0.25">
      <c r="A2263" t="s">
        <v>44</v>
      </c>
      <c r="B2263" s="1">
        <v>44447</v>
      </c>
      <c r="C2263" s="8" t="s">
        <v>390</v>
      </c>
      <c r="D2263" s="10" t="s">
        <v>391</v>
      </c>
      <c r="E2263" s="14">
        <v>74243</v>
      </c>
      <c r="F2263" s="14">
        <v>73564</v>
      </c>
      <c r="G2263" s="14">
        <v>74236</v>
      </c>
      <c r="H2263" s="14">
        <v>672</v>
      </c>
      <c r="I2263" s="14">
        <v>9111</v>
      </c>
      <c r="J2263" s="14">
        <v>50634</v>
      </c>
      <c r="L2263" s="14">
        <v>0</v>
      </c>
      <c r="N2263" s="14">
        <v>3196</v>
      </c>
      <c r="P2263" s="14">
        <v>11299</v>
      </c>
      <c r="R2263" s="14">
        <v>5796</v>
      </c>
      <c r="S2263" s="14">
        <v>-5181</v>
      </c>
      <c r="T2263" s="14">
        <v>2513</v>
      </c>
      <c r="U2263" s="14">
        <v>-2359</v>
      </c>
      <c r="V2263" s="25">
        <v>2.2201243792877277</v>
      </c>
      <c r="W2263" s="25">
        <v>0.91033704507169899</v>
      </c>
      <c r="Y2263" s="26">
        <v>9175.0747156836514</v>
      </c>
      <c r="Z2263" s="26">
        <v>20907.914261941023</v>
      </c>
      <c r="AA2263" s="26">
        <v>0</v>
      </c>
      <c r="AB2263" s="26">
        <v>96.517747686027903</v>
      </c>
      <c r="AC2263" s="26">
        <v>30179.506725310704</v>
      </c>
      <c r="AD2263" s="26">
        <v>4428.9274810530624</v>
      </c>
      <c r="AE2263" s="26">
        <v>3796.9401690704517</v>
      </c>
      <c r="AF2263" s="26">
        <v>30811.494037293309</v>
      </c>
      <c r="AG2263" s="14">
        <v>74240</v>
      </c>
      <c r="AH2263" s="14">
        <v>73471</v>
      </c>
      <c r="AI2263" s="27">
        <v>0.89620614381404207</v>
      </c>
      <c r="AJ2263" s="27">
        <v>0.92455031215714467</v>
      </c>
    </row>
    <row r="2264" spans="1:36" x14ac:dyDescent="0.25">
      <c r="A2264" t="s">
        <v>44</v>
      </c>
      <c r="B2264" s="1">
        <v>44448</v>
      </c>
      <c r="C2264" s="8" t="s">
        <v>390</v>
      </c>
      <c r="D2264" s="10" t="s">
        <v>391</v>
      </c>
      <c r="E2264" s="14">
        <v>72515</v>
      </c>
      <c r="F2264" s="14">
        <v>67319</v>
      </c>
      <c r="G2264" s="14">
        <v>69501</v>
      </c>
      <c r="H2264" s="14">
        <v>2182</v>
      </c>
      <c r="I2264" s="14">
        <v>9120</v>
      </c>
      <c r="J2264" s="14">
        <v>46340</v>
      </c>
      <c r="L2264" s="14">
        <v>0</v>
      </c>
      <c r="N2264" s="14">
        <v>2794</v>
      </c>
      <c r="P2264" s="14">
        <v>11247</v>
      </c>
      <c r="R2264" s="14">
        <v>5381</v>
      </c>
      <c r="S2264" s="14">
        <v>-8612</v>
      </c>
      <c r="T2264" s="14">
        <v>4080</v>
      </c>
      <c r="U2264" s="14">
        <v>1419</v>
      </c>
      <c r="V2264" s="25">
        <v>2.2203052366232563</v>
      </c>
      <c r="W2264" s="25">
        <v>0.91021241093077487</v>
      </c>
      <c r="Y2264" s="26">
        <v>9184.8861744899787</v>
      </c>
      <c r="Z2264" s="26">
        <v>19132.20560574254</v>
      </c>
      <c r="AA2264" s="26">
        <v>0</v>
      </c>
      <c r="AB2264" s="26">
        <v>93.494701294206124</v>
      </c>
      <c r="AC2264" s="26">
        <v>28410.586481526727</v>
      </c>
      <c r="AD2264" s="26">
        <v>3897.8236023019472</v>
      </c>
      <c r="AE2264" s="26">
        <v>4519.4266301488251</v>
      </c>
      <c r="AF2264" s="26">
        <v>27788.983453679844</v>
      </c>
      <c r="AG2264" s="14">
        <v>69501</v>
      </c>
      <c r="AH2264" s="14">
        <v>67233</v>
      </c>
      <c r="AI2264" s="27">
        <v>0.90120353906999107</v>
      </c>
      <c r="AJ2264" s="27">
        <v>0.91122140469191704</v>
      </c>
    </row>
    <row r="2265" spans="1:36" x14ac:dyDescent="0.25">
      <c r="A2265" t="s">
        <v>44</v>
      </c>
      <c r="B2265" s="1">
        <v>44449</v>
      </c>
      <c r="C2265" s="8" t="s">
        <v>390</v>
      </c>
      <c r="D2265" s="10" t="s">
        <v>391</v>
      </c>
      <c r="E2265" s="14">
        <v>72480</v>
      </c>
      <c r="F2265" s="14">
        <v>69610</v>
      </c>
      <c r="G2265" s="14">
        <v>72344</v>
      </c>
      <c r="H2265" s="14">
        <v>2732</v>
      </c>
      <c r="I2265" s="14">
        <v>9120</v>
      </c>
      <c r="J2265" s="14">
        <v>48386</v>
      </c>
      <c r="L2265" s="14">
        <v>0</v>
      </c>
      <c r="N2265" s="14">
        <v>3494</v>
      </c>
      <c r="P2265" s="14">
        <v>11346</v>
      </c>
      <c r="R2265" s="14">
        <v>6490</v>
      </c>
      <c r="S2265" s="14">
        <v>-171</v>
      </c>
      <c r="T2265" s="14">
        <v>-1356</v>
      </c>
      <c r="U2265" s="14">
        <v>-2164</v>
      </c>
      <c r="V2265" s="25">
        <v>2.2207785173548875</v>
      </c>
      <c r="W2265" s="25">
        <v>0.90988337610275338</v>
      </c>
      <c r="Y2265" s="26">
        <v>9186.8440267604274</v>
      </c>
      <c r="Z2265" s="26">
        <v>19969.707721107407</v>
      </c>
      <c r="AA2265" s="26">
        <v>0</v>
      </c>
      <c r="AB2265" s="26">
        <v>98.814996596112763</v>
      </c>
      <c r="AC2265" s="26">
        <v>29255.366744463954</v>
      </c>
      <c r="AD2265" s="26">
        <v>3843.6561891287424</v>
      </c>
      <c r="AE2265" s="26">
        <v>4278.787072900047</v>
      </c>
      <c r="AF2265" s="26">
        <v>28820.235860692654</v>
      </c>
      <c r="AG2265" s="14">
        <v>72346</v>
      </c>
      <c r="AH2265" s="14">
        <v>69547</v>
      </c>
      <c r="AI2265" s="27">
        <v>0.89150701672767141</v>
      </c>
      <c r="AJ2265" s="27">
        <v>0.91359323023567141</v>
      </c>
    </row>
    <row r="2266" spans="1:36" x14ac:dyDescent="0.25">
      <c r="A2266" t="s">
        <v>44</v>
      </c>
      <c r="B2266" s="1">
        <v>44450</v>
      </c>
      <c r="C2266" s="8" t="s">
        <v>390</v>
      </c>
      <c r="D2266" s="10" t="s">
        <v>391</v>
      </c>
      <c r="E2266" s="14">
        <v>70382</v>
      </c>
      <c r="F2266" s="14">
        <v>63305</v>
      </c>
      <c r="G2266" s="14">
        <v>64943</v>
      </c>
      <c r="H2266" s="14">
        <v>1640</v>
      </c>
      <c r="I2266" s="14">
        <v>9120</v>
      </c>
      <c r="J2266" s="14">
        <v>42991</v>
      </c>
      <c r="L2266" s="14">
        <v>0</v>
      </c>
      <c r="N2266" s="14">
        <v>1489</v>
      </c>
      <c r="P2266" s="14">
        <v>11349</v>
      </c>
      <c r="R2266" s="14">
        <v>4413</v>
      </c>
      <c r="S2266" s="14">
        <v>-4062</v>
      </c>
      <c r="T2266" s="14">
        <v>-273</v>
      </c>
      <c r="U2266" s="14">
        <v>1619</v>
      </c>
      <c r="V2266" s="25">
        <v>2.2216496464883848</v>
      </c>
      <c r="W2266" s="25">
        <v>0.9112549230158562</v>
      </c>
      <c r="Y2266" s="26">
        <v>9190.4476853036194</v>
      </c>
      <c r="Z2266" s="26">
        <v>17769.847137091507</v>
      </c>
      <c r="AA2266" s="26">
        <v>0</v>
      </c>
      <c r="AB2266" s="26">
        <v>85.484294225127726</v>
      </c>
      <c r="AC2266" s="26">
        <v>27045.779116620259</v>
      </c>
      <c r="AD2266" s="26">
        <v>2173.18794284347</v>
      </c>
      <c r="AE2266" s="26">
        <v>2947.2703486213145</v>
      </c>
      <c r="AF2266" s="26">
        <v>26271.696710842403</v>
      </c>
      <c r="AG2266" s="14">
        <v>64949</v>
      </c>
      <c r="AH2266" s="14">
        <v>63252</v>
      </c>
      <c r="AI2266" s="27">
        <v>0.91803823855768918</v>
      </c>
      <c r="AJ2266" s="27">
        <v>0.9156881680050809</v>
      </c>
    </row>
    <row r="2267" spans="1:36" x14ac:dyDescent="0.25">
      <c r="A2267" t="s">
        <v>44</v>
      </c>
      <c r="B2267" s="1">
        <v>44451</v>
      </c>
      <c r="C2267" s="8" t="s">
        <v>390</v>
      </c>
      <c r="D2267" s="10" t="s">
        <v>391</v>
      </c>
      <c r="E2267" s="14">
        <v>70574</v>
      </c>
      <c r="F2267" s="14">
        <v>68555</v>
      </c>
      <c r="G2267" s="14">
        <v>69370</v>
      </c>
      <c r="H2267" s="14">
        <v>818</v>
      </c>
      <c r="I2267" s="14">
        <v>9120</v>
      </c>
      <c r="J2267" s="14">
        <v>45718</v>
      </c>
      <c r="L2267" s="14">
        <v>63</v>
      </c>
      <c r="N2267" s="14">
        <v>3123</v>
      </c>
      <c r="P2267" s="14">
        <v>11343</v>
      </c>
      <c r="R2267" s="14">
        <v>5255</v>
      </c>
      <c r="S2267" s="14">
        <v>-347</v>
      </c>
      <c r="T2267" s="14">
        <v>-1890</v>
      </c>
      <c r="U2267" s="14">
        <v>-2151</v>
      </c>
      <c r="V2267" s="25">
        <v>2.2220460678843423</v>
      </c>
      <c r="W2267" s="25">
        <v>0.91079820494154273</v>
      </c>
      <c r="X2267" s="25">
        <v>2.1944717222145562</v>
      </c>
      <c r="Y2267" s="26">
        <v>9192.0875883849403</v>
      </c>
      <c r="Z2267" s="26">
        <v>18887.550840288783</v>
      </c>
      <c r="AA2267" s="26">
        <v>62.709999228672984</v>
      </c>
      <c r="AB2267" s="26">
        <v>96.324645603730943</v>
      </c>
      <c r="AC2267" s="26">
        <v>28238.673073506136</v>
      </c>
      <c r="AD2267" s="26">
        <v>3304.7157709818712</v>
      </c>
      <c r="AE2267" s="26">
        <v>2983.0042435967712</v>
      </c>
      <c r="AF2267" s="26">
        <v>28560.384600891226</v>
      </c>
      <c r="AG2267" s="14">
        <v>69367</v>
      </c>
      <c r="AH2267" s="14">
        <v>68500</v>
      </c>
      <c r="AI2267" s="27">
        <v>0.8974806958829572</v>
      </c>
      <c r="AJ2267" s="27">
        <v>0.91919408903382205</v>
      </c>
    </row>
    <row r="2268" spans="1:36" x14ac:dyDescent="0.25">
      <c r="A2268" t="s">
        <v>44</v>
      </c>
      <c r="B2268" s="1">
        <v>44452</v>
      </c>
      <c r="C2268" s="8" t="s">
        <v>390</v>
      </c>
      <c r="D2268" s="10" t="s">
        <v>391</v>
      </c>
      <c r="E2268" s="14">
        <v>74995</v>
      </c>
      <c r="F2268" s="14">
        <v>72615</v>
      </c>
      <c r="G2268" s="14">
        <v>72875</v>
      </c>
      <c r="H2268" s="14">
        <v>258</v>
      </c>
      <c r="I2268" s="14">
        <v>9120</v>
      </c>
      <c r="J2268" s="14">
        <v>48913</v>
      </c>
      <c r="L2268" s="14">
        <v>69</v>
      </c>
      <c r="N2268" s="14">
        <v>3427</v>
      </c>
      <c r="P2268" s="14">
        <v>11342</v>
      </c>
      <c r="R2268" s="14">
        <v>5825</v>
      </c>
      <c r="S2268" s="14">
        <v>-2032</v>
      </c>
      <c r="T2268" s="14">
        <v>-22</v>
      </c>
      <c r="U2268" s="14">
        <v>-3452</v>
      </c>
      <c r="V2268" s="25">
        <v>2.2254908830883022</v>
      </c>
      <c r="W2268" s="25">
        <v>0.91092225621318323</v>
      </c>
      <c r="X2268" s="25">
        <v>2.1997477885653804</v>
      </c>
      <c r="Y2268" s="26">
        <v>9206.3379873925296</v>
      </c>
      <c r="Z2268" s="26">
        <v>20210.25860155285</v>
      </c>
      <c r="AA2268" s="26">
        <v>68.847509961359009</v>
      </c>
      <c r="AB2268" s="26">
        <v>98.34222942910975</v>
      </c>
      <c r="AC2268" s="26">
        <v>29583.786328335842</v>
      </c>
      <c r="AD2268" s="26">
        <v>4503.7102003237269</v>
      </c>
      <c r="AE2268" s="26">
        <v>3492.8299564139693</v>
      </c>
      <c r="AF2268" s="26">
        <v>30594.666572245605</v>
      </c>
      <c r="AG2268" s="14">
        <v>72871</v>
      </c>
      <c r="AH2268" s="14">
        <v>72552</v>
      </c>
      <c r="AI2268" s="27">
        <v>0.89502006305904624</v>
      </c>
      <c r="AJ2268" s="27">
        <v>0.92967270121435808</v>
      </c>
    </row>
    <row r="2269" spans="1:36" x14ac:dyDescent="0.25">
      <c r="A2269" t="s">
        <v>44</v>
      </c>
      <c r="B2269" s="1">
        <v>44453</v>
      </c>
      <c r="C2269" s="8" t="s">
        <v>390</v>
      </c>
      <c r="D2269" s="10" t="s">
        <v>391</v>
      </c>
      <c r="E2269" s="14">
        <v>73367</v>
      </c>
      <c r="F2269" s="14">
        <v>67926</v>
      </c>
      <c r="G2269" s="14">
        <v>69394</v>
      </c>
      <c r="H2269" s="14">
        <v>1469</v>
      </c>
      <c r="I2269" s="14">
        <v>13109</v>
      </c>
      <c r="J2269" s="14">
        <v>41857</v>
      </c>
      <c r="L2269" s="14">
        <v>0</v>
      </c>
      <c r="N2269" s="14">
        <v>3109</v>
      </c>
      <c r="P2269" s="14">
        <v>11324</v>
      </c>
      <c r="R2269" s="14">
        <v>5898</v>
      </c>
      <c r="S2269" s="14">
        <v>-1891</v>
      </c>
      <c r="T2269" s="14">
        <v>567</v>
      </c>
      <c r="U2269" s="14">
        <v>-3061</v>
      </c>
      <c r="V2269" s="25">
        <v>2.2243546287415072</v>
      </c>
      <c r="W2269" s="25">
        <v>0.91072895754242988</v>
      </c>
      <c r="Y2269" s="26">
        <v>13226.345051833157</v>
      </c>
      <c r="Z2269" s="26">
        <v>17291.134969225306</v>
      </c>
      <c r="AA2269" s="26">
        <v>0</v>
      </c>
      <c r="AB2269" s="26">
        <v>96.104908751461963</v>
      </c>
      <c r="AC2269" s="26">
        <v>30613.584929809927</v>
      </c>
      <c r="AD2269" s="26">
        <v>3874.4578198066934</v>
      </c>
      <c r="AE2269" s="26">
        <v>3866.1572647474968</v>
      </c>
      <c r="AF2269" s="26">
        <v>30621.885484869126</v>
      </c>
      <c r="AG2269" s="14">
        <v>69399</v>
      </c>
      <c r="AH2269" s="14">
        <v>67886</v>
      </c>
      <c r="AI2269" s="27">
        <v>0.97251144264265421</v>
      </c>
      <c r="AJ2269" s="27">
        <v>0.99445572250025283</v>
      </c>
    </row>
    <row r="2270" spans="1:36" x14ac:dyDescent="0.25">
      <c r="A2270" t="s">
        <v>44</v>
      </c>
      <c r="B2270" s="1">
        <v>44454</v>
      </c>
      <c r="C2270" s="8" t="s">
        <v>390</v>
      </c>
      <c r="D2270" s="10" t="s">
        <v>391</v>
      </c>
      <c r="E2270" s="14">
        <v>71416</v>
      </c>
      <c r="F2270" s="14">
        <v>67287</v>
      </c>
      <c r="G2270" s="14">
        <v>70809</v>
      </c>
      <c r="H2270" s="14">
        <v>3523</v>
      </c>
      <c r="I2270" s="14">
        <v>15816</v>
      </c>
      <c r="J2270" s="14">
        <v>40022</v>
      </c>
      <c r="L2270" s="14">
        <v>0</v>
      </c>
      <c r="N2270" s="14">
        <v>3664</v>
      </c>
      <c r="P2270" s="14">
        <v>11304</v>
      </c>
      <c r="R2270" s="14">
        <v>5740</v>
      </c>
      <c r="S2270" s="14">
        <v>-2420</v>
      </c>
      <c r="T2270" s="14">
        <v>3509</v>
      </c>
      <c r="U2270" s="14">
        <v>-3271</v>
      </c>
      <c r="V2270" s="25">
        <v>2.2230384619015262</v>
      </c>
      <c r="W2270" s="25">
        <v>0.90965969361515764</v>
      </c>
      <c r="Y2270" s="26">
        <v>15948.134514535177</v>
      </c>
      <c r="Z2270" s="26">
        <v>16513.685015043789</v>
      </c>
      <c r="AA2270" s="26">
        <v>0</v>
      </c>
      <c r="AB2270" s="26">
        <v>99.667309235216706</v>
      </c>
      <c r="AC2270" s="26">
        <v>32561.48683881418</v>
      </c>
      <c r="AD2270" s="26">
        <v>3712.2759065030814</v>
      </c>
      <c r="AE2270" s="26">
        <v>4568.2329422587691</v>
      </c>
      <c r="AF2270" s="26">
        <v>31705.529803058496</v>
      </c>
      <c r="AG2270" s="14">
        <v>70806</v>
      </c>
      <c r="AH2270" s="14">
        <v>67248</v>
      </c>
      <c r="AI2270" s="27">
        <v>1.0138364702791645</v>
      </c>
      <c r="AJ2270" s="27">
        <v>1.0394159694625686</v>
      </c>
    </row>
    <row r="2271" spans="1:36" x14ac:dyDescent="0.25">
      <c r="A2271" t="s">
        <v>44</v>
      </c>
      <c r="B2271" s="1">
        <v>44455</v>
      </c>
      <c r="C2271" s="8" t="s">
        <v>390</v>
      </c>
      <c r="D2271" s="10" t="s">
        <v>391</v>
      </c>
      <c r="E2271" s="14">
        <v>68280</v>
      </c>
      <c r="F2271" s="14">
        <v>65238</v>
      </c>
      <c r="G2271" s="14">
        <v>71139</v>
      </c>
      <c r="H2271" s="14">
        <v>5899</v>
      </c>
      <c r="I2271" s="14">
        <v>16116</v>
      </c>
      <c r="J2271" s="14">
        <v>41928</v>
      </c>
      <c r="L2271" s="14">
        <v>0</v>
      </c>
      <c r="N2271" s="14">
        <v>1974</v>
      </c>
      <c r="P2271" s="14">
        <v>11124</v>
      </c>
      <c r="R2271" s="14">
        <v>5930</v>
      </c>
      <c r="S2271" s="14">
        <v>-1219</v>
      </c>
      <c r="T2271" s="14">
        <v>4632</v>
      </c>
      <c r="U2271" s="14">
        <v>-3394</v>
      </c>
      <c r="V2271" s="25">
        <v>2.2247340973787093</v>
      </c>
      <c r="W2271" s="25">
        <v>0.91063709147848437</v>
      </c>
      <c r="Y2271" s="26">
        <v>16263.036130197162</v>
      </c>
      <c r="Z2271" s="26">
        <v>17318.717952077859</v>
      </c>
      <c r="AA2271" s="26">
        <v>0</v>
      </c>
      <c r="AB2271" s="26">
        <v>87.215554273307632</v>
      </c>
      <c r="AC2271" s="26">
        <v>33668.969636548332</v>
      </c>
      <c r="AD2271" s="26">
        <v>3542.1917502166775</v>
      </c>
      <c r="AE2271" s="26">
        <v>5509.7663253411774</v>
      </c>
      <c r="AF2271" s="26">
        <v>31701.395061423835</v>
      </c>
      <c r="AG2271" s="14">
        <v>71142</v>
      </c>
      <c r="AH2271" s="14">
        <v>65193</v>
      </c>
      <c r="AI2271" s="27">
        <v>1.0433679660415391</v>
      </c>
      <c r="AJ2271" s="27">
        <v>1.0720403966732044</v>
      </c>
    </row>
    <row r="2272" spans="1:36" x14ac:dyDescent="0.25">
      <c r="A2272" t="s">
        <v>44</v>
      </c>
      <c r="B2272" s="1">
        <v>44456</v>
      </c>
      <c r="C2272" s="8" t="s">
        <v>390</v>
      </c>
      <c r="D2272" s="10" t="s">
        <v>391</v>
      </c>
      <c r="E2272" s="14">
        <v>67915</v>
      </c>
      <c r="F2272" s="14">
        <v>64093</v>
      </c>
      <c r="G2272" s="14">
        <v>68036</v>
      </c>
      <c r="H2272" s="14">
        <v>3947</v>
      </c>
      <c r="I2272" s="14">
        <v>15809</v>
      </c>
      <c r="J2272" s="14">
        <v>38617</v>
      </c>
      <c r="L2272" s="14">
        <v>0</v>
      </c>
      <c r="N2272" s="14">
        <v>1810</v>
      </c>
      <c r="P2272" s="14">
        <v>11804</v>
      </c>
      <c r="R2272" s="14">
        <v>6467</v>
      </c>
      <c r="S2272" s="14">
        <v>-5277</v>
      </c>
      <c r="T2272" s="14">
        <v>4473</v>
      </c>
      <c r="U2272" s="14">
        <v>-1674</v>
      </c>
      <c r="V2272" s="25">
        <v>2.2228074240199347</v>
      </c>
      <c r="W2272" s="25">
        <v>0.90928558724031172</v>
      </c>
      <c r="Y2272" s="26">
        <v>15939.419295085389</v>
      </c>
      <c r="Z2272" s="26">
        <v>15927.407681350578</v>
      </c>
      <c r="AA2272" s="26">
        <v>0</v>
      </c>
      <c r="AB2272" s="26">
        <v>90.651439599695351</v>
      </c>
      <c r="AC2272" s="26">
        <v>31957.478416035668</v>
      </c>
      <c r="AD2272" s="26">
        <v>3976.8826128161945</v>
      </c>
      <c r="AE2272" s="26">
        <v>5439.8880554644757</v>
      </c>
      <c r="AF2272" s="26">
        <v>30494.472973387383</v>
      </c>
      <c r="AG2272" s="14">
        <v>68040</v>
      </c>
      <c r="AH2272" s="14">
        <v>64051</v>
      </c>
      <c r="AI2272" s="27">
        <v>1.0354805418218775</v>
      </c>
      <c r="AJ2272" s="27">
        <v>1.0496124183320994</v>
      </c>
    </row>
    <row r="2273" spans="1:36" x14ac:dyDescent="0.25">
      <c r="A2273" t="s">
        <v>44</v>
      </c>
      <c r="B2273" s="1">
        <v>44457</v>
      </c>
      <c r="C2273" s="8" t="s">
        <v>390</v>
      </c>
      <c r="D2273" s="10" t="s">
        <v>391</v>
      </c>
      <c r="E2273" s="14">
        <v>65979</v>
      </c>
      <c r="F2273" s="14">
        <v>64267</v>
      </c>
      <c r="G2273" s="14">
        <v>68439</v>
      </c>
      <c r="H2273" s="14">
        <v>4167</v>
      </c>
      <c r="I2273" s="14">
        <v>15419</v>
      </c>
      <c r="J2273" s="14">
        <v>39019</v>
      </c>
      <c r="L2273" s="14">
        <v>0</v>
      </c>
      <c r="N2273" s="14">
        <v>2734</v>
      </c>
      <c r="P2273" s="14">
        <v>11270</v>
      </c>
      <c r="R2273" s="14">
        <v>8392</v>
      </c>
      <c r="S2273" s="14">
        <v>-3856</v>
      </c>
      <c r="T2273" s="14">
        <v>1607</v>
      </c>
      <c r="U2273" s="14">
        <v>-2001</v>
      </c>
      <c r="V2273" s="25">
        <v>2.2181728345685765</v>
      </c>
      <c r="W2273" s="25">
        <v>0.90885221113358838</v>
      </c>
      <c r="Y2273" s="26">
        <v>15513.78783473473</v>
      </c>
      <c r="Z2273" s="26">
        <v>16085.540558564051</v>
      </c>
      <c r="AA2273" s="26">
        <v>0</v>
      </c>
      <c r="AB2273" s="26">
        <v>93.248329671965138</v>
      </c>
      <c r="AC2273" s="26">
        <v>31692.576722970749</v>
      </c>
      <c r="AD2273" s="26">
        <v>3817.3697943377206</v>
      </c>
      <c r="AE2273" s="26">
        <v>5230.9034114885089</v>
      </c>
      <c r="AF2273" s="26">
        <v>30279.043105819957</v>
      </c>
      <c r="AG2273" s="14">
        <v>68442</v>
      </c>
      <c r="AH2273" s="14">
        <v>64300</v>
      </c>
      <c r="AI2273" s="27">
        <v>1.0208656745126643</v>
      </c>
      <c r="AJ2273" s="27">
        <v>1.0381614931874461</v>
      </c>
    </row>
    <row r="2274" spans="1:36" x14ac:dyDescent="0.25">
      <c r="A2274" t="s">
        <v>44</v>
      </c>
      <c r="B2274" s="1">
        <v>44458</v>
      </c>
      <c r="C2274" s="8" t="s">
        <v>390</v>
      </c>
      <c r="D2274" s="10" t="s">
        <v>391</v>
      </c>
      <c r="E2274" s="14">
        <v>67209</v>
      </c>
      <c r="F2274" s="14">
        <v>66346</v>
      </c>
      <c r="G2274" s="14">
        <v>71267</v>
      </c>
      <c r="H2274" s="14">
        <v>4921</v>
      </c>
      <c r="I2274" s="14">
        <v>15677</v>
      </c>
      <c r="J2274" s="14">
        <v>41321</v>
      </c>
      <c r="L2274" s="14">
        <v>29</v>
      </c>
      <c r="N2274" s="14">
        <v>2944</v>
      </c>
      <c r="P2274" s="14">
        <v>11292</v>
      </c>
      <c r="R2274" s="14">
        <v>8150</v>
      </c>
      <c r="S2274" s="14">
        <v>-474</v>
      </c>
      <c r="T2274" s="14">
        <v>341</v>
      </c>
      <c r="U2274" s="14">
        <v>-3082</v>
      </c>
      <c r="V2274" s="25">
        <v>2.2209473005329956</v>
      </c>
      <c r="W2274" s="25">
        <v>0.90937831943137748</v>
      </c>
      <c r="X2274" s="25">
        <v>2.2032815889527408</v>
      </c>
      <c r="Y2274" s="26">
        <v>15793.103042907964</v>
      </c>
      <c r="Z2274" s="26">
        <v>17044.398371249448</v>
      </c>
      <c r="AA2274" s="26">
        <v>28.982394280932539</v>
      </c>
      <c r="AB2274" s="26">
        <v>94.793146330341045</v>
      </c>
      <c r="AC2274" s="26">
        <v>32961.276954768684</v>
      </c>
      <c r="AD2274" s="26">
        <v>3321.8992248486907</v>
      </c>
      <c r="AE2274" s="26">
        <v>5155.564676355435</v>
      </c>
      <c r="AF2274" s="26">
        <v>31127.611503261949</v>
      </c>
      <c r="AG2274" s="14">
        <v>71263</v>
      </c>
      <c r="AH2274" s="14">
        <v>66328</v>
      </c>
      <c r="AI2274" s="27">
        <v>1.0197029370082951</v>
      </c>
      <c r="AJ2274" s="27">
        <v>1.0346242140924098</v>
      </c>
    </row>
    <row r="2275" spans="1:36" x14ac:dyDescent="0.25">
      <c r="A2275" t="s">
        <v>44</v>
      </c>
      <c r="B2275" s="1">
        <v>44459</v>
      </c>
      <c r="C2275" s="8" t="s">
        <v>390</v>
      </c>
      <c r="D2275" s="10" t="s">
        <v>391</v>
      </c>
      <c r="E2275" s="14">
        <v>69704</v>
      </c>
      <c r="F2275" s="14">
        <v>66418</v>
      </c>
      <c r="G2275" s="14">
        <v>68791</v>
      </c>
      <c r="H2275" s="14">
        <v>2371</v>
      </c>
      <c r="I2275" s="14">
        <v>15593</v>
      </c>
      <c r="J2275" s="14">
        <v>38297</v>
      </c>
      <c r="L2275" s="14">
        <v>0</v>
      </c>
      <c r="N2275" s="14">
        <v>3625</v>
      </c>
      <c r="P2275" s="14">
        <v>11271</v>
      </c>
      <c r="R2275" s="14">
        <v>8204</v>
      </c>
      <c r="S2275" s="14">
        <v>-5107</v>
      </c>
      <c r="T2275" s="14">
        <v>2651</v>
      </c>
      <c r="U2275" s="14">
        <v>-3345</v>
      </c>
      <c r="V2275" s="25">
        <v>2.2231266991787595</v>
      </c>
      <c r="W2275" s="25">
        <v>0.9102460204823708</v>
      </c>
      <c r="Y2275" s="26">
        <v>15723.895555830211</v>
      </c>
      <c r="Z2275" s="26">
        <v>15812.109046644482</v>
      </c>
      <c r="AA2275" s="26">
        <v>0</v>
      </c>
      <c r="AB2275" s="26">
        <v>99.187883375720745</v>
      </c>
      <c r="AC2275" s="26">
        <v>31635.192485850417</v>
      </c>
      <c r="AD2275" s="26">
        <v>4822.941984722198</v>
      </c>
      <c r="AE2275" s="26">
        <v>5369.010266950344</v>
      </c>
      <c r="AF2275" s="26">
        <v>31089.124203622265</v>
      </c>
      <c r="AG2275" s="14">
        <v>68786</v>
      </c>
      <c r="AH2275" s="14">
        <v>66383</v>
      </c>
      <c r="AI2275" s="27">
        <v>1.0139211185147492</v>
      </c>
      <c r="AJ2275" s="27">
        <v>1.0324888149343916</v>
      </c>
    </row>
    <row r="2276" spans="1:36" x14ac:dyDescent="0.25">
      <c r="A2276" t="s">
        <v>44</v>
      </c>
      <c r="B2276" s="1">
        <v>44460</v>
      </c>
      <c r="C2276" s="8" t="s">
        <v>390</v>
      </c>
      <c r="D2276" s="10" t="s">
        <v>391</v>
      </c>
      <c r="E2276" s="14">
        <v>69389</v>
      </c>
      <c r="F2276" s="14">
        <v>67808</v>
      </c>
      <c r="G2276" s="14">
        <v>71969</v>
      </c>
      <c r="H2276" s="14">
        <v>4161</v>
      </c>
      <c r="I2276" s="14">
        <v>15725</v>
      </c>
      <c r="J2276" s="14">
        <v>38914</v>
      </c>
      <c r="L2276" s="14">
        <v>0</v>
      </c>
      <c r="N2276" s="14">
        <v>3144</v>
      </c>
      <c r="P2276" s="14">
        <v>14184</v>
      </c>
      <c r="R2276" s="14">
        <v>6498</v>
      </c>
      <c r="S2276" s="14">
        <v>-2133</v>
      </c>
      <c r="T2276" s="14">
        <v>4307</v>
      </c>
      <c r="U2276" s="14">
        <v>-4491</v>
      </c>
      <c r="V2276" s="25">
        <v>2.2234567608607412</v>
      </c>
      <c r="W2276" s="25">
        <v>0.91216441771900059</v>
      </c>
      <c r="Y2276" s="26">
        <v>15859.357877790795</v>
      </c>
      <c r="Z2276" s="26">
        <v>16100.718559714231</v>
      </c>
      <c r="AA2276" s="26">
        <v>0</v>
      </c>
      <c r="AB2276" s="26">
        <v>115.38182351869554</v>
      </c>
      <c r="AC2276" s="26">
        <v>32075.45826102373</v>
      </c>
      <c r="AD2276" s="26">
        <v>4135.957033317587</v>
      </c>
      <c r="AE2276" s="26">
        <v>5087.1798599554531</v>
      </c>
      <c r="AF2276" s="26">
        <v>31124.235434385857</v>
      </c>
      <c r="AG2276" s="14">
        <v>71967</v>
      </c>
      <c r="AH2276" s="14">
        <v>67786</v>
      </c>
      <c r="AI2276" s="27">
        <v>0.98259197675904419</v>
      </c>
      <c r="AJ2276" s="27">
        <v>1.0122608196877783</v>
      </c>
    </row>
    <row r="2277" spans="1:36" x14ac:dyDescent="0.25">
      <c r="A2277" t="s">
        <v>44</v>
      </c>
      <c r="B2277" s="1">
        <v>44461</v>
      </c>
      <c r="C2277" s="8" t="s">
        <v>390</v>
      </c>
      <c r="D2277" s="10" t="s">
        <v>391</v>
      </c>
      <c r="E2277" s="14">
        <v>69948</v>
      </c>
      <c r="F2277" s="14">
        <v>69732</v>
      </c>
      <c r="G2277" s="14">
        <v>73312</v>
      </c>
      <c r="H2277" s="14">
        <v>3576</v>
      </c>
      <c r="I2277" s="14">
        <v>14257</v>
      </c>
      <c r="J2277" s="14">
        <v>38772</v>
      </c>
      <c r="L2277" s="14">
        <v>52</v>
      </c>
      <c r="N2277" s="14">
        <v>3548</v>
      </c>
      <c r="P2277" s="14">
        <v>16681</v>
      </c>
      <c r="R2277" s="14">
        <v>6634</v>
      </c>
      <c r="S2277" s="14">
        <v>-2501</v>
      </c>
      <c r="T2277" s="14">
        <v>4345</v>
      </c>
      <c r="U2277" s="14">
        <v>-4865</v>
      </c>
      <c r="V2277" s="25">
        <v>2.2177678955018485</v>
      </c>
      <c r="W2277" s="25">
        <v>0.91052804471954074</v>
      </c>
      <c r="X2277" s="25">
        <v>2.2077730749875362</v>
      </c>
      <c r="Y2277" s="26">
        <v>14342.025785019576</v>
      </c>
      <c r="Z2277" s="26">
        <v>16013.187465352776</v>
      </c>
      <c r="AA2277" s="26">
        <v>52.074371047777802</v>
      </c>
      <c r="AB2277" s="26">
        <v>134.69869044088716</v>
      </c>
      <c r="AC2277" s="26">
        <v>30541.986311861016</v>
      </c>
      <c r="AD2277" s="26">
        <v>4570.8569787091665</v>
      </c>
      <c r="AE2277" s="26">
        <v>4892.1399563740852</v>
      </c>
      <c r="AF2277" s="26">
        <v>30220.703334196085</v>
      </c>
      <c r="AG2277" s="14">
        <v>73310</v>
      </c>
      <c r="AH2277" s="14">
        <v>69697</v>
      </c>
      <c r="AI2277" s="27">
        <v>0.91847597684974813</v>
      </c>
      <c r="AJ2277" s="27">
        <v>0.95592589329003208</v>
      </c>
    </row>
    <row r="2278" spans="1:36" x14ac:dyDescent="0.25">
      <c r="A2278" t="s">
        <v>44</v>
      </c>
      <c r="B2278" s="1">
        <v>44462</v>
      </c>
      <c r="C2278" s="8" t="s">
        <v>390</v>
      </c>
      <c r="D2278" s="10" t="s">
        <v>391</v>
      </c>
      <c r="E2278" s="14">
        <v>68804</v>
      </c>
      <c r="F2278" s="14">
        <v>69877</v>
      </c>
      <c r="G2278" s="14">
        <v>72140</v>
      </c>
      <c r="H2278" s="14">
        <v>2262</v>
      </c>
      <c r="I2278" s="14">
        <v>15049</v>
      </c>
      <c r="J2278" s="14">
        <v>40418</v>
      </c>
      <c r="L2278" s="14">
        <v>0</v>
      </c>
      <c r="N2278" s="14">
        <v>3217</v>
      </c>
      <c r="P2278" s="14">
        <v>13457</v>
      </c>
      <c r="R2278" s="14">
        <v>6281</v>
      </c>
      <c r="S2278" s="14">
        <v>-5184</v>
      </c>
      <c r="T2278" s="14">
        <v>4027</v>
      </c>
      <c r="U2278" s="14">
        <v>-2818</v>
      </c>
      <c r="V2278" s="25">
        <v>2.219128878484542</v>
      </c>
      <c r="W2278" s="25">
        <v>0.91378030865552495</v>
      </c>
      <c r="Y2278" s="26">
        <v>15148.039341162594</v>
      </c>
      <c r="Z2278" s="26">
        <v>16752.625175875666</v>
      </c>
      <c r="AA2278" s="26">
        <v>0</v>
      </c>
      <c r="AB2278" s="26">
        <v>111.02703862827389</v>
      </c>
      <c r="AC2278" s="26">
        <v>32011.691555666523</v>
      </c>
      <c r="AD2278" s="26">
        <v>4376.3435485307091</v>
      </c>
      <c r="AE2278" s="26">
        <v>4857.3920479439475</v>
      </c>
      <c r="AF2278" s="26">
        <v>31530.643056253295</v>
      </c>
      <c r="AG2278" s="14">
        <v>72141</v>
      </c>
      <c r="AH2278" s="14">
        <v>69835</v>
      </c>
      <c r="AI2278" s="27">
        <v>0.97827331805011741</v>
      </c>
      <c r="AJ2278" s="27">
        <v>0.99539036721811613</v>
      </c>
    </row>
    <row r="2279" spans="1:36" x14ac:dyDescent="0.25">
      <c r="A2279" t="s">
        <v>44</v>
      </c>
      <c r="B2279" s="1">
        <v>44463</v>
      </c>
      <c r="C2279" s="8" t="s">
        <v>390</v>
      </c>
      <c r="D2279" s="10" t="s">
        <v>391</v>
      </c>
      <c r="E2279" s="14">
        <v>68508</v>
      </c>
      <c r="F2279" s="14">
        <v>70808</v>
      </c>
      <c r="G2279" s="14">
        <v>72987</v>
      </c>
      <c r="H2279" s="14">
        <v>2179</v>
      </c>
      <c r="I2279" s="14">
        <v>13635</v>
      </c>
      <c r="J2279" s="14">
        <v>41604</v>
      </c>
      <c r="L2279" s="14">
        <v>0</v>
      </c>
      <c r="N2279" s="14">
        <v>4216</v>
      </c>
      <c r="P2279" s="14">
        <v>13537</v>
      </c>
      <c r="R2279" s="14">
        <v>7789</v>
      </c>
      <c r="S2279" s="14">
        <v>-4531</v>
      </c>
      <c r="T2279" s="14">
        <v>1674</v>
      </c>
      <c r="U2279" s="14">
        <v>-2737</v>
      </c>
      <c r="V2279" s="25">
        <v>2.2188642180614648</v>
      </c>
      <c r="W2279" s="25">
        <v>0.91388809477261823</v>
      </c>
      <c r="Y2279" s="26">
        <v>13723.096775529606</v>
      </c>
      <c r="Z2279" s="26">
        <v>17246.237580589852</v>
      </c>
      <c r="AA2279" s="26">
        <v>0</v>
      </c>
      <c r="AB2279" s="26">
        <v>118.21176782822033</v>
      </c>
      <c r="AC2279" s="26">
        <v>31087.546123947672</v>
      </c>
      <c r="AD2279" s="26">
        <v>4419.6590931012042</v>
      </c>
      <c r="AE2279" s="26">
        <v>4947.3193864649766</v>
      </c>
      <c r="AF2279" s="26">
        <v>30559.885830583898</v>
      </c>
      <c r="AG2279" s="14">
        <v>72992</v>
      </c>
      <c r="AH2279" s="14">
        <v>70797</v>
      </c>
      <c r="AI2279" s="27">
        <v>0.93895530929112114</v>
      </c>
      <c r="AJ2279" s="27">
        <v>0.95163545771461888</v>
      </c>
    </row>
    <row r="2280" spans="1:36" x14ac:dyDescent="0.25">
      <c r="A2280" t="s">
        <v>44</v>
      </c>
      <c r="B2280" s="1">
        <v>44464</v>
      </c>
      <c r="C2280" s="8" t="s">
        <v>390</v>
      </c>
      <c r="D2280" s="10" t="s">
        <v>391</v>
      </c>
      <c r="E2280" s="14">
        <v>68570</v>
      </c>
      <c r="F2280" s="14">
        <v>68979</v>
      </c>
      <c r="G2280" s="14">
        <v>71040</v>
      </c>
      <c r="H2280" s="14">
        <v>2066</v>
      </c>
      <c r="I2280" s="14">
        <v>8936</v>
      </c>
      <c r="J2280" s="14">
        <v>44804</v>
      </c>
      <c r="L2280" s="14">
        <v>0</v>
      </c>
      <c r="N2280" s="14">
        <v>3926</v>
      </c>
      <c r="P2280" s="14">
        <v>13377</v>
      </c>
      <c r="R2280" s="14">
        <v>8353</v>
      </c>
      <c r="S2280" s="14">
        <v>-4903</v>
      </c>
      <c r="T2280" s="14">
        <v>1062</v>
      </c>
      <c r="U2280" s="14">
        <v>-2427</v>
      </c>
      <c r="V2280" s="25">
        <v>2.211878490170657</v>
      </c>
      <c r="W2280" s="25">
        <v>0.91142815242401354</v>
      </c>
      <c r="Y2280" s="26">
        <v>8965.4208834923884</v>
      </c>
      <c r="Z2280" s="26">
        <v>18522.750832889797</v>
      </c>
      <c r="AA2280" s="26">
        <v>0</v>
      </c>
      <c r="AB2280" s="26">
        <v>115.21535620637057</v>
      </c>
      <c r="AC2280" s="26">
        <v>27603.387072588554</v>
      </c>
      <c r="AD2280" s="26">
        <v>4117.5059117700785</v>
      </c>
      <c r="AE2280" s="26">
        <v>4088.5332982431237</v>
      </c>
      <c r="AF2280" s="26">
        <v>27632.359686115509</v>
      </c>
      <c r="AG2280" s="14">
        <v>71043</v>
      </c>
      <c r="AH2280" s="14">
        <v>68958</v>
      </c>
      <c r="AI2280" s="27">
        <v>0.85659360117070182</v>
      </c>
      <c r="AJ2280" s="27">
        <v>0.88341965850523463</v>
      </c>
    </row>
    <row r="2281" spans="1:36" x14ac:dyDescent="0.25">
      <c r="A2281" t="s">
        <v>44</v>
      </c>
      <c r="B2281" s="1">
        <v>44465</v>
      </c>
      <c r="C2281" s="8" t="s">
        <v>390</v>
      </c>
      <c r="D2281" s="10" t="s">
        <v>391</v>
      </c>
      <c r="E2281" s="14">
        <v>68629</v>
      </c>
      <c r="F2281" s="14">
        <v>66836</v>
      </c>
      <c r="G2281" s="14">
        <v>69305</v>
      </c>
      <c r="H2281" s="14">
        <v>2466</v>
      </c>
      <c r="I2281" s="14">
        <v>9119</v>
      </c>
      <c r="J2281" s="14">
        <v>45200</v>
      </c>
      <c r="L2281" s="14">
        <v>0</v>
      </c>
      <c r="N2281" s="14">
        <v>3610</v>
      </c>
      <c r="P2281" s="14">
        <v>11376</v>
      </c>
      <c r="R2281" s="14">
        <v>9218</v>
      </c>
      <c r="S2281" s="14">
        <v>-2137</v>
      </c>
      <c r="T2281" s="14">
        <v>-3074</v>
      </c>
      <c r="U2281" s="14">
        <v>-1511</v>
      </c>
      <c r="V2281" s="25">
        <v>2.2150845266109029</v>
      </c>
      <c r="W2281" s="25">
        <v>0.91212595243303896</v>
      </c>
      <c r="Y2281" s="26">
        <v>9162.2845652152391</v>
      </c>
      <c r="Z2281" s="26">
        <v>18700.77067702069</v>
      </c>
      <c r="AA2281" s="26">
        <v>0</v>
      </c>
      <c r="AB2281" s="26">
        <v>99.787165700090696</v>
      </c>
      <c r="AC2281" s="26">
        <v>27962.842407936012</v>
      </c>
      <c r="AD2281" s="26">
        <v>3405.6088644406123</v>
      </c>
      <c r="AE2281" s="26">
        <v>4232.7898944274348</v>
      </c>
      <c r="AF2281" s="26">
        <v>27135.661377949196</v>
      </c>
      <c r="AG2281" s="14">
        <v>69305</v>
      </c>
      <c r="AH2281" s="14">
        <v>66809</v>
      </c>
      <c r="AI2281" s="27">
        <v>0.88950929412573243</v>
      </c>
      <c r="AJ2281" s="27">
        <v>0.89544555055537955</v>
      </c>
    </row>
    <row r="2282" spans="1:36" x14ac:dyDescent="0.25">
      <c r="A2282" t="s">
        <v>44</v>
      </c>
      <c r="B2282" s="1">
        <v>44466</v>
      </c>
      <c r="C2282" s="8" t="s">
        <v>390</v>
      </c>
      <c r="D2282" s="10" t="s">
        <v>391</v>
      </c>
      <c r="E2282" s="14">
        <v>69287</v>
      </c>
      <c r="F2282" s="14">
        <v>65751</v>
      </c>
      <c r="G2282" s="14">
        <v>67902</v>
      </c>
      <c r="H2282" s="14">
        <v>2154</v>
      </c>
      <c r="I2282" s="14">
        <v>8747</v>
      </c>
      <c r="J2282" s="14">
        <v>42142</v>
      </c>
      <c r="L2282" s="14">
        <v>55</v>
      </c>
      <c r="N2282" s="14">
        <v>4384</v>
      </c>
      <c r="P2282" s="14">
        <v>12576</v>
      </c>
      <c r="R2282" s="14">
        <v>8426</v>
      </c>
      <c r="S2282" s="14">
        <v>-894</v>
      </c>
      <c r="T2282" s="14">
        <v>-3064</v>
      </c>
      <c r="U2282" s="14">
        <v>-2277</v>
      </c>
      <c r="V2282" s="25">
        <v>2.2134598581361344</v>
      </c>
      <c r="W2282" s="25">
        <v>0.90924841663536993</v>
      </c>
      <c r="X2282" s="25">
        <v>2.2120101259094151</v>
      </c>
      <c r="Y2282" s="26">
        <v>8782.0728194050498</v>
      </c>
      <c r="Z2282" s="26">
        <v>17380.567523585814</v>
      </c>
      <c r="AA2282" s="26">
        <v>55.184365979179091</v>
      </c>
      <c r="AB2282" s="26">
        <v>112.93142468127172</v>
      </c>
      <c r="AC2282" s="26">
        <v>26330.756133651324</v>
      </c>
      <c r="AD2282" s="26">
        <v>3145.8293079379941</v>
      </c>
      <c r="AE2282" s="26">
        <v>3611.6175292672929</v>
      </c>
      <c r="AF2282" s="26">
        <v>25864.967912322016</v>
      </c>
      <c r="AG2282" s="14">
        <v>67904</v>
      </c>
      <c r="AH2282" s="14">
        <v>65713</v>
      </c>
      <c r="AI2282" s="27">
        <v>0.85487322672258459</v>
      </c>
      <c r="AJ2282" s="27">
        <v>0.86774954056067077</v>
      </c>
    </row>
    <row r="2283" spans="1:36" x14ac:dyDescent="0.25">
      <c r="A2283" t="s">
        <v>44</v>
      </c>
      <c r="B2283" s="1">
        <v>44467</v>
      </c>
      <c r="C2283" s="8" t="s">
        <v>390</v>
      </c>
      <c r="D2283" s="10" t="s">
        <v>391</v>
      </c>
      <c r="E2283" s="14">
        <v>67952</v>
      </c>
      <c r="F2283" s="14">
        <v>63567</v>
      </c>
      <c r="G2283" s="14">
        <v>65564</v>
      </c>
      <c r="H2283" s="14">
        <v>1994</v>
      </c>
      <c r="I2283" s="14">
        <v>9100</v>
      </c>
      <c r="J2283" s="14">
        <v>37930</v>
      </c>
      <c r="L2283" s="14">
        <v>0</v>
      </c>
      <c r="N2283" s="14">
        <v>4214</v>
      </c>
      <c r="P2283" s="14">
        <v>14313</v>
      </c>
      <c r="R2283" s="14">
        <v>8051</v>
      </c>
      <c r="S2283" s="14">
        <v>-3308</v>
      </c>
      <c r="T2283" s="14">
        <v>-655</v>
      </c>
      <c r="U2283" s="14">
        <v>-2071</v>
      </c>
      <c r="V2283" s="25">
        <v>2.2167088683380154</v>
      </c>
      <c r="W2283" s="25">
        <v>0.91030370578124153</v>
      </c>
      <c r="Y2283" s="26">
        <v>9149.8991671471485</v>
      </c>
      <c r="Z2283" s="26">
        <v>15661.574130817326</v>
      </c>
      <c r="AA2283" s="26">
        <v>0</v>
      </c>
      <c r="AB2283" s="26">
        <v>123.36559581780195</v>
      </c>
      <c r="AC2283" s="26">
        <v>24934.838893782275</v>
      </c>
      <c r="AD2283" s="26">
        <v>3282.9087370261045</v>
      </c>
      <c r="AE2283" s="26">
        <v>3445.3224575314812</v>
      </c>
      <c r="AF2283" s="26">
        <v>24772.425173276897</v>
      </c>
      <c r="AG2283" s="14">
        <v>65557</v>
      </c>
      <c r="AH2283" s="14">
        <v>63540</v>
      </c>
      <c r="AI2283" s="27">
        <v>0.83853508430846857</v>
      </c>
      <c r="AJ2283" s="27">
        <v>0.85951816155980021</v>
      </c>
    </row>
    <row r="2284" spans="1:36" x14ac:dyDescent="0.25">
      <c r="A2284" t="s">
        <v>44</v>
      </c>
      <c r="B2284" s="1">
        <v>44468</v>
      </c>
      <c r="C2284" s="8" t="s">
        <v>390</v>
      </c>
      <c r="D2284" s="10" t="s">
        <v>391</v>
      </c>
      <c r="E2284" s="14">
        <v>67639</v>
      </c>
      <c r="F2284" s="14">
        <v>63873</v>
      </c>
      <c r="G2284" s="14">
        <v>65865</v>
      </c>
      <c r="H2284" s="14">
        <v>1994</v>
      </c>
      <c r="I2284" s="14">
        <v>9109</v>
      </c>
      <c r="J2284" s="14">
        <v>37062</v>
      </c>
      <c r="L2284" s="14">
        <v>0</v>
      </c>
      <c r="N2284" s="14">
        <v>3890</v>
      </c>
      <c r="P2284" s="14">
        <v>15806</v>
      </c>
      <c r="R2284" s="14">
        <v>8434</v>
      </c>
      <c r="S2284" s="14">
        <v>-1572</v>
      </c>
      <c r="T2284" s="14">
        <v>-3055</v>
      </c>
      <c r="U2284" s="14">
        <v>-1826</v>
      </c>
      <c r="V2284" s="25">
        <v>2.2191419142164572</v>
      </c>
      <c r="W2284" s="25">
        <v>0.9117963706731923</v>
      </c>
      <c r="Y2284" s="26">
        <v>9169.001322948041</v>
      </c>
      <c r="Z2284" s="26">
        <v>15328.263868553247</v>
      </c>
      <c r="AA2284" s="26">
        <v>0</v>
      </c>
      <c r="AB2284" s="26">
        <v>131.14960734211837</v>
      </c>
      <c r="AC2284" s="26">
        <v>24628.414798843405</v>
      </c>
      <c r="AD2284" s="26">
        <v>3060.9689443748625</v>
      </c>
      <c r="AE2284" s="26">
        <v>3391.8835875241462</v>
      </c>
      <c r="AF2284" s="26">
        <v>24297.500155694121</v>
      </c>
      <c r="AG2284" s="14">
        <v>65867</v>
      </c>
      <c r="AH2284" s="14">
        <v>63886</v>
      </c>
      <c r="AI2284" s="27">
        <v>0.82433230348772746</v>
      </c>
      <c r="AJ2284" s="27">
        <v>0.83847407559162201</v>
      </c>
    </row>
    <row r="2285" spans="1:36" x14ac:dyDescent="0.25">
      <c r="A2285" t="s">
        <v>44</v>
      </c>
      <c r="B2285" s="1">
        <v>44469</v>
      </c>
      <c r="C2285" s="8" t="s">
        <v>390</v>
      </c>
      <c r="D2285" s="10" t="s">
        <v>391</v>
      </c>
      <c r="E2285" s="14">
        <v>69538</v>
      </c>
      <c r="F2285" s="14">
        <v>67551</v>
      </c>
      <c r="G2285" s="14">
        <v>66230</v>
      </c>
      <c r="H2285" s="14">
        <v>-1319</v>
      </c>
      <c r="I2285" s="14">
        <v>9108</v>
      </c>
      <c r="J2285" s="14">
        <v>43597</v>
      </c>
      <c r="L2285" s="14">
        <v>0</v>
      </c>
      <c r="N2285" s="14">
        <v>4450</v>
      </c>
      <c r="P2285" s="14">
        <v>9074</v>
      </c>
      <c r="R2285" s="14">
        <v>6776</v>
      </c>
      <c r="S2285" s="14">
        <v>-5090</v>
      </c>
      <c r="T2285" s="14">
        <v>-1433</v>
      </c>
      <c r="U2285" s="14">
        <v>-1553</v>
      </c>
      <c r="V2285" s="25">
        <v>2.2180732302515396</v>
      </c>
      <c r="W2285" s="25">
        <v>0.91021617022104351</v>
      </c>
      <c r="Y2285" s="26">
        <v>9163.5796559638493</v>
      </c>
      <c r="Z2285" s="26">
        <v>17999.788794951892</v>
      </c>
      <c r="AA2285" s="26">
        <v>0</v>
      </c>
      <c r="AB2285" s="26">
        <v>90.052157275325399</v>
      </c>
      <c r="AC2285" s="26">
        <v>27253.420608191067</v>
      </c>
      <c r="AD2285" s="26">
        <v>3903.481126333465</v>
      </c>
      <c r="AE2285" s="26">
        <v>3100.5016142730437</v>
      </c>
      <c r="AF2285" s="26">
        <v>28056.400120251488</v>
      </c>
      <c r="AG2285" s="14">
        <v>66229</v>
      </c>
      <c r="AH2285" s="14">
        <v>67529</v>
      </c>
      <c r="AI2285" s="27">
        <v>0.907207358426523</v>
      </c>
      <c r="AJ2285" s="27">
        <v>0.91595760092862077</v>
      </c>
    </row>
    <row r="2286" spans="1:36" x14ac:dyDescent="0.25">
      <c r="A2286" t="s">
        <v>44</v>
      </c>
      <c r="B2286" s="1">
        <v>44470</v>
      </c>
      <c r="C2286" s="8" t="s">
        <v>390</v>
      </c>
      <c r="D2286" s="10" t="s">
        <v>391</v>
      </c>
      <c r="E2286" s="14">
        <v>70642</v>
      </c>
      <c r="F2286" s="14">
        <v>67431</v>
      </c>
      <c r="G2286" s="14">
        <v>64713</v>
      </c>
      <c r="H2286" s="14">
        <v>-2717</v>
      </c>
      <c r="I2286" s="14">
        <v>9120</v>
      </c>
      <c r="J2286" s="14">
        <v>43247</v>
      </c>
      <c r="L2286" s="14">
        <v>0</v>
      </c>
      <c r="N2286" s="14">
        <v>3379</v>
      </c>
      <c r="P2286" s="14">
        <v>8966</v>
      </c>
      <c r="R2286" s="14">
        <v>7714</v>
      </c>
      <c r="S2286" s="14">
        <v>-4732</v>
      </c>
      <c r="T2286" s="14">
        <v>-1995</v>
      </c>
      <c r="U2286" s="14">
        <v>-3673</v>
      </c>
      <c r="V2286" s="25">
        <v>2.2132645330390526</v>
      </c>
      <c r="W2286" s="25">
        <v>0.90675722935103076</v>
      </c>
      <c r="Y2286" s="26">
        <v>9155.7604218940978</v>
      </c>
      <c r="Z2286" s="26">
        <v>17787.43270846859</v>
      </c>
      <c r="AA2286" s="26">
        <v>0</v>
      </c>
      <c r="AB2286" s="26">
        <v>82.20155882607898</v>
      </c>
      <c r="AC2286" s="26">
        <v>27025.394689188768</v>
      </c>
      <c r="AD2286" s="26">
        <v>5498.9188907698881</v>
      </c>
      <c r="AE2286" s="26">
        <v>3546.2278504830647</v>
      </c>
      <c r="AF2286" s="26">
        <v>28978.085729475592</v>
      </c>
      <c r="AG2286" s="14">
        <v>64712</v>
      </c>
      <c r="AH2286" s="14">
        <v>67398</v>
      </c>
      <c r="AI2286" s="27">
        <v>0.92070598404746173</v>
      </c>
      <c r="AJ2286" s="27">
        <v>0.94788669338728859</v>
      </c>
    </row>
    <row r="2287" spans="1:36" x14ac:dyDescent="0.25">
      <c r="A2287" t="s">
        <v>44</v>
      </c>
      <c r="B2287" s="1">
        <v>44471</v>
      </c>
      <c r="C2287" s="8" t="s">
        <v>390</v>
      </c>
      <c r="D2287" s="10" t="s">
        <v>391</v>
      </c>
      <c r="E2287" s="14">
        <v>66500</v>
      </c>
      <c r="F2287" s="14">
        <v>66385</v>
      </c>
      <c r="G2287" s="14">
        <v>66503</v>
      </c>
      <c r="H2287" s="14">
        <v>119</v>
      </c>
      <c r="I2287" s="14">
        <v>10386</v>
      </c>
      <c r="J2287" s="14">
        <v>44564</v>
      </c>
      <c r="L2287" s="14">
        <v>23</v>
      </c>
      <c r="N2287" s="14">
        <v>4432</v>
      </c>
      <c r="P2287" s="14">
        <v>7099</v>
      </c>
      <c r="R2287" s="14">
        <v>8150</v>
      </c>
      <c r="S2287" s="14">
        <v>-4499</v>
      </c>
      <c r="T2287" s="14">
        <v>15</v>
      </c>
      <c r="U2287" s="14">
        <v>-3536</v>
      </c>
      <c r="V2287" s="25">
        <v>2.2099116346329155</v>
      </c>
      <c r="W2287" s="25">
        <v>0.90848527555887371</v>
      </c>
      <c r="X2287" s="25">
        <v>2.1431600423664503</v>
      </c>
      <c r="Y2287" s="26">
        <v>10410.92897519639</v>
      </c>
      <c r="Z2287" s="26">
        <v>18364.043608424876</v>
      </c>
      <c r="AA2287" s="26">
        <v>22.358810577073768</v>
      </c>
      <c r="AB2287" s="26">
        <v>76.781383136777379</v>
      </c>
      <c r="AC2287" s="26">
        <v>28874.112777335118</v>
      </c>
      <c r="AD2287" s="26">
        <v>4962.429606165867</v>
      </c>
      <c r="AE2287" s="26">
        <v>4239.0662051736026</v>
      </c>
      <c r="AF2287" s="26">
        <v>29597.476178327383</v>
      </c>
      <c r="AG2287" s="14">
        <v>66504</v>
      </c>
      <c r="AH2287" s="14">
        <v>66374</v>
      </c>
      <c r="AI2287" s="27">
        <v>0.95718222228991556</v>
      </c>
      <c r="AJ2287" s="27">
        <v>0.98308355579389683</v>
      </c>
    </row>
    <row r="2288" spans="1:36" x14ac:dyDescent="0.25">
      <c r="A2288" t="s">
        <v>44</v>
      </c>
      <c r="B2288" s="1">
        <v>44472</v>
      </c>
      <c r="C2288" s="8" t="s">
        <v>390</v>
      </c>
      <c r="D2288" s="10" t="s">
        <v>391</v>
      </c>
      <c r="E2288" s="14">
        <v>66338</v>
      </c>
      <c r="F2288" s="14">
        <v>63349</v>
      </c>
      <c r="G2288" s="14">
        <v>63335</v>
      </c>
      <c r="H2288" s="14">
        <v>-13</v>
      </c>
      <c r="I2288" s="14">
        <v>12257</v>
      </c>
      <c r="J2288" s="14">
        <v>38076</v>
      </c>
      <c r="L2288" s="14">
        <v>0</v>
      </c>
      <c r="N2288" s="14">
        <v>3569</v>
      </c>
      <c r="P2288" s="14">
        <v>9430</v>
      </c>
      <c r="R2288" s="14">
        <v>7801</v>
      </c>
      <c r="S2288" s="14">
        <v>-5535</v>
      </c>
      <c r="T2288" s="14">
        <v>-35</v>
      </c>
      <c r="U2288" s="14">
        <v>-2230</v>
      </c>
      <c r="V2288" s="25">
        <v>2.2118798059585609</v>
      </c>
      <c r="W2288" s="25">
        <v>0.90785522107327754</v>
      </c>
      <c r="Y2288" s="26">
        <v>12297.362258182389</v>
      </c>
      <c r="Z2288" s="26">
        <v>15679.57080929417</v>
      </c>
      <c r="AA2288" s="26">
        <v>0</v>
      </c>
      <c r="AB2288" s="26">
        <v>86.556343716500663</v>
      </c>
      <c r="AC2288" s="26">
        <v>28063.489411193055</v>
      </c>
      <c r="AD2288" s="26">
        <v>4427.2629946159886</v>
      </c>
      <c r="AE2288" s="26">
        <v>4077.5949381580153</v>
      </c>
      <c r="AF2288" s="26">
        <v>28413.157467651039</v>
      </c>
      <c r="AG2288" s="14">
        <v>63332</v>
      </c>
      <c r="AH2288" s="14">
        <v>63331</v>
      </c>
      <c r="AI2288" s="27">
        <v>0.97690472471585343</v>
      </c>
      <c r="AJ2288" s="27">
        <v>0.98909246998046507</v>
      </c>
    </row>
    <row r="2289" spans="1:36" x14ac:dyDescent="0.25">
      <c r="A2289" t="s">
        <v>44</v>
      </c>
      <c r="B2289" s="1">
        <v>44473</v>
      </c>
      <c r="C2289" s="8" t="s">
        <v>390</v>
      </c>
      <c r="D2289" s="10" t="s">
        <v>391</v>
      </c>
      <c r="E2289" s="14">
        <v>68231</v>
      </c>
      <c r="F2289" s="14">
        <v>67016</v>
      </c>
      <c r="G2289" s="14">
        <v>70066</v>
      </c>
      <c r="H2289" s="14">
        <v>3050</v>
      </c>
      <c r="I2289" s="14">
        <v>12119</v>
      </c>
      <c r="J2289" s="14">
        <v>39302</v>
      </c>
      <c r="L2289" s="14">
        <v>22</v>
      </c>
      <c r="N2289" s="14">
        <v>4037</v>
      </c>
      <c r="P2289" s="14">
        <v>14581</v>
      </c>
      <c r="R2289" s="14">
        <v>8968</v>
      </c>
      <c r="S2289" s="14">
        <v>-3740</v>
      </c>
      <c r="T2289" s="14">
        <v>-12</v>
      </c>
      <c r="U2289" s="14">
        <v>-2154</v>
      </c>
      <c r="V2289" s="25">
        <v>2.215881414467832</v>
      </c>
      <c r="W2289" s="25">
        <v>0.90824423228998019</v>
      </c>
      <c r="X2289" s="25">
        <v>2.1383186852764045</v>
      </c>
      <c r="Y2289" s="26">
        <v>12180.905036666483</v>
      </c>
      <c r="Z2289" s="26">
        <v>16191.368497727868</v>
      </c>
      <c r="AA2289" s="26">
        <v>21.338376262612559</v>
      </c>
      <c r="AB2289" s="26">
        <v>123.97153683466492</v>
      </c>
      <c r="AC2289" s="26">
        <v>28517.583447491616</v>
      </c>
      <c r="AD2289" s="26">
        <v>3903.6849566110623</v>
      </c>
      <c r="AE2289" s="26">
        <v>4510.6877258999457</v>
      </c>
      <c r="AF2289" s="26">
        <v>27910.580678202736</v>
      </c>
      <c r="AG2289" s="14">
        <v>70061</v>
      </c>
      <c r="AH2289" s="14">
        <v>66999</v>
      </c>
      <c r="AI2289" s="27">
        <v>0.8973670775468372</v>
      </c>
      <c r="AJ2289" s="27">
        <v>0.91840511611784226</v>
      </c>
    </row>
    <row r="2290" spans="1:36" x14ac:dyDescent="0.25">
      <c r="A2290" t="s">
        <v>44</v>
      </c>
      <c r="B2290" s="1">
        <v>44474</v>
      </c>
      <c r="C2290" s="8" t="s">
        <v>390</v>
      </c>
      <c r="D2290" s="10" t="s">
        <v>391</v>
      </c>
      <c r="E2290" s="14">
        <v>69879</v>
      </c>
      <c r="F2290" s="14">
        <v>66012</v>
      </c>
      <c r="G2290" s="14">
        <v>67753</v>
      </c>
      <c r="H2290" s="14">
        <v>1743</v>
      </c>
      <c r="I2290" s="14">
        <v>12018</v>
      </c>
      <c r="J2290" s="14">
        <v>41688</v>
      </c>
      <c r="L2290" s="14">
        <v>0</v>
      </c>
      <c r="N2290" s="14">
        <v>3092</v>
      </c>
      <c r="P2290" s="14">
        <v>10956</v>
      </c>
      <c r="R2290" s="14">
        <v>8734</v>
      </c>
      <c r="S2290" s="14">
        <v>-3016</v>
      </c>
      <c r="T2290" s="14">
        <v>-3372</v>
      </c>
      <c r="U2290" s="14">
        <v>-589</v>
      </c>
      <c r="V2290" s="25">
        <v>2.2164246467202644</v>
      </c>
      <c r="W2290" s="25">
        <v>0.909527093702721</v>
      </c>
      <c r="Y2290" s="26">
        <v>12082.350429681366</v>
      </c>
      <c r="Z2290" s="26">
        <v>17198.594534332013</v>
      </c>
      <c r="AA2290" s="26">
        <v>0</v>
      </c>
      <c r="AB2290" s="26">
        <v>93.541312141657116</v>
      </c>
      <c r="AC2290" s="26">
        <v>29374.486276155032</v>
      </c>
      <c r="AD2290" s="26">
        <v>3447.1122463422844</v>
      </c>
      <c r="AE2290" s="26">
        <v>4279.6664843744029</v>
      </c>
      <c r="AF2290" s="26">
        <v>28541.932038122923</v>
      </c>
      <c r="AG2290" s="14">
        <v>67754</v>
      </c>
      <c r="AH2290" s="14">
        <v>65997</v>
      </c>
      <c r="AI2290" s="27">
        <v>0.95580452717384812</v>
      </c>
      <c r="AJ2290" s="27">
        <v>0.95343900798349257</v>
      </c>
    </row>
    <row r="2291" spans="1:36" x14ac:dyDescent="0.25">
      <c r="A2291" t="s">
        <v>44</v>
      </c>
      <c r="B2291" s="1">
        <v>44475</v>
      </c>
      <c r="C2291" s="8" t="s">
        <v>390</v>
      </c>
      <c r="D2291" s="10" t="s">
        <v>391</v>
      </c>
      <c r="E2291" s="14">
        <v>71725</v>
      </c>
      <c r="F2291" s="14">
        <v>69910</v>
      </c>
      <c r="G2291" s="14">
        <v>73087</v>
      </c>
      <c r="H2291" s="14">
        <v>3177</v>
      </c>
      <c r="I2291" s="14">
        <v>14187</v>
      </c>
      <c r="J2291" s="14">
        <v>41879</v>
      </c>
      <c r="L2291" s="14">
        <v>0</v>
      </c>
      <c r="N2291" s="14">
        <v>3338</v>
      </c>
      <c r="P2291" s="14">
        <v>13685</v>
      </c>
      <c r="R2291" s="14">
        <v>8377</v>
      </c>
      <c r="S2291" s="14">
        <v>-2390</v>
      </c>
      <c r="T2291" s="14">
        <v>-1663</v>
      </c>
      <c r="U2291" s="14">
        <v>-1126</v>
      </c>
      <c r="V2291" s="25">
        <v>2.2189027423993939</v>
      </c>
      <c r="W2291" s="25">
        <v>0.90998434577090115</v>
      </c>
      <c r="Y2291" s="26">
        <v>14278.911198492344</v>
      </c>
      <c r="Z2291" s="26">
        <v>17286.078515362999</v>
      </c>
      <c r="AA2291" s="26">
        <v>0</v>
      </c>
      <c r="AB2291" s="26">
        <v>113.35092230833065</v>
      </c>
      <c r="AC2291" s="26">
        <v>31678.340636163677</v>
      </c>
      <c r="AD2291" s="26">
        <v>2959.844073203989</v>
      </c>
      <c r="AE2291" s="26">
        <v>4172.9183249527832</v>
      </c>
      <c r="AF2291" s="26">
        <v>30465.266384414877</v>
      </c>
      <c r="AG2291" s="14">
        <v>73089</v>
      </c>
      <c r="AH2291" s="14">
        <v>69891</v>
      </c>
      <c r="AI2291" s="27">
        <v>0.95552960545771815</v>
      </c>
      <c r="AJ2291" s="27">
        <v>0.96098690212486193</v>
      </c>
    </row>
    <row r="2292" spans="1:36" x14ac:dyDescent="0.25">
      <c r="A2292" t="s">
        <v>44</v>
      </c>
      <c r="B2292" s="1">
        <v>44476</v>
      </c>
      <c r="C2292" s="8" t="s">
        <v>390</v>
      </c>
      <c r="D2292" s="10" t="s">
        <v>391</v>
      </c>
      <c r="E2292" s="14">
        <v>73680</v>
      </c>
      <c r="F2292" s="14">
        <v>73030</v>
      </c>
      <c r="G2292" s="14">
        <v>76714</v>
      </c>
      <c r="H2292" s="14">
        <v>3680</v>
      </c>
      <c r="I2292" s="14">
        <v>16864</v>
      </c>
      <c r="J2292" s="14">
        <v>45367</v>
      </c>
      <c r="L2292" s="14">
        <v>0</v>
      </c>
      <c r="N2292" s="14">
        <v>3563</v>
      </c>
      <c r="P2292" s="14">
        <v>10919</v>
      </c>
      <c r="R2292" s="14">
        <v>8368</v>
      </c>
      <c r="S2292" s="14">
        <v>-4120</v>
      </c>
      <c r="T2292" s="14">
        <v>-1767</v>
      </c>
      <c r="U2292" s="14">
        <v>1205</v>
      </c>
      <c r="V2292" s="25">
        <v>2.2175530024473047</v>
      </c>
      <c r="W2292" s="25">
        <v>0.91118474160035767</v>
      </c>
      <c r="Y2292" s="26">
        <v>16962.929590256521</v>
      </c>
      <c r="Z2292" s="26">
        <v>18750.495855151195</v>
      </c>
      <c r="AA2292" s="26">
        <v>0</v>
      </c>
      <c r="AB2292" s="26">
        <v>96.431184683618923</v>
      </c>
      <c r="AC2292" s="26">
        <v>35809.856630091337</v>
      </c>
      <c r="AD2292" s="26">
        <v>2571.9626022787174</v>
      </c>
      <c r="AE2292" s="26">
        <v>4656.871718340155</v>
      </c>
      <c r="AF2292" s="26">
        <v>33724.947514029896</v>
      </c>
      <c r="AG2292" s="14">
        <v>76713</v>
      </c>
      <c r="AH2292" s="14">
        <v>73027</v>
      </c>
      <c r="AI2292" s="27">
        <v>1.0291231750007426</v>
      </c>
      <c r="AJ2292" s="27">
        <v>1.0181260874523204</v>
      </c>
    </row>
    <row r="2293" spans="1:36" x14ac:dyDescent="0.25">
      <c r="A2293" t="s">
        <v>44</v>
      </c>
      <c r="B2293" s="1">
        <v>44477</v>
      </c>
      <c r="C2293" s="8" t="s">
        <v>390</v>
      </c>
      <c r="D2293" s="10" t="s">
        <v>391</v>
      </c>
      <c r="E2293" s="14">
        <v>69806</v>
      </c>
      <c r="F2293" s="14">
        <v>67180</v>
      </c>
      <c r="G2293" s="14">
        <v>69523</v>
      </c>
      <c r="H2293" s="14">
        <v>2344</v>
      </c>
      <c r="I2293" s="14">
        <v>13222</v>
      </c>
      <c r="J2293" s="14">
        <v>43142</v>
      </c>
      <c r="L2293" s="14">
        <v>0</v>
      </c>
      <c r="N2293" s="14">
        <v>2195</v>
      </c>
      <c r="P2293" s="14">
        <v>10967</v>
      </c>
      <c r="R2293" s="14">
        <v>6682</v>
      </c>
      <c r="S2293" s="14">
        <v>-11184</v>
      </c>
      <c r="T2293" s="14">
        <v>2249</v>
      </c>
      <c r="U2293" s="14">
        <v>4640</v>
      </c>
      <c r="V2293" s="25">
        <v>2.2184740208397287</v>
      </c>
      <c r="W2293" s="25">
        <v>0.9090545886169219</v>
      </c>
      <c r="Y2293" s="26">
        <v>13305.088180068624</v>
      </c>
      <c r="Z2293" s="26">
        <v>17789.203156149921</v>
      </c>
      <c r="AA2293" s="26">
        <v>0</v>
      </c>
      <c r="AB2293" s="26">
        <v>87.641710592859582</v>
      </c>
      <c r="AC2293" s="26">
        <v>31181.933046811409</v>
      </c>
      <c r="AD2293" s="26">
        <v>4959.3813127026151</v>
      </c>
      <c r="AE2293" s="26">
        <v>6151.7248696699353</v>
      </c>
      <c r="AF2293" s="26">
        <v>29989.589489844082</v>
      </c>
      <c r="AG2293" s="14">
        <v>69526</v>
      </c>
      <c r="AH2293" s="14">
        <v>67139</v>
      </c>
      <c r="AI2293" s="27">
        <v>0.98875691444440017</v>
      </c>
      <c r="AJ2293" s="27">
        <v>0.98475772324729383</v>
      </c>
    </row>
    <row r="2294" spans="1:36" x14ac:dyDescent="0.25">
      <c r="A2294" t="s">
        <v>44</v>
      </c>
      <c r="B2294" s="1">
        <v>44478</v>
      </c>
      <c r="C2294" s="8" t="s">
        <v>390</v>
      </c>
      <c r="D2294" s="10" t="s">
        <v>391</v>
      </c>
      <c r="E2294" s="14">
        <v>65057</v>
      </c>
      <c r="F2294" s="14">
        <v>63915</v>
      </c>
      <c r="G2294" s="14">
        <v>65924</v>
      </c>
      <c r="H2294" s="14">
        <v>2009</v>
      </c>
      <c r="I2294" s="14">
        <v>8007</v>
      </c>
      <c r="J2294" s="14">
        <v>43414</v>
      </c>
      <c r="L2294" s="14">
        <v>2</v>
      </c>
      <c r="N2294" s="14">
        <v>3556</v>
      </c>
      <c r="P2294" s="14">
        <v>10942</v>
      </c>
      <c r="R2294" s="14">
        <v>7138</v>
      </c>
      <c r="S2294" s="14">
        <v>-12799</v>
      </c>
      <c r="T2294" s="14">
        <v>4749</v>
      </c>
      <c r="U2294" s="14">
        <v>2979</v>
      </c>
      <c r="V2294" s="25">
        <v>2.2209121080173384</v>
      </c>
      <c r="W2294" s="25">
        <v>0.91097619217722214</v>
      </c>
      <c r="X2294" s="25">
        <v>2.2435689249565951</v>
      </c>
      <c r="Y2294" s="26">
        <v>8066.1716073041262</v>
      </c>
      <c r="Z2294" s="26">
        <v>17939.200591114077</v>
      </c>
      <c r="AA2294" s="26">
        <v>2.0353339123809051</v>
      </c>
      <c r="AB2294" s="26">
        <v>96.537723763506918</v>
      </c>
      <c r="AC2294" s="26">
        <v>26103.945256094092</v>
      </c>
      <c r="AD2294" s="26">
        <v>6199.6142246468289</v>
      </c>
      <c r="AE2294" s="26">
        <v>6426.6067491308258</v>
      </c>
      <c r="AF2294" s="26">
        <v>25876.952731610094</v>
      </c>
      <c r="AG2294" s="14">
        <v>65921</v>
      </c>
      <c r="AH2294" s="14">
        <v>63854</v>
      </c>
      <c r="AI2294" s="27">
        <v>0.87300374373098333</v>
      </c>
      <c r="AJ2294" s="27">
        <v>0.89342637158458738</v>
      </c>
    </row>
    <row r="2295" spans="1:36" x14ac:dyDescent="0.25">
      <c r="A2295" t="s">
        <v>44</v>
      </c>
      <c r="B2295" s="1">
        <v>44479</v>
      </c>
      <c r="C2295" s="8" t="s">
        <v>390</v>
      </c>
      <c r="D2295" s="10" t="s">
        <v>391</v>
      </c>
      <c r="E2295" s="14">
        <v>62283</v>
      </c>
      <c r="F2295" s="14">
        <v>62316</v>
      </c>
      <c r="G2295" s="14">
        <v>64800</v>
      </c>
      <c r="H2295" s="14">
        <v>2487</v>
      </c>
      <c r="I2295" s="14">
        <v>8741</v>
      </c>
      <c r="J2295" s="14">
        <v>41184</v>
      </c>
      <c r="L2295" s="14">
        <v>67</v>
      </c>
      <c r="N2295" s="14">
        <v>3881</v>
      </c>
      <c r="P2295" s="14">
        <v>10930</v>
      </c>
      <c r="R2295" s="14">
        <v>7299</v>
      </c>
      <c r="S2295" s="14">
        <v>-10865</v>
      </c>
      <c r="T2295" s="14">
        <v>4404</v>
      </c>
      <c r="U2295" s="14">
        <v>1701</v>
      </c>
      <c r="V2295" s="25">
        <v>2.2200045522821066</v>
      </c>
      <c r="W2295" s="25">
        <v>0.91110848857052185</v>
      </c>
      <c r="X2295" s="25">
        <v>2.2034090047045818</v>
      </c>
      <c r="Y2295" s="26">
        <v>8801.9975285980763</v>
      </c>
      <c r="Z2295" s="26">
        <v>17020.20846825682</v>
      </c>
      <c r="AA2295" s="26">
        <v>66.963196975082766</v>
      </c>
      <c r="AB2295" s="26">
        <v>98.621894513815775</v>
      </c>
      <c r="AC2295" s="26">
        <v>25987.791088343802</v>
      </c>
      <c r="AD2295" s="26">
        <v>5583.8301693869507</v>
      </c>
      <c r="AE2295" s="26">
        <v>5932.338505081063</v>
      </c>
      <c r="AF2295" s="26">
        <v>25639.282752649688</v>
      </c>
      <c r="AG2295" s="14">
        <v>64803</v>
      </c>
      <c r="AH2295" s="14">
        <v>62264</v>
      </c>
      <c r="AI2295" s="27">
        <v>0.88411345137083941</v>
      </c>
      <c r="AJ2295" s="27">
        <v>0.90782595949740696</v>
      </c>
    </row>
    <row r="2296" spans="1:36" x14ac:dyDescent="0.25">
      <c r="A2296" t="s">
        <v>44</v>
      </c>
      <c r="B2296" s="1">
        <v>44480</v>
      </c>
      <c r="C2296" s="8" t="s">
        <v>390</v>
      </c>
      <c r="D2296" s="10" t="s">
        <v>391</v>
      </c>
      <c r="E2296" s="14">
        <v>66248</v>
      </c>
      <c r="F2296" s="14">
        <v>64529</v>
      </c>
      <c r="G2296" s="14">
        <v>65262</v>
      </c>
      <c r="H2296" s="14">
        <v>730</v>
      </c>
      <c r="I2296" s="14">
        <v>8919</v>
      </c>
      <c r="J2296" s="14">
        <v>41671</v>
      </c>
      <c r="L2296" s="14">
        <v>72</v>
      </c>
      <c r="N2296" s="14">
        <v>3743</v>
      </c>
      <c r="P2296" s="14">
        <v>10859</v>
      </c>
      <c r="R2296" s="14">
        <v>7946</v>
      </c>
      <c r="S2296" s="14">
        <v>-10833</v>
      </c>
      <c r="T2296" s="14">
        <v>2100</v>
      </c>
      <c r="U2296" s="14">
        <v>1582</v>
      </c>
      <c r="V2296" s="25">
        <v>2.2196379853445789</v>
      </c>
      <c r="W2296" s="25">
        <v>0.90980820629179615</v>
      </c>
      <c r="X2296" s="25">
        <v>2.1689611898421552</v>
      </c>
      <c r="Y2296" s="26">
        <v>8979.7566888118145</v>
      </c>
      <c r="Z2296" s="26">
        <v>17196.894596068916</v>
      </c>
      <c r="AA2296" s="26">
        <v>70.835429991851285</v>
      </c>
      <c r="AB2296" s="26">
        <v>97.230227782778883</v>
      </c>
      <c r="AC2296" s="26">
        <v>26344.716942655363</v>
      </c>
      <c r="AD2296" s="26">
        <v>6136.5334901740644</v>
      </c>
      <c r="AE2296" s="26">
        <v>5859.6414663777905</v>
      </c>
      <c r="AF2296" s="26">
        <v>26621.608966451626</v>
      </c>
      <c r="AG2296" s="14">
        <v>65264</v>
      </c>
      <c r="AH2296" s="14">
        <v>64469</v>
      </c>
      <c r="AI2296" s="27">
        <v>0.8899253779436882</v>
      </c>
      <c r="AJ2296" s="27">
        <v>0.91036826319034847</v>
      </c>
    </row>
    <row r="2297" spans="1:36" x14ac:dyDescent="0.25">
      <c r="A2297" t="s">
        <v>44</v>
      </c>
      <c r="B2297" s="1">
        <v>44481</v>
      </c>
      <c r="C2297" s="8" t="s">
        <v>390</v>
      </c>
      <c r="D2297" s="10" t="s">
        <v>391</v>
      </c>
      <c r="E2297" s="14">
        <v>69058</v>
      </c>
      <c r="F2297" s="14">
        <v>67816</v>
      </c>
      <c r="G2297" s="14">
        <v>68541</v>
      </c>
      <c r="H2297" s="14">
        <v>728</v>
      </c>
      <c r="I2297" s="14">
        <v>8040</v>
      </c>
      <c r="J2297" s="14">
        <v>43711</v>
      </c>
      <c r="L2297" s="14">
        <v>0</v>
      </c>
      <c r="N2297" s="14">
        <v>3406</v>
      </c>
      <c r="P2297" s="14">
        <v>13380</v>
      </c>
      <c r="R2297" s="14">
        <v>7563</v>
      </c>
      <c r="S2297" s="14">
        <v>-9984</v>
      </c>
      <c r="T2297" s="14">
        <v>1701</v>
      </c>
      <c r="U2297" s="14">
        <v>1487</v>
      </c>
      <c r="V2297" s="25">
        <v>2.2238031528143076</v>
      </c>
      <c r="W2297" s="25">
        <v>0.91287800561171994</v>
      </c>
      <c r="Y2297" s="26">
        <v>8109.9587904614091</v>
      </c>
      <c r="Z2297" s="26">
        <v>18099.631910848078</v>
      </c>
      <c r="AA2297" s="26">
        <v>0</v>
      </c>
      <c r="AB2297" s="26">
        <v>111.77281218748983</v>
      </c>
      <c r="AC2297" s="26">
        <v>26321.363513496977</v>
      </c>
      <c r="AD2297" s="26">
        <v>5903.2953651990147</v>
      </c>
      <c r="AE2297" s="26">
        <v>5270.8862471322254</v>
      </c>
      <c r="AF2297" s="26">
        <v>26953.772631563766</v>
      </c>
      <c r="AG2297" s="14">
        <v>68537</v>
      </c>
      <c r="AH2297" s="14">
        <v>67770</v>
      </c>
      <c r="AI2297" s="27">
        <v>0.84667558295702616</v>
      </c>
      <c r="AJ2297" s="27">
        <v>0.87683084283603518</v>
      </c>
    </row>
    <row r="2298" spans="1:36" x14ac:dyDescent="0.25">
      <c r="A2298" t="s">
        <v>44</v>
      </c>
      <c r="B2298" s="1">
        <v>44482</v>
      </c>
      <c r="C2298" s="8" t="s">
        <v>390</v>
      </c>
      <c r="D2298" s="10" t="s">
        <v>391</v>
      </c>
      <c r="E2298" s="14">
        <v>71101</v>
      </c>
      <c r="F2298" s="14">
        <v>68398</v>
      </c>
      <c r="G2298" s="14">
        <v>66007</v>
      </c>
      <c r="H2298" s="14">
        <v>-2391</v>
      </c>
      <c r="I2298" s="14">
        <v>8890</v>
      </c>
      <c r="J2298" s="14">
        <v>41156</v>
      </c>
      <c r="L2298" s="14">
        <v>0</v>
      </c>
      <c r="N2298" s="14">
        <v>2570</v>
      </c>
      <c r="P2298" s="14">
        <v>13391</v>
      </c>
      <c r="R2298" s="14">
        <v>6950</v>
      </c>
      <c r="S2298" s="14">
        <v>-12368</v>
      </c>
      <c r="T2298" s="14">
        <v>1672</v>
      </c>
      <c r="U2298" s="14">
        <v>1454</v>
      </c>
      <c r="V2298" s="25">
        <v>2.2202731929998314</v>
      </c>
      <c r="W2298" s="25">
        <v>0.91086266794067328</v>
      </c>
      <c r="Y2298" s="26">
        <v>8953.1205766837375</v>
      </c>
      <c r="Z2298" s="26">
        <v>17004.047845781293</v>
      </c>
      <c r="AA2298" s="26">
        <v>0</v>
      </c>
      <c r="AB2298" s="26">
        <v>106.27939088076523</v>
      </c>
      <c r="AC2298" s="26">
        <v>26063.447813345792</v>
      </c>
      <c r="AD2298" s="26">
        <v>6965.9150723599914</v>
      </c>
      <c r="AE2298" s="26">
        <v>5295.9156309816271</v>
      </c>
      <c r="AF2298" s="26">
        <v>27733.44725472416</v>
      </c>
      <c r="AG2298" s="14">
        <v>66007</v>
      </c>
      <c r="AH2298" s="14">
        <v>68299</v>
      </c>
      <c r="AI2298" s="27">
        <v>0.87051370791368188</v>
      </c>
      <c r="AJ2298" s="27">
        <v>0.89520655480621936</v>
      </c>
    </row>
    <row r="2299" spans="1:36" x14ac:dyDescent="0.25">
      <c r="A2299" t="s">
        <v>44</v>
      </c>
      <c r="B2299" s="1">
        <v>44483</v>
      </c>
      <c r="C2299" s="8" t="s">
        <v>390</v>
      </c>
      <c r="D2299" s="10" t="s">
        <v>391</v>
      </c>
      <c r="E2299" s="14">
        <v>72814</v>
      </c>
      <c r="F2299" s="14">
        <v>69044</v>
      </c>
      <c r="G2299" s="14">
        <v>66485</v>
      </c>
      <c r="H2299" s="14">
        <v>-2559</v>
      </c>
      <c r="I2299" s="14">
        <v>8390</v>
      </c>
      <c r="J2299" s="14">
        <v>41451</v>
      </c>
      <c r="L2299" s="14">
        <v>0</v>
      </c>
      <c r="N2299" s="14">
        <v>3299</v>
      </c>
      <c r="P2299" s="14">
        <v>13343</v>
      </c>
      <c r="R2299" s="14">
        <v>7215</v>
      </c>
      <c r="S2299" s="14">
        <v>-9275</v>
      </c>
      <c r="T2299" s="14">
        <v>-70</v>
      </c>
      <c r="U2299" s="14">
        <v>-336</v>
      </c>
      <c r="V2299" s="25">
        <v>2.2169148692049503</v>
      </c>
      <c r="W2299" s="25">
        <v>0.90934335078546391</v>
      </c>
      <c r="Y2299" s="26">
        <v>8436.7899014930135</v>
      </c>
      <c r="Z2299" s="26">
        <v>17097.364277475604</v>
      </c>
      <c r="AA2299" s="26">
        <v>0</v>
      </c>
      <c r="AB2299" s="26">
        <v>110.8139604684979</v>
      </c>
      <c r="AC2299" s="26">
        <v>25644.968139437118</v>
      </c>
      <c r="AD2299" s="26">
        <v>6996.2972823373884</v>
      </c>
      <c r="AE2299" s="26">
        <v>4874.8011458985402</v>
      </c>
      <c r="AF2299" s="26">
        <v>27766.464275875966</v>
      </c>
      <c r="AG2299" s="14">
        <v>66483</v>
      </c>
      <c r="AH2299" s="14">
        <v>68949</v>
      </c>
      <c r="AI2299" s="27">
        <v>0.85040400793534976</v>
      </c>
      <c r="AJ2299" s="27">
        <v>0.88782291943148794</v>
      </c>
    </row>
    <row r="2300" spans="1:36" x14ac:dyDescent="0.25">
      <c r="A2300" t="s">
        <v>44</v>
      </c>
      <c r="B2300" s="1">
        <v>44484</v>
      </c>
      <c r="C2300" s="8" t="s">
        <v>390</v>
      </c>
      <c r="D2300" s="10" t="s">
        <v>391</v>
      </c>
      <c r="E2300" s="14">
        <v>71627</v>
      </c>
      <c r="F2300" s="14">
        <v>67788</v>
      </c>
      <c r="G2300" s="14">
        <v>66698</v>
      </c>
      <c r="H2300" s="14">
        <v>-1087</v>
      </c>
      <c r="I2300" s="14">
        <v>10207</v>
      </c>
      <c r="J2300" s="14">
        <v>39888</v>
      </c>
      <c r="L2300" s="14">
        <v>0</v>
      </c>
      <c r="N2300" s="14">
        <v>3818</v>
      </c>
      <c r="P2300" s="14">
        <v>12787</v>
      </c>
      <c r="R2300" s="14">
        <v>7533</v>
      </c>
      <c r="S2300" s="14">
        <v>-9270</v>
      </c>
      <c r="T2300" s="14">
        <v>957</v>
      </c>
      <c r="U2300" s="14">
        <v>-234</v>
      </c>
      <c r="V2300" s="25">
        <v>2.220840922535027</v>
      </c>
      <c r="W2300" s="25">
        <v>0.91237654471817098</v>
      </c>
      <c r="Y2300" s="26">
        <v>10282.099997421337</v>
      </c>
      <c r="Z2300" s="26">
        <v>16507.550333263058</v>
      </c>
      <c r="AA2300" s="26">
        <v>0</v>
      </c>
      <c r="AB2300" s="26">
        <v>110.56758884625691</v>
      </c>
      <c r="AC2300" s="26">
        <v>26900.217919530649</v>
      </c>
      <c r="AD2300" s="26">
        <v>6501.2397480810669</v>
      </c>
      <c r="AE2300" s="26">
        <v>5235.7725168607285</v>
      </c>
      <c r="AF2300" s="26">
        <v>28165.685150750989</v>
      </c>
      <c r="AG2300" s="14">
        <v>66700</v>
      </c>
      <c r="AH2300" s="14">
        <v>67714</v>
      </c>
      <c r="AI2300" s="27">
        <v>0.889126813039815</v>
      </c>
      <c r="AJ2300" s="27">
        <v>0.91701321435816296</v>
      </c>
    </row>
    <row r="2301" spans="1:36" x14ac:dyDescent="0.25">
      <c r="A2301" t="s">
        <v>44</v>
      </c>
      <c r="B2301" s="1">
        <v>44485</v>
      </c>
      <c r="C2301" s="8" t="s">
        <v>390</v>
      </c>
      <c r="D2301" s="10" t="s">
        <v>391</v>
      </c>
      <c r="E2301" s="14">
        <v>67119</v>
      </c>
      <c r="F2301" s="14">
        <v>64445</v>
      </c>
      <c r="G2301" s="14">
        <v>64787</v>
      </c>
      <c r="H2301" s="14">
        <v>345</v>
      </c>
      <c r="I2301" s="14">
        <v>8323</v>
      </c>
      <c r="J2301" s="14">
        <v>41667</v>
      </c>
      <c r="L2301" s="14">
        <v>0</v>
      </c>
      <c r="N2301" s="14">
        <v>3712</v>
      </c>
      <c r="P2301" s="14">
        <v>11091</v>
      </c>
      <c r="R2301" s="14">
        <v>6463</v>
      </c>
      <c r="S2301" s="14">
        <v>-8592</v>
      </c>
      <c r="T2301" s="14">
        <v>885</v>
      </c>
      <c r="U2301" s="14">
        <v>1660</v>
      </c>
      <c r="V2301" s="25">
        <v>2.2099966104700868</v>
      </c>
      <c r="W2301" s="25">
        <v>0.91280177363826265</v>
      </c>
      <c r="Y2301" s="26">
        <v>8343.2980690289187</v>
      </c>
      <c r="Z2301" s="26">
        <v>17251.821856912073</v>
      </c>
      <c r="AA2301" s="26">
        <v>0</v>
      </c>
      <c r="AB2301" s="26">
        <v>98.568624973871792</v>
      </c>
      <c r="AC2301" s="26">
        <v>25693.688550914863</v>
      </c>
      <c r="AD2301" s="26">
        <v>5214.6516133500018</v>
      </c>
      <c r="AE2301" s="26">
        <v>4935.481714769905</v>
      </c>
      <c r="AF2301" s="26">
        <v>25972.858449494954</v>
      </c>
      <c r="AG2301" s="14">
        <v>64793</v>
      </c>
      <c r="AH2301" s="14">
        <v>64377</v>
      </c>
      <c r="AI2301" s="27">
        <v>0.87424289125550481</v>
      </c>
      <c r="AJ2301" s="27">
        <v>0.88945249382427827</v>
      </c>
    </row>
    <row r="2302" spans="1:36" x14ac:dyDescent="0.25">
      <c r="A2302" t="s">
        <v>44</v>
      </c>
      <c r="B2302" s="1">
        <v>44486</v>
      </c>
      <c r="C2302" s="8" t="s">
        <v>390</v>
      </c>
      <c r="D2302" s="10" t="s">
        <v>391</v>
      </c>
      <c r="E2302" s="14">
        <v>59131</v>
      </c>
      <c r="F2302" s="14">
        <v>59373</v>
      </c>
      <c r="G2302" s="14">
        <v>61079</v>
      </c>
      <c r="H2302" s="14">
        <v>1708</v>
      </c>
      <c r="I2302" s="14">
        <v>7609</v>
      </c>
      <c r="J2302" s="14">
        <v>38636</v>
      </c>
      <c r="L2302" s="14">
        <v>50</v>
      </c>
      <c r="N2302" s="14">
        <v>3973</v>
      </c>
      <c r="P2302" s="14">
        <v>10813</v>
      </c>
      <c r="R2302" s="14">
        <v>6261</v>
      </c>
      <c r="S2302" s="14">
        <v>-12659</v>
      </c>
      <c r="T2302" s="14">
        <v>2391</v>
      </c>
      <c r="U2302" s="14">
        <v>5768</v>
      </c>
      <c r="V2302" s="25">
        <v>2.2109990429026389</v>
      </c>
      <c r="W2302" s="25">
        <v>0.91297600793199984</v>
      </c>
      <c r="X2302" s="25">
        <v>2.1570003700828666</v>
      </c>
      <c r="Y2302" s="26">
        <v>7631.0165549827998</v>
      </c>
      <c r="Z2302" s="26">
        <v>15999.918826129107</v>
      </c>
      <c r="AA2302" s="26">
        <v>48.920003675981953</v>
      </c>
      <c r="AB2302" s="26">
        <v>98.455427201490778</v>
      </c>
      <c r="AC2302" s="26">
        <v>23778.310811989377</v>
      </c>
      <c r="AD2302" s="26">
        <v>5682.5928920297201</v>
      </c>
      <c r="AE2302" s="26">
        <v>6145.9367080615248</v>
      </c>
      <c r="AF2302" s="26">
        <v>23314.966995957569</v>
      </c>
      <c r="AG2302" s="14">
        <v>61081</v>
      </c>
      <c r="AH2302" s="14">
        <v>59320</v>
      </c>
      <c r="AI2302" s="27">
        <v>0.85823970763949531</v>
      </c>
      <c r="AJ2302" s="27">
        <v>0.86649768271456462</v>
      </c>
    </row>
    <row r="2303" spans="1:36" x14ac:dyDescent="0.25">
      <c r="A2303" t="s">
        <v>44</v>
      </c>
      <c r="B2303" s="1">
        <v>44487</v>
      </c>
      <c r="C2303" s="8" t="s">
        <v>390</v>
      </c>
      <c r="D2303" s="10" t="s">
        <v>391</v>
      </c>
      <c r="E2303" s="14">
        <v>57284</v>
      </c>
      <c r="F2303" s="14">
        <v>55304</v>
      </c>
      <c r="G2303" s="14">
        <v>57386</v>
      </c>
      <c r="H2303" s="14">
        <v>2078</v>
      </c>
      <c r="I2303" s="14">
        <v>7986</v>
      </c>
      <c r="J2303" s="14">
        <v>33880</v>
      </c>
      <c r="L2303" s="14">
        <v>0</v>
      </c>
      <c r="N2303" s="14">
        <v>3562</v>
      </c>
      <c r="P2303" s="14">
        <v>11957</v>
      </c>
      <c r="R2303" s="14">
        <v>5472</v>
      </c>
      <c r="S2303" s="14">
        <v>-11344</v>
      </c>
      <c r="T2303" s="14">
        <v>3205</v>
      </c>
      <c r="U2303" s="14">
        <v>4842</v>
      </c>
      <c r="V2303" s="25">
        <v>2.2167359203169217</v>
      </c>
      <c r="W2303" s="25">
        <v>0.9140915092128119</v>
      </c>
      <c r="Y2303" s="26">
        <v>8029.8886246386865</v>
      </c>
      <c r="Z2303" s="26">
        <v>14047.509471986132</v>
      </c>
      <c r="AA2303" s="26">
        <v>0</v>
      </c>
      <c r="AB2303" s="26">
        <v>103.33624879885944</v>
      </c>
      <c r="AC2303" s="26">
        <v>22180.73434542368</v>
      </c>
      <c r="AD2303" s="26">
        <v>4819.1821346386687</v>
      </c>
      <c r="AE2303" s="26">
        <v>5385.4066862904674</v>
      </c>
      <c r="AF2303" s="26">
        <v>21614.509793771875</v>
      </c>
      <c r="AG2303" s="14">
        <v>57385</v>
      </c>
      <c r="AH2303" s="14">
        <v>55210</v>
      </c>
      <c r="AI2303" s="27">
        <v>0.85214063871408818</v>
      </c>
      <c r="AJ2303" s="27">
        <v>0.86310053580049528</v>
      </c>
    </row>
    <row r="2304" spans="1:36" x14ac:dyDescent="0.25">
      <c r="A2304" t="s">
        <v>44</v>
      </c>
      <c r="B2304" s="1">
        <v>44488</v>
      </c>
      <c r="C2304" s="8" t="s">
        <v>390</v>
      </c>
      <c r="D2304" s="10" t="s">
        <v>391</v>
      </c>
      <c r="E2304" s="14">
        <v>60202</v>
      </c>
      <c r="F2304" s="14">
        <v>57108</v>
      </c>
      <c r="G2304" s="14">
        <v>58207</v>
      </c>
      <c r="H2304" s="14">
        <v>1098</v>
      </c>
      <c r="I2304" s="14">
        <v>7600</v>
      </c>
      <c r="J2304" s="14">
        <v>35755</v>
      </c>
      <c r="L2304" s="14">
        <v>0</v>
      </c>
      <c r="N2304" s="14">
        <v>3694</v>
      </c>
      <c r="P2304" s="14">
        <v>11159</v>
      </c>
      <c r="R2304" s="14">
        <v>5536</v>
      </c>
      <c r="S2304" s="14">
        <v>-10658</v>
      </c>
      <c r="T2304" s="14">
        <v>2836</v>
      </c>
      <c r="U2304" s="14">
        <v>3421</v>
      </c>
      <c r="V2304" s="25">
        <v>2.2191962142589063</v>
      </c>
      <c r="W2304" s="25">
        <v>0.91430707975630743</v>
      </c>
      <c r="Y2304" s="26">
        <v>7650.2486725003346</v>
      </c>
      <c r="Z2304" s="26">
        <v>14828.428317209664</v>
      </c>
      <c r="AA2304" s="26">
        <v>0</v>
      </c>
      <c r="AB2304" s="26">
        <v>98.901559598521771</v>
      </c>
      <c r="AC2304" s="26">
        <v>22577.57854930852</v>
      </c>
      <c r="AD2304" s="26">
        <v>4592.3128873801115</v>
      </c>
      <c r="AE2304" s="26">
        <v>4812.6466856287816</v>
      </c>
      <c r="AF2304" s="26">
        <v>22357.244751059847</v>
      </c>
      <c r="AG2304" s="14">
        <v>58208</v>
      </c>
      <c r="AH2304" s="14">
        <v>57073</v>
      </c>
      <c r="AI2304" s="27">
        <v>0.8551226845343689</v>
      </c>
      <c r="AJ2304" s="27">
        <v>0.86361727827662038</v>
      </c>
    </row>
    <row r="2305" spans="1:36" x14ac:dyDescent="0.25">
      <c r="A2305" t="s">
        <v>44</v>
      </c>
      <c r="B2305" s="1">
        <v>44489</v>
      </c>
      <c r="C2305" s="8" t="s">
        <v>390</v>
      </c>
      <c r="D2305" s="10" t="s">
        <v>391</v>
      </c>
      <c r="E2305" s="14">
        <v>61910</v>
      </c>
      <c r="F2305" s="14">
        <v>57419</v>
      </c>
      <c r="G2305" s="14">
        <v>57615</v>
      </c>
      <c r="H2305" s="14">
        <v>199</v>
      </c>
      <c r="I2305" s="14">
        <v>3</v>
      </c>
      <c r="J2305" s="14">
        <v>41924</v>
      </c>
      <c r="L2305" s="14">
        <v>0</v>
      </c>
      <c r="N2305" s="14">
        <v>3686</v>
      </c>
      <c r="P2305" s="14">
        <v>12001</v>
      </c>
      <c r="R2305" s="14">
        <v>6031</v>
      </c>
      <c r="S2305" s="14">
        <v>-10231</v>
      </c>
      <c r="T2305" s="14">
        <v>1345</v>
      </c>
      <c r="U2305" s="14">
        <v>3109</v>
      </c>
      <c r="V2305" s="25">
        <v>2.2167882075529528</v>
      </c>
      <c r="W2305" s="25">
        <v>0.90947402660468735</v>
      </c>
      <c r="Y2305" s="26">
        <v>3.016558237999682</v>
      </c>
      <c r="Z2305" s="26">
        <v>17294.948377214623</v>
      </c>
      <c r="AA2305" s="26">
        <v>0</v>
      </c>
      <c r="AB2305" s="26">
        <v>104.45490913768337</v>
      </c>
      <c r="AC2305" s="26">
        <v>17402.419844590309</v>
      </c>
      <c r="AD2305" s="26">
        <v>4598.2777183853295</v>
      </c>
      <c r="AE2305" s="26">
        <v>3753.4244350355943</v>
      </c>
      <c r="AF2305" s="26">
        <v>18247.27312794004</v>
      </c>
      <c r="AG2305" s="14">
        <v>57614</v>
      </c>
      <c r="AH2305" s="14">
        <v>57360</v>
      </c>
      <c r="AI2305" s="27">
        <v>0.66590972398689008</v>
      </c>
      <c r="AJ2305" s="27">
        <v>0.70133025249859082</v>
      </c>
    </row>
    <row r="2306" spans="1:36" x14ac:dyDescent="0.25">
      <c r="A2306" t="s">
        <v>44</v>
      </c>
      <c r="B2306" s="1">
        <v>44490</v>
      </c>
      <c r="C2306" s="8" t="s">
        <v>390</v>
      </c>
      <c r="D2306" s="10" t="s">
        <v>391</v>
      </c>
      <c r="E2306" s="14">
        <v>63974</v>
      </c>
      <c r="F2306" s="14">
        <v>59857</v>
      </c>
      <c r="G2306" s="14">
        <v>61346</v>
      </c>
      <c r="H2306" s="14">
        <v>1491</v>
      </c>
      <c r="I2306" s="14">
        <v>0</v>
      </c>
      <c r="J2306" s="14">
        <v>38393</v>
      </c>
      <c r="L2306" s="14">
        <v>0</v>
      </c>
      <c r="N2306" s="14">
        <v>3612</v>
      </c>
      <c r="P2306" s="14">
        <v>19344</v>
      </c>
      <c r="R2306" s="14">
        <v>6474</v>
      </c>
      <c r="S2306" s="14">
        <v>-9315</v>
      </c>
      <c r="T2306" s="14">
        <v>2512</v>
      </c>
      <c r="U2306" s="14">
        <v>1929</v>
      </c>
      <c r="W2306" s="25">
        <v>0.90653057141625837</v>
      </c>
      <c r="Y2306" s="26">
        <v>0</v>
      </c>
      <c r="Z2306" s="26">
        <v>15787.041861356791</v>
      </c>
      <c r="AA2306" s="26">
        <v>0</v>
      </c>
      <c r="AB2306" s="26">
        <v>152.85694486929685</v>
      </c>
      <c r="AC2306" s="26">
        <v>15939.898806226087</v>
      </c>
      <c r="AD2306" s="26">
        <v>4366.7873735297362</v>
      </c>
      <c r="AE2306" s="26">
        <v>3378.9632151395258</v>
      </c>
      <c r="AF2306" s="26">
        <v>16927.722964616296</v>
      </c>
      <c r="AG2306" s="14">
        <v>61349</v>
      </c>
      <c r="AH2306" s="14">
        <v>59749</v>
      </c>
      <c r="AI2306" s="27">
        <v>0.57281161398200708</v>
      </c>
      <c r="AJ2306" s="27">
        <v>0.6245995180212619</v>
      </c>
    </row>
    <row r="2307" spans="1:36" x14ac:dyDescent="0.25">
      <c r="A2307" t="s">
        <v>44</v>
      </c>
      <c r="B2307" s="1">
        <v>44491</v>
      </c>
      <c r="C2307" s="8" t="s">
        <v>390</v>
      </c>
      <c r="D2307" s="10" t="s">
        <v>391</v>
      </c>
      <c r="E2307" s="14">
        <v>65589</v>
      </c>
      <c r="F2307" s="14">
        <v>62337</v>
      </c>
      <c r="G2307" s="14">
        <v>62561</v>
      </c>
      <c r="H2307" s="14">
        <v>226</v>
      </c>
      <c r="I2307" s="14">
        <v>0</v>
      </c>
      <c r="J2307" s="14">
        <v>37443</v>
      </c>
      <c r="L2307" s="14">
        <v>0</v>
      </c>
      <c r="N2307" s="14">
        <v>3871</v>
      </c>
      <c r="P2307" s="14">
        <v>21248</v>
      </c>
      <c r="R2307" s="14">
        <v>6108</v>
      </c>
      <c r="S2307" s="14">
        <v>-11130</v>
      </c>
      <c r="T2307" s="14">
        <v>4169</v>
      </c>
      <c r="U2307" s="14">
        <v>1131</v>
      </c>
      <c r="W2307" s="25">
        <v>0.90855989670915838</v>
      </c>
      <c r="Y2307" s="26">
        <v>0</v>
      </c>
      <c r="Z2307" s="26">
        <v>15430.871629796071</v>
      </c>
      <c r="AA2307" s="26">
        <v>0</v>
      </c>
      <c r="AB2307" s="26">
        <v>167.25969673165474</v>
      </c>
      <c r="AC2307" s="26">
        <v>15598.131326527722</v>
      </c>
      <c r="AD2307" s="26">
        <v>5949.0423976458369</v>
      </c>
      <c r="AE2307" s="26">
        <v>3609.3214585119977</v>
      </c>
      <c r="AF2307" s="26">
        <v>17937.852265661568</v>
      </c>
      <c r="AG2307" s="14">
        <v>62562</v>
      </c>
      <c r="AH2307" s="14">
        <v>62284</v>
      </c>
      <c r="AI2307" s="27">
        <v>0.54966197188532251</v>
      </c>
      <c r="AJ2307" s="27">
        <v>0.6349326931783893</v>
      </c>
    </row>
    <row r="2308" spans="1:36" x14ac:dyDescent="0.25">
      <c r="A2308" t="s">
        <v>44</v>
      </c>
      <c r="B2308" s="1">
        <v>44492</v>
      </c>
      <c r="C2308" s="8" t="s">
        <v>390</v>
      </c>
      <c r="D2308" s="10" t="s">
        <v>391</v>
      </c>
      <c r="E2308" s="14">
        <v>64938</v>
      </c>
      <c r="F2308" s="14">
        <v>61051</v>
      </c>
      <c r="G2308" s="14">
        <v>59971</v>
      </c>
      <c r="H2308" s="14">
        <v>-1084</v>
      </c>
      <c r="I2308" s="14">
        <v>0</v>
      </c>
      <c r="J2308" s="14">
        <v>46391</v>
      </c>
      <c r="L2308" s="14">
        <v>0</v>
      </c>
      <c r="N2308" s="14">
        <v>2699</v>
      </c>
      <c r="P2308" s="14">
        <v>10881</v>
      </c>
      <c r="R2308" s="14">
        <v>5089</v>
      </c>
      <c r="S2308" s="14">
        <v>-8651</v>
      </c>
      <c r="T2308" s="14">
        <v>254</v>
      </c>
      <c r="U2308" s="14">
        <v>2297</v>
      </c>
      <c r="W2308" s="25">
        <v>0.91067592777925277</v>
      </c>
      <c r="Y2308" s="26">
        <v>0</v>
      </c>
      <c r="Z2308" s="26">
        <v>19163.015379343073</v>
      </c>
      <c r="AA2308" s="26">
        <v>0</v>
      </c>
      <c r="AB2308" s="26">
        <v>90.425044054933394</v>
      </c>
      <c r="AC2308" s="26">
        <v>19253.440423398006</v>
      </c>
      <c r="AD2308" s="26">
        <v>5228.6713941333155</v>
      </c>
      <c r="AE2308" s="26">
        <v>3739.2244245875404</v>
      </c>
      <c r="AF2308" s="26">
        <v>20742.887392943787</v>
      </c>
      <c r="AG2308" s="14">
        <v>59971</v>
      </c>
      <c r="AH2308" s="14">
        <v>60982</v>
      </c>
      <c r="AI2308" s="27">
        <v>0.70778409274869036</v>
      </c>
      <c r="AJ2308" s="27">
        <v>0.74989643508300363</v>
      </c>
    </row>
    <row r="2309" spans="1:36" x14ac:dyDescent="0.25">
      <c r="A2309" t="s">
        <v>44</v>
      </c>
      <c r="B2309" s="1">
        <v>44493</v>
      </c>
      <c r="C2309" s="8" t="s">
        <v>390</v>
      </c>
      <c r="D2309" s="10" t="s">
        <v>391</v>
      </c>
      <c r="E2309" s="14">
        <v>62105</v>
      </c>
      <c r="F2309" s="14">
        <v>60636</v>
      </c>
      <c r="G2309" s="14">
        <v>60002</v>
      </c>
      <c r="H2309" s="14">
        <v>-634</v>
      </c>
      <c r="I2309" s="14">
        <v>0</v>
      </c>
      <c r="J2309" s="14">
        <v>47757</v>
      </c>
      <c r="L2309" s="14">
        <v>19</v>
      </c>
      <c r="N2309" s="14">
        <v>1377</v>
      </c>
      <c r="P2309" s="14">
        <v>10855</v>
      </c>
      <c r="R2309" s="14">
        <v>5690</v>
      </c>
      <c r="S2309" s="14">
        <v>-6541</v>
      </c>
      <c r="T2309" s="14">
        <v>-540</v>
      </c>
      <c r="U2309" s="14">
        <v>854</v>
      </c>
      <c r="W2309" s="25">
        <v>0.90994022570457567</v>
      </c>
      <c r="X2309" s="25">
        <v>2.1186216452095281</v>
      </c>
      <c r="Y2309" s="26">
        <v>0</v>
      </c>
      <c r="Z2309" s="26">
        <v>19711.340439156604</v>
      </c>
      <c r="AA2309" s="26">
        <v>18.25884336483432</v>
      </c>
      <c r="AB2309" s="26">
        <v>81.449126574369998</v>
      </c>
      <c r="AC2309" s="26">
        <v>19811.048409095813</v>
      </c>
      <c r="AD2309" s="26">
        <v>5075.3831985794632</v>
      </c>
      <c r="AE2309" s="26">
        <v>3739.7895448367663</v>
      </c>
      <c r="AF2309" s="26">
        <v>21146.642062838499</v>
      </c>
      <c r="AG2309" s="14">
        <v>60008</v>
      </c>
      <c r="AH2309" s="14">
        <v>60545</v>
      </c>
      <c r="AI2309" s="27">
        <v>0.72783351459240109</v>
      </c>
      <c r="AJ2309" s="27">
        <v>0.7700109013886367</v>
      </c>
    </row>
    <row r="2310" spans="1:36" x14ac:dyDescent="0.25">
      <c r="A2310" t="s">
        <v>44</v>
      </c>
      <c r="B2310" s="1">
        <v>44494</v>
      </c>
      <c r="C2310" s="8" t="s">
        <v>390</v>
      </c>
      <c r="D2310" s="10" t="s">
        <v>391</v>
      </c>
      <c r="E2310" s="14">
        <v>63326</v>
      </c>
      <c r="F2310" s="14">
        <v>63858</v>
      </c>
      <c r="G2310" s="14">
        <v>62439</v>
      </c>
      <c r="H2310" s="14">
        <v>-1414</v>
      </c>
      <c r="I2310" s="14">
        <v>0</v>
      </c>
      <c r="J2310" s="14">
        <v>49407</v>
      </c>
      <c r="L2310" s="14">
        <v>0</v>
      </c>
      <c r="N2310" s="14">
        <v>2341</v>
      </c>
      <c r="P2310" s="14">
        <v>10694</v>
      </c>
      <c r="R2310" s="14">
        <v>7067</v>
      </c>
      <c r="S2310" s="14">
        <v>-5687</v>
      </c>
      <c r="T2310" s="14">
        <v>-611</v>
      </c>
      <c r="U2310" s="14">
        <v>-2093</v>
      </c>
      <c r="W2310" s="25">
        <v>0.9093354612898602</v>
      </c>
      <c r="Y2310" s="26">
        <v>0</v>
      </c>
      <c r="Z2310" s="26">
        <v>20378.812283272458</v>
      </c>
      <c r="AA2310" s="26">
        <v>0</v>
      </c>
      <c r="AB2310" s="26">
        <v>86.796056646248644</v>
      </c>
      <c r="AC2310" s="26">
        <v>20465.608339918705</v>
      </c>
      <c r="AD2310" s="26">
        <v>5765.727791500547</v>
      </c>
      <c r="AE2310" s="26">
        <v>3569.5312808491549</v>
      </c>
      <c r="AF2310" s="26">
        <v>22661.804850570097</v>
      </c>
      <c r="AG2310" s="14">
        <v>62442</v>
      </c>
      <c r="AH2310" s="14">
        <v>63766</v>
      </c>
      <c r="AI2310" s="27">
        <v>0.72257277887241878</v>
      </c>
      <c r="AJ2310" s="27">
        <v>0.78350011306438927</v>
      </c>
    </row>
    <row r="2311" spans="1:36" x14ac:dyDescent="0.25">
      <c r="A2311" t="s">
        <v>44</v>
      </c>
      <c r="B2311" s="1">
        <v>44495</v>
      </c>
      <c r="C2311" s="8" t="s">
        <v>390</v>
      </c>
      <c r="D2311" s="10" t="s">
        <v>391</v>
      </c>
      <c r="E2311" s="14">
        <v>62341</v>
      </c>
      <c r="F2311" s="14">
        <v>64349</v>
      </c>
      <c r="G2311" s="14">
        <v>65863</v>
      </c>
      <c r="H2311" s="14">
        <v>1519</v>
      </c>
      <c r="I2311" s="14">
        <v>0</v>
      </c>
      <c r="J2311" s="14">
        <v>46010</v>
      </c>
      <c r="L2311" s="14">
        <v>0</v>
      </c>
      <c r="N2311" s="14">
        <v>3436</v>
      </c>
      <c r="P2311" s="14">
        <v>16417</v>
      </c>
      <c r="R2311" s="14">
        <v>6479</v>
      </c>
      <c r="S2311" s="14">
        <v>-3791</v>
      </c>
      <c r="T2311" s="14">
        <v>134</v>
      </c>
      <c r="U2311" s="14">
        <v>-1168</v>
      </c>
      <c r="W2311" s="25">
        <v>0.91418759140322681</v>
      </c>
      <c r="Y2311" s="26">
        <v>0</v>
      </c>
      <c r="Z2311" s="26">
        <v>19078.921120402825</v>
      </c>
      <c r="AA2311" s="26">
        <v>0</v>
      </c>
      <c r="AB2311" s="26">
        <v>132.19502206351933</v>
      </c>
      <c r="AC2311" s="26">
        <v>19211.116142466344</v>
      </c>
      <c r="AD2311" s="26">
        <v>4151.5754768268271</v>
      </c>
      <c r="AE2311" s="26">
        <v>3179.829780762132</v>
      </c>
      <c r="AF2311" s="26">
        <v>20182.861838531033</v>
      </c>
      <c r="AG2311" s="14">
        <v>65863</v>
      </c>
      <c r="AH2311" s="14">
        <v>64209</v>
      </c>
      <c r="AI2311" s="27">
        <v>0.64305013239609721</v>
      </c>
      <c r="AJ2311" s="27">
        <v>0.69297981383392182</v>
      </c>
    </row>
    <row r="2312" spans="1:36" x14ac:dyDescent="0.25">
      <c r="A2312" t="s">
        <v>44</v>
      </c>
      <c r="B2312" s="1">
        <v>44496</v>
      </c>
      <c r="C2312" s="8" t="s">
        <v>390</v>
      </c>
      <c r="D2312" s="10" t="s">
        <v>391</v>
      </c>
      <c r="E2312" s="14">
        <v>56259</v>
      </c>
      <c r="F2312" s="14">
        <v>55792</v>
      </c>
      <c r="G2312" s="14">
        <v>57886</v>
      </c>
      <c r="H2312" s="14">
        <v>2096</v>
      </c>
      <c r="I2312" s="14">
        <v>1748</v>
      </c>
      <c r="J2312" s="14">
        <v>37155</v>
      </c>
      <c r="L2312" s="14">
        <v>0</v>
      </c>
      <c r="N2312" s="14">
        <v>3294</v>
      </c>
      <c r="P2312" s="14">
        <v>15692</v>
      </c>
      <c r="R2312" s="14">
        <v>6724</v>
      </c>
      <c r="S2312" s="14">
        <v>-2058</v>
      </c>
      <c r="T2312" s="14">
        <v>-1095</v>
      </c>
      <c r="U2312" s="14">
        <v>-1373</v>
      </c>
      <c r="V2312" s="25">
        <v>2.2229929113579261</v>
      </c>
      <c r="W2312" s="25">
        <v>0.91403805971590613</v>
      </c>
      <c r="Y2312" s="26">
        <v>1762.5675214112432</v>
      </c>
      <c r="Z2312" s="26">
        <v>15404.506948473885</v>
      </c>
      <c r="AA2312" s="26">
        <v>0</v>
      </c>
      <c r="AB2312" s="26">
        <v>126.42193567208872</v>
      </c>
      <c r="AC2312" s="26">
        <v>17293.496405557216</v>
      </c>
      <c r="AD2312" s="26">
        <v>3266.982633140859</v>
      </c>
      <c r="AE2312" s="26">
        <v>2925.1214373241041</v>
      </c>
      <c r="AF2312" s="26">
        <v>17635.357601373969</v>
      </c>
      <c r="AG2312" s="14">
        <v>57889</v>
      </c>
      <c r="AH2312" s="14">
        <v>55691</v>
      </c>
      <c r="AI2312" s="27">
        <v>0.65859814551330209</v>
      </c>
      <c r="AJ2312" s="27">
        <v>0.69812468935988004</v>
      </c>
    </row>
    <row r="2313" spans="1:36" x14ac:dyDescent="0.25">
      <c r="A2313" t="s">
        <v>44</v>
      </c>
      <c r="B2313" s="1">
        <v>44497</v>
      </c>
      <c r="C2313" s="8" t="s">
        <v>390</v>
      </c>
      <c r="D2313" s="10" t="s">
        <v>391</v>
      </c>
      <c r="E2313" s="14">
        <v>57635</v>
      </c>
      <c r="F2313" s="14">
        <v>58562</v>
      </c>
      <c r="G2313" s="14">
        <v>59825</v>
      </c>
      <c r="H2313" s="14">
        <v>1266</v>
      </c>
      <c r="I2313" s="14">
        <v>5108</v>
      </c>
      <c r="J2313" s="14">
        <v>42680</v>
      </c>
      <c r="L2313" s="14">
        <v>0</v>
      </c>
      <c r="N2313" s="14">
        <v>815</v>
      </c>
      <c r="P2313" s="14">
        <v>11222</v>
      </c>
      <c r="R2313" s="14">
        <v>7325</v>
      </c>
      <c r="S2313" s="14">
        <v>-4229</v>
      </c>
      <c r="T2313" s="14">
        <v>-132</v>
      </c>
      <c r="U2313" s="14">
        <v>-1625</v>
      </c>
      <c r="V2313" s="25">
        <v>2.2252879835458867</v>
      </c>
      <c r="W2313" s="25">
        <v>0.91524090540558145</v>
      </c>
      <c r="Y2313" s="26">
        <v>5155.8867378289196</v>
      </c>
      <c r="Z2313" s="26">
        <v>17718.46478881178</v>
      </c>
      <c r="AA2313" s="26">
        <v>0</v>
      </c>
      <c r="AB2313" s="26">
        <v>80.150681538235148</v>
      </c>
      <c r="AC2313" s="26">
        <v>22954.502208178928</v>
      </c>
      <c r="AD2313" s="26">
        <v>3840.3215275049688</v>
      </c>
      <c r="AE2313" s="26">
        <v>3753.0977516663183</v>
      </c>
      <c r="AF2313" s="26">
        <v>23041.725984017583</v>
      </c>
      <c r="AG2313" s="14">
        <v>59825</v>
      </c>
      <c r="AH2313" s="14">
        <v>58486</v>
      </c>
      <c r="AI2313" s="27">
        <v>0.84589978534384336</v>
      </c>
      <c r="AJ2313" s="27">
        <v>0.86855401188121673</v>
      </c>
    </row>
    <row r="2314" spans="1:36" x14ac:dyDescent="0.25">
      <c r="A2314" t="s">
        <v>44</v>
      </c>
      <c r="B2314" s="1">
        <v>44498</v>
      </c>
      <c r="C2314" s="8" t="s">
        <v>390</v>
      </c>
      <c r="D2314" s="10" t="s">
        <v>391</v>
      </c>
      <c r="E2314" s="14">
        <v>54319</v>
      </c>
      <c r="F2314" s="14">
        <v>54707</v>
      </c>
      <c r="G2314" s="14">
        <v>56939</v>
      </c>
      <c r="H2314" s="14">
        <v>2229</v>
      </c>
      <c r="I2314" s="14">
        <v>4830</v>
      </c>
      <c r="J2314" s="14">
        <v>38119</v>
      </c>
      <c r="L2314" s="14">
        <v>0</v>
      </c>
      <c r="N2314" s="14">
        <v>2643</v>
      </c>
      <c r="P2314" s="14">
        <v>11351</v>
      </c>
      <c r="R2314" s="14">
        <v>7187</v>
      </c>
      <c r="S2314" s="14">
        <v>-5322</v>
      </c>
      <c r="T2314" s="14">
        <v>1825</v>
      </c>
      <c r="U2314" s="14">
        <v>-1387</v>
      </c>
      <c r="V2314" s="25">
        <v>2.2192022285718531</v>
      </c>
      <c r="W2314" s="25">
        <v>0.91305589450565905</v>
      </c>
      <c r="Y2314" s="26">
        <v>4861.9475301875364</v>
      </c>
      <c r="Z2314" s="26">
        <v>15787.200353195205</v>
      </c>
      <c r="AA2314" s="26">
        <v>0</v>
      </c>
      <c r="AB2314" s="26">
        <v>93.181742747035187</v>
      </c>
      <c r="AC2314" s="26">
        <v>20742.32962612978</v>
      </c>
      <c r="AD2314" s="26">
        <v>3436.7049725742986</v>
      </c>
      <c r="AE2314" s="26">
        <v>3733.3722212712773</v>
      </c>
      <c r="AF2314" s="26">
        <v>20445.662377432793</v>
      </c>
      <c r="AG2314" s="14">
        <v>56943</v>
      </c>
      <c r="AH2314" s="14">
        <v>54640</v>
      </c>
      <c r="AI2314" s="27">
        <v>0.80306542929522917</v>
      </c>
      <c r="AJ2314" s="27">
        <v>0.82494356132020275</v>
      </c>
    </row>
    <row r="2315" spans="1:36" x14ac:dyDescent="0.25">
      <c r="A2315" t="s">
        <v>44</v>
      </c>
      <c r="B2315" s="1">
        <v>44499</v>
      </c>
      <c r="C2315" s="8" t="s">
        <v>390</v>
      </c>
      <c r="D2315" s="10" t="s">
        <v>391</v>
      </c>
      <c r="E2315" s="14">
        <v>46579</v>
      </c>
      <c r="F2315" s="14">
        <v>47487</v>
      </c>
      <c r="G2315" s="14">
        <v>49770</v>
      </c>
      <c r="H2315" s="14">
        <v>2281</v>
      </c>
      <c r="I2315" s="14">
        <v>355</v>
      </c>
      <c r="J2315" s="14">
        <v>34880</v>
      </c>
      <c r="L2315" s="14">
        <v>0</v>
      </c>
      <c r="N2315" s="14">
        <v>3061</v>
      </c>
      <c r="P2315" s="14">
        <v>11470</v>
      </c>
      <c r="R2315" s="14">
        <v>5581</v>
      </c>
      <c r="S2315" s="14">
        <v>-2321</v>
      </c>
      <c r="T2315" s="14">
        <v>-637</v>
      </c>
      <c r="U2315" s="14">
        <v>-259</v>
      </c>
      <c r="V2315" s="25">
        <v>2.212101511207615</v>
      </c>
      <c r="W2315" s="25">
        <v>0.91010465702634413</v>
      </c>
      <c r="Y2315" s="26">
        <v>356.20471395465131</v>
      </c>
      <c r="Z2315" s="26">
        <v>14399.057632190072</v>
      </c>
      <c r="AA2315" s="26">
        <v>0</v>
      </c>
      <c r="AB2315" s="26">
        <v>96.757460615775898</v>
      </c>
      <c r="AC2315" s="26">
        <v>14852.019806760502</v>
      </c>
      <c r="AD2315" s="26">
        <v>1799.2552847184177</v>
      </c>
      <c r="AE2315" s="26">
        <v>2129.6750597540981</v>
      </c>
      <c r="AF2315" s="26">
        <v>14521.600031724824</v>
      </c>
      <c r="AG2315" s="14">
        <v>49766</v>
      </c>
      <c r="AH2315" s="14">
        <v>47402</v>
      </c>
      <c r="AI2315" s="27">
        <v>0.65794035900776304</v>
      </c>
      <c r="AJ2315" s="27">
        <v>0.67538521290116826</v>
      </c>
    </row>
    <row r="2316" spans="1:36" x14ac:dyDescent="0.25">
      <c r="A2316" t="s">
        <v>44</v>
      </c>
      <c r="B2316" s="1">
        <v>44500</v>
      </c>
      <c r="C2316" s="8" t="s">
        <v>390</v>
      </c>
      <c r="D2316" s="10" t="s">
        <v>391</v>
      </c>
      <c r="E2316" s="14">
        <v>45576</v>
      </c>
      <c r="F2316" s="14">
        <v>46556</v>
      </c>
      <c r="G2316" s="14">
        <v>48897</v>
      </c>
      <c r="H2316" s="14">
        <v>2344</v>
      </c>
      <c r="I2316" s="14">
        <v>0</v>
      </c>
      <c r="J2316" s="14">
        <v>33989</v>
      </c>
      <c r="L2316" s="14">
        <v>0</v>
      </c>
      <c r="N2316" s="14">
        <v>3400</v>
      </c>
      <c r="P2316" s="14">
        <v>11513</v>
      </c>
      <c r="R2316" s="14">
        <v>6185</v>
      </c>
      <c r="S2316" s="14">
        <v>-1309</v>
      </c>
      <c r="T2316" s="14">
        <v>-1655</v>
      </c>
      <c r="U2316" s="14">
        <v>-821</v>
      </c>
      <c r="W2316" s="25">
        <v>0.91113821737471756</v>
      </c>
      <c r="Y2316" s="26">
        <v>0</v>
      </c>
      <c r="Z2316" s="26">
        <v>14047.172242993929</v>
      </c>
      <c r="AA2316" s="26">
        <v>0</v>
      </c>
      <c r="AB2316" s="26">
        <v>99.301081148101702</v>
      </c>
      <c r="AC2316" s="26">
        <v>14146.473324142031</v>
      </c>
      <c r="AD2316" s="26">
        <v>1909.3538647243427</v>
      </c>
      <c r="AE2316" s="26">
        <v>2188.5731643771701</v>
      </c>
      <c r="AF2316" s="26">
        <v>13867.254024489202</v>
      </c>
      <c r="AG2316" s="14">
        <v>48902</v>
      </c>
      <c r="AH2316" s="14">
        <v>46502</v>
      </c>
      <c r="AI2316" s="27">
        <v>0.63775710645515526</v>
      </c>
      <c r="AJ2316" s="27">
        <v>0.65743463867079666</v>
      </c>
    </row>
    <row r="2317" spans="1:36" x14ac:dyDescent="0.25">
      <c r="A2317" t="s">
        <v>44</v>
      </c>
      <c r="B2317" s="1">
        <v>44501</v>
      </c>
      <c r="C2317" s="8" t="s">
        <v>390</v>
      </c>
      <c r="D2317" s="10" t="s">
        <v>391</v>
      </c>
      <c r="E2317" s="14">
        <v>48160</v>
      </c>
      <c r="F2317" s="14">
        <v>47818</v>
      </c>
      <c r="G2317" s="14">
        <v>55987</v>
      </c>
      <c r="H2317" s="14">
        <v>8166</v>
      </c>
      <c r="I2317" s="14">
        <v>0</v>
      </c>
      <c r="J2317" s="14">
        <v>34041</v>
      </c>
      <c r="L2317" s="14">
        <v>0</v>
      </c>
      <c r="N2317" s="14">
        <v>4027</v>
      </c>
      <c r="P2317" s="14">
        <v>17919</v>
      </c>
      <c r="R2317" s="14">
        <v>7186</v>
      </c>
      <c r="S2317" s="14">
        <v>3253</v>
      </c>
      <c r="T2317" s="14">
        <v>-176</v>
      </c>
      <c r="U2317" s="14">
        <v>-2009</v>
      </c>
      <c r="W2317" s="25">
        <v>0.90691668115153834</v>
      </c>
      <c r="Y2317" s="26">
        <v>0</v>
      </c>
      <c r="Z2317" s="26">
        <v>14003.479394670972</v>
      </c>
      <c r="AA2317" s="26">
        <v>0</v>
      </c>
      <c r="AB2317" s="26">
        <v>146.13166545136727</v>
      </c>
      <c r="AC2317" s="26">
        <v>14149.611060122341</v>
      </c>
      <c r="AD2317" s="26">
        <v>1665.9940056038918</v>
      </c>
      <c r="AE2317" s="26">
        <v>3070.5732324978653</v>
      </c>
      <c r="AF2317" s="26">
        <v>12745.031833228368</v>
      </c>
      <c r="AG2317" s="14">
        <v>55987</v>
      </c>
      <c r="AH2317" s="14">
        <v>47733</v>
      </c>
      <c r="AI2317" s="27">
        <v>0.55717426430005024</v>
      </c>
      <c r="AJ2317" s="27">
        <v>0.58864835816252747</v>
      </c>
    </row>
    <row r="2318" spans="1:36" x14ac:dyDescent="0.25">
      <c r="A2318" t="s">
        <v>44</v>
      </c>
      <c r="B2318" s="1">
        <v>44502</v>
      </c>
      <c r="C2318" s="8" t="s">
        <v>390</v>
      </c>
      <c r="D2318" s="10" t="s">
        <v>391</v>
      </c>
      <c r="E2318" s="14">
        <v>51391</v>
      </c>
      <c r="F2318" s="14">
        <v>52757</v>
      </c>
      <c r="G2318" s="14">
        <v>55489</v>
      </c>
      <c r="H2318" s="14">
        <v>2735</v>
      </c>
      <c r="I2318" s="14">
        <v>0</v>
      </c>
      <c r="J2318" s="14">
        <v>33301</v>
      </c>
      <c r="L2318" s="14">
        <v>0</v>
      </c>
      <c r="N2318" s="14">
        <v>3258</v>
      </c>
      <c r="P2318" s="14">
        <v>18931</v>
      </c>
      <c r="R2318" s="14">
        <v>5399</v>
      </c>
      <c r="S2318" s="14">
        <v>-1485</v>
      </c>
      <c r="T2318" s="14">
        <v>2506</v>
      </c>
      <c r="U2318" s="14">
        <v>-3636</v>
      </c>
      <c r="W2318" s="25">
        <v>0.90626232364601</v>
      </c>
      <c r="Y2318" s="26">
        <v>0</v>
      </c>
      <c r="Z2318" s="26">
        <v>13689.180738510839</v>
      </c>
      <c r="AA2318" s="26">
        <v>0</v>
      </c>
      <c r="AB2318" s="26">
        <v>147.74972772716615</v>
      </c>
      <c r="AC2318" s="26">
        <v>13836.930466238007</v>
      </c>
      <c r="AD2318" s="26">
        <v>3253.6883457186186</v>
      </c>
      <c r="AE2318" s="26">
        <v>2400.8804610106577</v>
      </c>
      <c r="AF2318" s="26">
        <v>14689.738350945969</v>
      </c>
      <c r="AG2318" s="14">
        <v>55490</v>
      </c>
      <c r="AH2318" s="14">
        <v>52706</v>
      </c>
      <c r="AI2318" s="27">
        <v>0.54974182094931767</v>
      </c>
      <c r="AJ2318" s="27">
        <v>0.61445169360722685</v>
      </c>
    </row>
    <row r="2319" spans="1:36" x14ac:dyDescent="0.25">
      <c r="A2319" t="s">
        <v>44</v>
      </c>
      <c r="B2319" s="1">
        <v>44503</v>
      </c>
      <c r="C2319" s="8" t="s">
        <v>390</v>
      </c>
      <c r="D2319" s="10" t="s">
        <v>391</v>
      </c>
      <c r="E2319" s="14">
        <v>53086</v>
      </c>
      <c r="F2319" s="14">
        <v>54325</v>
      </c>
      <c r="G2319" s="14">
        <v>59609</v>
      </c>
      <c r="H2319" s="14">
        <v>5283</v>
      </c>
      <c r="I2319" s="14">
        <v>0</v>
      </c>
      <c r="J2319" s="14">
        <v>33431</v>
      </c>
      <c r="L2319" s="14">
        <v>0</v>
      </c>
      <c r="N2319" s="14">
        <v>3627</v>
      </c>
      <c r="P2319" s="14">
        <v>22551</v>
      </c>
      <c r="R2319" s="14">
        <v>6713</v>
      </c>
      <c r="S2319" s="14">
        <v>-696</v>
      </c>
      <c r="T2319" s="14">
        <v>2460</v>
      </c>
      <c r="U2319" s="14">
        <v>-2873</v>
      </c>
      <c r="W2319" s="25">
        <v>0.90619780357184843</v>
      </c>
      <c r="Y2319" s="26">
        <v>0</v>
      </c>
      <c r="Z2319" s="26">
        <v>13741.64199327343</v>
      </c>
      <c r="AA2319" s="26">
        <v>0</v>
      </c>
      <c r="AB2319" s="26">
        <v>174.31125208174123</v>
      </c>
      <c r="AC2319" s="26">
        <v>13915.953245355169</v>
      </c>
      <c r="AD2319" s="26">
        <v>2567.5542900753803</v>
      </c>
      <c r="AE2319" s="26">
        <v>2672.7577197377623</v>
      </c>
      <c r="AF2319" s="26">
        <v>13810.749815692787</v>
      </c>
      <c r="AG2319" s="14">
        <v>59609</v>
      </c>
      <c r="AH2319" s="14">
        <v>54005</v>
      </c>
      <c r="AI2319" s="27">
        <v>0.51467712667172594</v>
      </c>
      <c r="AJ2319" s="27">
        <v>0.5637895613123346</v>
      </c>
    </row>
    <row r="2320" spans="1:36" x14ac:dyDescent="0.25">
      <c r="A2320" t="s">
        <v>44</v>
      </c>
      <c r="B2320" s="1">
        <v>44504</v>
      </c>
      <c r="C2320" s="8" t="s">
        <v>390</v>
      </c>
      <c r="D2320" s="10" t="s">
        <v>391</v>
      </c>
      <c r="E2320" s="14">
        <v>52758</v>
      </c>
      <c r="F2320" s="14">
        <v>50843</v>
      </c>
      <c r="G2320" s="14">
        <v>55725</v>
      </c>
      <c r="H2320" s="14">
        <v>4880</v>
      </c>
      <c r="I2320" s="14">
        <v>0</v>
      </c>
      <c r="J2320" s="14">
        <v>29728</v>
      </c>
      <c r="L2320" s="14">
        <v>0</v>
      </c>
      <c r="N2320" s="14">
        <v>1126</v>
      </c>
      <c r="P2320" s="14">
        <v>24870</v>
      </c>
      <c r="R2320" s="14">
        <v>5227</v>
      </c>
      <c r="S2320" s="14">
        <v>-3975</v>
      </c>
      <c r="T2320" s="14">
        <v>3798</v>
      </c>
      <c r="U2320" s="14">
        <v>-672</v>
      </c>
      <c r="W2320" s="25">
        <v>0.90887441625284138</v>
      </c>
      <c r="Y2320" s="26">
        <v>0</v>
      </c>
      <c r="Z2320" s="26">
        <v>12255.635277900255</v>
      </c>
      <c r="AA2320" s="26">
        <v>0</v>
      </c>
      <c r="AB2320" s="26">
        <v>173.09937004801534</v>
      </c>
      <c r="AC2320" s="26">
        <v>12428.734647948275</v>
      </c>
      <c r="AD2320" s="26">
        <v>2416.7107410785075</v>
      </c>
      <c r="AE2320" s="26">
        <v>2274.170721119368</v>
      </c>
      <c r="AF2320" s="26">
        <v>12571.27466790741</v>
      </c>
      <c r="AG2320" s="14">
        <v>55724</v>
      </c>
      <c r="AH2320" s="14">
        <v>51346</v>
      </c>
      <c r="AI2320" s="27">
        <v>0.49172056886726945</v>
      </c>
      <c r="AJ2320" s="27">
        <v>0.53976713976477297</v>
      </c>
    </row>
    <row r="2321" spans="1:36" x14ac:dyDescent="0.25">
      <c r="A2321" t="s">
        <v>44</v>
      </c>
      <c r="B2321" s="1">
        <v>44505</v>
      </c>
      <c r="C2321" s="8" t="s">
        <v>390</v>
      </c>
      <c r="D2321" s="10" t="s">
        <v>391</v>
      </c>
      <c r="E2321" s="14">
        <v>47920</v>
      </c>
      <c r="F2321" s="14">
        <v>48569</v>
      </c>
      <c r="G2321" s="14">
        <v>52515</v>
      </c>
      <c r="H2321" s="14">
        <v>3945</v>
      </c>
      <c r="I2321" s="14">
        <v>1298</v>
      </c>
      <c r="J2321" s="14">
        <v>35624</v>
      </c>
      <c r="L2321" s="14">
        <v>0</v>
      </c>
      <c r="N2321" s="14">
        <v>336</v>
      </c>
      <c r="P2321" s="14">
        <v>15259</v>
      </c>
      <c r="R2321" s="14">
        <v>4681</v>
      </c>
      <c r="S2321" s="14">
        <v>-4187</v>
      </c>
      <c r="T2321" s="14">
        <v>2094</v>
      </c>
      <c r="U2321" s="14">
        <v>1341</v>
      </c>
      <c r="V2321" s="25">
        <v>2.2192968826182544</v>
      </c>
      <c r="W2321" s="25">
        <v>0.91312280928214373</v>
      </c>
      <c r="Y2321" s="26">
        <v>1306.6412141949606</v>
      </c>
      <c r="Z2321" s="26">
        <v>14754.963194503856</v>
      </c>
      <c r="AA2321" s="26">
        <v>0</v>
      </c>
      <c r="AB2321" s="26">
        <v>103.8423094283274</v>
      </c>
      <c r="AC2321" s="26">
        <v>16165.446718127139</v>
      </c>
      <c r="AD2321" s="26">
        <v>1960.097111402318</v>
      </c>
      <c r="AE2321" s="26">
        <v>2716.0062995189169</v>
      </c>
      <c r="AF2321" s="26">
        <v>15409.537530010546</v>
      </c>
      <c r="AG2321" s="14">
        <v>52517</v>
      </c>
      <c r="AH2321" s="14">
        <v>48588</v>
      </c>
      <c r="AI2321" s="27">
        <v>0.67861201408529526</v>
      </c>
      <c r="AJ2321" s="27">
        <v>0.69918857803185652</v>
      </c>
    </row>
    <row r="2322" spans="1:36" x14ac:dyDescent="0.25">
      <c r="A2322" t="s">
        <v>44</v>
      </c>
      <c r="B2322" s="1">
        <v>44506</v>
      </c>
      <c r="C2322" s="8" t="s">
        <v>390</v>
      </c>
      <c r="D2322" s="10" t="s">
        <v>391</v>
      </c>
      <c r="E2322" s="14">
        <v>44734</v>
      </c>
      <c r="F2322" s="14">
        <v>44125</v>
      </c>
      <c r="G2322" s="14">
        <v>43491</v>
      </c>
      <c r="H2322" s="14">
        <v>-637</v>
      </c>
      <c r="I2322" s="14">
        <v>3517</v>
      </c>
      <c r="J2322" s="14">
        <v>36925</v>
      </c>
      <c r="L2322" s="14">
        <v>0</v>
      </c>
      <c r="N2322" s="14">
        <v>1887</v>
      </c>
      <c r="P2322" s="14">
        <v>1161</v>
      </c>
      <c r="R2322" s="14">
        <v>6584</v>
      </c>
      <c r="S2322" s="14">
        <v>-4112</v>
      </c>
      <c r="T2322" s="14">
        <v>-1536</v>
      </c>
      <c r="U2322" s="14">
        <v>-1511</v>
      </c>
      <c r="V2322" s="25">
        <v>2.2177998053716461</v>
      </c>
      <c r="W2322" s="25">
        <v>0.91301095177426839</v>
      </c>
      <c r="Y2322" s="26">
        <v>3538.0255624516153</v>
      </c>
      <c r="Z2322" s="26">
        <v>15291.9457295429</v>
      </c>
      <c r="AA2322" s="26">
        <v>0</v>
      </c>
      <c r="AB2322" s="26">
        <v>20.295694718662507</v>
      </c>
      <c r="AC2322" s="26">
        <v>18850.266986713181</v>
      </c>
      <c r="AD2322" s="26">
        <v>3296.5224187880976</v>
      </c>
      <c r="AE2322" s="26">
        <v>3032.9342872868101</v>
      </c>
      <c r="AF2322" s="26">
        <v>19113.855118214466</v>
      </c>
      <c r="AG2322" s="14">
        <v>43490</v>
      </c>
      <c r="AH2322" s="14">
        <v>44065</v>
      </c>
      <c r="AI2322" s="27">
        <v>0.9555685353931388</v>
      </c>
      <c r="AJ2322" s="27">
        <v>0.95628701397294835</v>
      </c>
    </row>
    <row r="2323" spans="1:36" x14ac:dyDescent="0.25">
      <c r="A2323" t="s">
        <v>44</v>
      </c>
      <c r="B2323" s="1">
        <v>44507</v>
      </c>
      <c r="C2323" s="8" t="s">
        <v>390</v>
      </c>
      <c r="D2323" s="10" t="s">
        <v>391</v>
      </c>
      <c r="E2323" s="14">
        <v>47028</v>
      </c>
      <c r="F2323" s="14">
        <v>46281</v>
      </c>
      <c r="G2323" s="14">
        <v>45239</v>
      </c>
      <c r="H2323" s="14">
        <v>-1041</v>
      </c>
      <c r="I2323" s="14">
        <v>3695</v>
      </c>
      <c r="J2323" s="14">
        <v>36824</v>
      </c>
      <c r="L2323" s="14">
        <v>0</v>
      </c>
      <c r="N2323" s="14">
        <v>3606</v>
      </c>
      <c r="P2323" s="14">
        <v>1180</v>
      </c>
      <c r="R2323" s="14">
        <v>6953</v>
      </c>
      <c r="S2323" s="14">
        <v>-3891</v>
      </c>
      <c r="T2323" s="14">
        <v>-1446</v>
      </c>
      <c r="U2323" s="14">
        <v>-2557</v>
      </c>
      <c r="V2323" s="25">
        <v>2.2185181772194094</v>
      </c>
      <c r="W2323" s="25">
        <v>0.91519026896351896</v>
      </c>
      <c r="Y2323" s="26">
        <v>3718.2937035977716</v>
      </c>
      <c r="Z2323" s="26">
        <v>15286.519429340489</v>
      </c>
      <c r="AA2323" s="26">
        <v>0</v>
      </c>
      <c r="AB2323" s="26">
        <v>31.868502271495661</v>
      </c>
      <c r="AC2323" s="26">
        <v>19036.681635209752</v>
      </c>
      <c r="AD2323" s="26">
        <v>3725.2260184909055</v>
      </c>
      <c r="AE2323" s="26">
        <v>3022.5794748209987</v>
      </c>
      <c r="AF2323" s="26">
        <v>19739.328178879667</v>
      </c>
      <c r="AG2323" s="14">
        <v>45305</v>
      </c>
      <c r="AH2323" s="14">
        <v>46246</v>
      </c>
      <c r="AI2323" s="27">
        <v>0.92635799727659462</v>
      </c>
      <c r="AJ2323" s="27">
        <v>0.94100500994078817</v>
      </c>
    </row>
    <row r="2324" spans="1:36" x14ac:dyDescent="0.25">
      <c r="A2324" t="s">
        <v>44</v>
      </c>
      <c r="B2324" s="1">
        <v>44508</v>
      </c>
      <c r="C2324" s="8" t="s">
        <v>390</v>
      </c>
      <c r="D2324" s="10" t="s">
        <v>391</v>
      </c>
      <c r="E2324" s="14">
        <v>47096</v>
      </c>
      <c r="F2324" s="14">
        <v>46290</v>
      </c>
      <c r="G2324" s="14">
        <v>44647</v>
      </c>
      <c r="H2324" s="14">
        <v>-1638</v>
      </c>
      <c r="I2324" s="14">
        <v>6345</v>
      </c>
      <c r="J2324" s="14">
        <v>33469</v>
      </c>
      <c r="L2324" s="14">
        <v>0</v>
      </c>
      <c r="N2324" s="14">
        <v>3832</v>
      </c>
      <c r="P2324" s="14">
        <v>1007</v>
      </c>
      <c r="R2324" s="14">
        <v>7040</v>
      </c>
      <c r="S2324" s="14">
        <v>-6037</v>
      </c>
      <c r="T2324" s="14">
        <v>-370</v>
      </c>
      <c r="U2324" s="14">
        <v>-2208</v>
      </c>
      <c r="V2324" s="25">
        <v>2.2162680482438679</v>
      </c>
      <c r="W2324" s="25">
        <v>0.91361050087893003</v>
      </c>
      <c r="Y2324" s="26">
        <v>6378.5236304249001</v>
      </c>
      <c r="Z2324" s="26">
        <v>13869.796089084248</v>
      </c>
      <c r="AA2324" s="26">
        <v>0</v>
      </c>
      <c r="AB2324" s="26">
        <v>32.221412973624638</v>
      </c>
      <c r="AC2324" s="26">
        <v>20280.541132482769</v>
      </c>
      <c r="AD2324" s="26">
        <v>4273.9938147067242</v>
      </c>
      <c r="AE2324" s="26">
        <v>3339.7037904203744</v>
      </c>
      <c r="AF2324" s="26">
        <v>21214.831156769127</v>
      </c>
      <c r="AG2324" s="14">
        <v>44653</v>
      </c>
      <c r="AH2324" s="14">
        <v>46228</v>
      </c>
      <c r="AI2324" s="27">
        <v>1.0012963651153148</v>
      </c>
      <c r="AJ2324" s="27">
        <v>1.0117383634342034</v>
      </c>
    </row>
    <row r="2325" spans="1:36" x14ac:dyDescent="0.25">
      <c r="A2325" t="s">
        <v>44</v>
      </c>
      <c r="B2325" s="1">
        <v>44509</v>
      </c>
      <c r="C2325" s="8" t="s">
        <v>390</v>
      </c>
      <c r="D2325" s="10" t="s">
        <v>391</v>
      </c>
      <c r="E2325" s="14">
        <v>48565</v>
      </c>
      <c r="F2325" s="14">
        <v>47621</v>
      </c>
      <c r="G2325" s="14">
        <v>44151</v>
      </c>
      <c r="H2325" s="14">
        <v>-3467</v>
      </c>
      <c r="I2325" s="14">
        <v>10444</v>
      </c>
      <c r="J2325" s="14">
        <v>24220</v>
      </c>
      <c r="L2325" s="14">
        <v>1</v>
      </c>
      <c r="N2325" s="14">
        <v>3109</v>
      </c>
      <c r="P2325" s="14">
        <v>6381</v>
      </c>
      <c r="R2325" s="14">
        <v>5420</v>
      </c>
      <c r="S2325" s="14">
        <v>-10155</v>
      </c>
      <c r="T2325" s="14">
        <v>4077</v>
      </c>
      <c r="U2325" s="14">
        <v>-2776</v>
      </c>
      <c r="V2325" s="25">
        <v>2.2150504209331419</v>
      </c>
      <c r="W2325" s="25">
        <v>0.90930131120736524</v>
      </c>
      <c r="X2325" s="25">
        <v>2.1390234505577346</v>
      </c>
      <c r="Y2325" s="26">
        <v>10493.412287027122</v>
      </c>
      <c r="Z2325" s="26">
        <v>9989.6026333075006</v>
      </c>
      <c r="AA2325" s="26">
        <v>0.97024587028954423</v>
      </c>
      <c r="AB2325" s="26">
        <v>63.190991758565382</v>
      </c>
      <c r="AC2325" s="26">
        <v>20547.176157963477</v>
      </c>
      <c r="AD2325" s="26">
        <v>6193.6751996182447</v>
      </c>
      <c r="AE2325" s="26">
        <v>4408.5725228725696</v>
      </c>
      <c r="AF2325" s="26">
        <v>22332.278834709155</v>
      </c>
      <c r="AG2325" s="14">
        <v>44155</v>
      </c>
      <c r="AH2325" s="14">
        <v>47589</v>
      </c>
      <c r="AI2325" s="27">
        <v>1.0259022874276851</v>
      </c>
      <c r="AJ2325" s="27">
        <v>1.0345707740145096</v>
      </c>
    </row>
    <row r="2326" spans="1:36" x14ac:dyDescent="0.25">
      <c r="A2326" t="s">
        <v>44</v>
      </c>
      <c r="B2326" s="1">
        <v>44510</v>
      </c>
      <c r="C2326" s="8" t="s">
        <v>390</v>
      </c>
      <c r="D2326" s="10" t="s">
        <v>391</v>
      </c>
      <c r="E2326" s="14">
        <v>49356</v>
      </c>
      <c r="F2326" s="14">
        <v>48898</v>
      </c>
      <c r="G2326" s="14">
        <v>45283</v>
      </c>
      <c r="H2326" s="14">
        <v>-3611</v>
      </c>
      <c r="I2326" s="14">
        <v>9529</v>
      </c>
      <c r="J2326" s="14">
        <v>24391</v>
      </c>
      <c r="L2326" s="14">
        <v>1</v>
      </c>
      <c r="N2326" s="14">
        <v>2281</v>
      </c>
      <c r="P2326" s="14">
        <v>9083</v>
      </c>
      <c r="R2326" s="14">
        <v>5497</v>
      </c>
      <c r="S2326" s="14">
        <v>-11544</v>
      </c>
      <c r="T2326" s="14">
        <v>4340</v>
      </c>
      <c r="U2326" s="14">
        <v>-1873</v>
      </c>
      <c r="V2326" s="25">
        <v>2.2182353587500936</v>
      </c>
      <c r="W2326" s="25">
        <v>0.91320327310336169</v>
      </c>
      <c r="X2326" s="25">
        <v>2.1369114742715078</v>
      </c>
      <c r="Y2326" s="26">
        <v>9587.8494858658833</v>
      </c>
      <c r="Z2326" s="26">
        <v>10103.301718329736</v>
      </c>
      <c r="AA2326" s="26">
        <v>0.96928789282121541</v>
      </c>
      <c r="AB2326" s="26">
        <v>75.66938149044644</v>
      </c>
      <c r="AC2326" s="26">
        <v>19767.789873578884</v>
      </c>
      <c r="AD2326" s="26">
        <v>6065.3143933438205</v>
      </c>
      <c r="AE2326" s="26">
        <v>4324.5107005612863</v>
      </c>
      <c r="AF2326" s="26">
        <v>21508.593566361418</v>
      </c>
      <c r="AG2326" s="14">
        <v>45285</v>
      </c>
      <c r="AH2326" s="14">
        <v>48865</v>
      </c>
      <c r="AI2326" s="27">
        <v>0.9623598302106543</v>
      </c>
      <c r="AJ2326" s="27">
        <v>0.97039344210112977</v>
      </c>
    </row>
    <row r="2327" spans="1:36" x14ac:dyDescent="0.25">
      <c r="A2327" t="s">
        <v>44</v>
      </c>
      <c r="B2327" s="1">
        <v>44511</v>
      </c>
      <c r="C2327" s="8" t="s">
        <v>390</v>
      </c>
      <c r="D2327" s="10" t="s">
        <v>391</v>
      </c>
      <c r="E2327" s="14">
        <v>51527</v>
      </c>
      <c r="F2327" s="14">
        <v>51738</v>
      </c>
      <c r="G2327" s="14">
        <v>47897</v>
      </c>
      <c r="H2327" s="14">
        <v>-3841</v>
      </c>
      <c r="I2327" s="14">
        <v>9113</v>
      </c>
      <c r="J2327" s="14">
        <v>29042</v>
      </c>
      <c r="L2327" s="14">
        <v>0</v>
      </c>
      <c r="N2327" s="14">
        <v>1656</v>
      </c>
      <c r="P2327" s="14">
        <v>8089</v>
      </c>
      <c r="R2327" s="14">
        <v>6319</v>
      </c>
      <c r="S2327" s="14">
        <v>-13057</v>
      </c>
      <c r="T2327" s="14">
        <v>4374</v>
      </c>
      <c r="U2327" s="14">
        <v>-1459</v>
      </c>
      <c r="V2327" s="25">
        <v>2.2176330936069846</v>
      </c>
      <c r="W2327" s="25">
        <v>0.91188990473180487</v>
      </c>
      <c r="Y2327" s="26">
        <v>9166.7908220194167</v>
      </c>
      <c r="Z2327" s="26">
        <v>12012.549379585174</v>
      </c>
      <c r="AA2327" s="26">
        <v>0</v>
      </c>
      <c r="AB2327" s="26">
        <v>64.88895834428024</v>
      </c>
      <c r="AC2327" s="26">
        <v>21244.229159948882</v>
      </c>
      <c r="AD2327" s="26">
        <v>6471.3979510109002</v>
      </c>
      <c r="AE2327" s="26">
        <v>4748.0521057913083</v>
      </c>
      <c r="AF2327" s="26">
        <v>22967.575005168463</v>
      </c>
      <c r="AG2327" s="14">
        <v>47900</v>
      </c>
      <c r="AH2327" s="14">
        <v>51723</v>
      </c>
      <c r="AI2327" s="27">
        <v>0.97777562610869528</v>
      </c>
      <c r="AJ2327" s="27">
        <v>0.9789605244841656</v>
      </c>
    </row>
    <row r="2328" spans="1:36" x14ac:dyDescent="0.25">
      <c r="A2328" t="s">
        <v>44</v>
      </c>
      <c r="B2328" s="1">
        <v>44512</v>
      </c>
      <c r="C2328" s="8" t="s">
        <v>390</v>
      </c>
      <c r="D2328" s="10" t="s">
        <v>391</v>
      </c>
      <c r="E2328" s="14">
        <v>50630</v>
      </c>
      <c r="F2328" s="14">
        <v>51430</v>
      </c>
      <c r="G2328" s="14">
        <v>50632</v>
      </c>
      <c r="H2328" s="14">
        <v>-793</v>
      </c>
      <c r="I2328" s="14">
        <v>9839</v>
      </c>
      <c r="J2328" s="14">
        <v>30550</v>
      </c>
      <c r="L2328" s="14">
        <v>0</v>
      </c>
      <c r="N2328" s="14">
        <v>1546</v>
      </c>
      <c r="P2328" s="14">
        <v>8696</v>
      </c>
      <c r="R2328" s="14">
        <v>6216</v>
      </c>
      <c r="S2328" s="14">
        <v>-8733</v>
      </c>
      <c r="T2328" s="14">
        <v>3068</v>
      </c>
      <c r="U2328" s="14">
        <v>-1311</v>
      </c>
      <c r="V2328" s="25">
        <v>2.2204324507549562</v>
      </c>
      <c r="W2328" s="25">
        <v>0.91305031990130681</v>
      </c>
      <c r="Y2328" s="26">
        <v>9909.5693965300252</v>
      </c>
      <c r="Z2328" s="26">
        <v>12652.37876504111</v>
      </c>
      <c r="AA2328" s="26">
        <v>0</v>
      </c>
      <c r="AB2328" s="26">
        <v>68.198328513300993</v>
      </c>
      <c r="AC2328" s="26">
        <v>22630.146490084437</v>
      </c>
      <c r="AD2328" s="26">
        <v>4586.1279775674266</v>
      </c>
      <c r="AE2328" s="26">
        <v>4248.9098607222741</v>
      </c>
      <c r="AF2328" s="26">
        <v>22967.364606929586</v>
      </c>
      <c r="AG2328" s="14">
        <v>50631</v>
      </c>
      <c r="AH2328" s="14">
        <v>51391</v>
      </c>
      <c r="AI2328" s="27">
        <v>0.98538195087930225</v>
      </c>
      <c r="AJ2328" s="27">
        <v>0.98527585296509324</v>
      </c>
    </row>
    <row r="2329" spans="1:36" x14ac:dyDescent="0.25">
      <c r="A2329" t="s">
        <v>44</v>
      </c>
      <c r="B2329" s="1">
        <v>44513</v>
      </c>
      <c r="C2329" s="8" t="s">
        <v>390</v>
      </c>
      <c r="D2329" s="10" t="s">
        <v>391</v>
      </c>
      <c r="E2329" s="14">
        <v>48065</v>
      </c>
      <c r="F2329" s="14">
        <v>46824</v>
      </c>
      <c r="G2329" s="14">
        <v>45815</v>
      </c>
      <c r="H2329" s="14">
        <v>-1007</v>
      </c>
      <c r="I2329" s="14">
        <v>8821</v>
      </c>
      <c r="J2329" s="14">
        <v>34047</v>
      </c>
      <c r="L2329" s="14">
        <v>0</v>
      </c>
      <c r="N2329" s="14">
        <v>1900</v>
      </c>
      <c r="P2329" s="14">
        <v>1049</v>
      </c>
      <c r="R2329" s="14">
        <v>6130</v>
      </c>
      <c r="S2329" s="14">
        <v>-4890</v>
      </c>
      <c r="T2329" s="14">
        <v>-699</v>
      </c>
      <c r="U2329" s="14">
        <v>-1538</v>
      </c>
      <c r="V2329" s="25">
        <v>2.2175079408657963</v>
      </c>
      <c r="W2329" s="25">
        <v>0.91027684339753712</v>
      </c>
      <c r="Y2329" s="26">
        <v>8872.5664950772407</v>
      </c>
      <c r="Z2329" s="26">
        <v>14057.840211535753</v>
      </c>
      <c r="AA2329" s="26">
        <v>0</v>
      </c>
      <c r="AB2329" s="26">
        <v>19.636484161855556</v>
      </c>
      <c r="AC2329" s="26">
        <v>22950.04319077485</v>
      </c>
      <c r="AD2329" s="26">
        <v>3618.0680728973189</v>
      </c>
      <c r="AE2329" s="26">
        <v>3474.2666178231443</v>
      </c>
      <c r="AF2329" s="26">
        <v>23093.844645849022</v>
      </c>
      <c r="AG2329" s="14">
        <v>45817</v>
      </c>
      <c r="AH2329" s="14">
        <v>46814</v>
      </c>
      <c r="AI2329" s="27">
        <v>1.1043089730721358</v>
      </c>
      <c r="AJ2329" s="27">
        <v>1.0875625193987197</v>
      </c>
    </row>
    <row r="2330" spans="1:36" x14ac:dyDescent="0.25">
      <c r="A2330" t="s">
        <v>44</v>
      </c>
      <c r="B2330" s="1">
        <v>44514</v>
      </c>
      <c r="C2330" s="8" t="s">
        <v>390</v>
      </c>
      <c r="D2330" s="10" t="s">
        <v>391</v>
      </c>
      <c r="E2330" s="14">
        <v>43425</v>
      </c>
      <c r="F2330" s="14">
        <v>42765</v>
      </c>
      <c r="G2330" s="14">
        <v>41739</v>
      </c>
      <c r="H2330" s="14">
        <v>-1023</v>
      </c>
      <c r="I2330" s="14">
        <v>7598</v>
      </c>
      <c r="J2330" s="14">
        <v>30475</v>
      </c>
      <c r="L2330" s="14">
        <v>0</v>
      </c>
      <c r="N2330" s="14">
        <v>2807</v>
      </c>
      <c r="P2330" s="14">
        <v>859</v>
      </c>
      <c r="R2330" s="14">
        <v>6054</v>
      </c>
      <c r="S2330" s="14">
        <v>-4075</v>
      </c>
      <c r="T2330" s="14">
        <v>507</v>
      </c>
      <c r="U2330" s="14">
        <v>-3494</v>
      </c>
      <c r="V2330" s="25">
        <v>2.2195000484129386</v>
      </c>
      <c r="W2330" s="25">
        <v>0.90911144333683924</v>
      </c>
      <c r="Y2330" s="26">
        <v>7649.2825828675714</v>
      </c>
      <c r="Z2330" s="26">
        <v>12566.869227209305</v>
      </c>
      <c r="AA2330" s="26">
        <v>0</v>
      </c>
      <c r="AB2330" s="26">
        <v>24.410766679336216</v>
      </c>
      <c r="AC2330" s="26">
        <v>20240.562576756212</v>
      </c>
      <c r="AD2330" s="26">
        <v>4146.7794266094261</v>
      </c>
      <c r="AE2330" s="26">
        <v>3442.3629107976758</v>
      </c>
      <c r="AF2330" s="26">
        <v>20944.979092567963</v>
      </c>
      <c r="AG2330" s="14">
        <v>41739</v>
      </c>
      <c r="AH2330" s="14">
        <v>42747</v>
      </c>
      <c r="AI2330" s="27">
        <v>1.06909003732644</v>
      </c>
      <c r="AJ2330" s="27">
        <v>1.0802096008388233</v>
      </c>
    </row>
    <row r="2331" spans="1:36" x14ac:dyDescent="0.25">
      <c r="A2331" t="s">
        <v>44</v>
      </c>
      <c r="B2331" s="1">
        <v>44515</v>
      </c>
      <c r="C2331" s="8" t="s">
        <v>390</v>
      </c>
      <c r="D2331" s="10" t="s">
        <v>391</v>
      </c>
      <c r="E2331" s="14">
        <v>46710</v>
      </c>
      <c r="F2331" s="14">
        <v>46946</v>
      </c>
      <c r="G2331" s="14">
        <v>45407</v>
      </c>
      <c r="H2331" s="14">
        <v>-1540</v>
      </c>
      <c r="I2331" s="14">
        <v>9133</v>
      </c>
      <c r="J2331" s="14">
        <v>31794</v>
      </c>
      <c r="L2331" s="14">
        <v>0</v>
      </c>
      <c r="N2331" s="14">
        <v>3740</v>
      </c>
      <c r="P2331" s="14">
        <v>739</v>
      </c>
      <c r="R2331" s="14">
        <v>7115</v>
      </c>
      <c r="S2331" s="14">
        <v>-5660</v>
      </c>
      <c r="T2331" s="14">
        <v>1315</v>
      </c>
      <c r="U2331" s="14">
        <v>-4284</v>
      </c>
      <c r="V2331" s="25">
        <v>2.2204672725400711</v>
      </c>
      <c r="W2331" s="25">
        <v>0.90808922126024127</v>
      </c>
      <c r="Y2331" s="26">
        <v>9198.6499261135614</v>
      </c>
      <c r="Z2331" s="26">
        <v>13096.038637383363</v>
      </c>
      <c r="AA2331" s="26">
        <v>0</v>
      </c>
      <c r="AB2331" s="26">
        <v>29.824283676144812</v>
      </c>
      <c r="AC2331" s="26">
        <v>22324.512847173068</v>
      </c>
      <c r="AD2331" s="26">
        <v>5425.114979234263</v>
      </c>
      <c r="AE2331" s="26">
        <v>4462.5789399376408</v>
      </c>
      <c r="AF2331" s="26">
        <v>23287.048886469689</v>
      </c>
      <c r="AG2331" s="14">
        <v>45406</v>
      </c>
      <c r="AH2331" s="14">
        <v>46920</v>
      </c>
      <c r="AI2331" s="27">
        <v>1.0839331258673894</v>
      </c>
      <c r="AJ2331" s="27">
        <v>1.0941835830368458</v>
      </c>
    </row>
    <row r="2332" spans="1:36" x14ac:dyDescent="0.25">
      <c r="A2332" t="s">
        <v>44</v>
      </c>
      <c r="B2332" s="1">
        <v>44516</v>
      </c>
      <c r="C2332" s="8" t="s">
        <v>390</v>
      </c>
      <c r="D2332" s="10" t="s">
        <v>391</v>
      </c>
      <c r="E2332" s="14">
        <v>47641</v>
      </c>
      <c r="F2332" s="14">
        <v>47082</v>
      </c>
      <c r="G2332" s="14">
        <v>46264</v>
      </c>
      <c r="H2332" s="14">
        <v>-814</v>
      </c>
      <c r="I2332" s="14">
        <v>8790</v>
      </c>
      <c r="J2332" s="14">
        <v>28896</v>
      </c>
      <c r="L2332" s="14">
        <v>0</v>
      </c>
      <c r="N2332" s="14">
        <v>3721</v>
      </c>
      <c r="P2332" s="14">
        <v>4860</v>
      </c>
      <c r="R2332" s="14">
        <v>6281</v>
      </c>
      <c r="S2332" s="14">
        <v>-8795</v>
      </c>
      <c r="T2332" s="14">
        <v>4458</v>
      </c>
      <c r="U2332" s="14">
        <v>-2912</v>
      </c>
      <c r="V2332" s="25">
        <v>2.2248853181087531</v>
      </c>
      <c r="W2332" s="25">
        <v>0.91283291789867638</v>
      </c>
      <c r="Y2332" s="26">
        <v>8870.7994784479597</v>
      </c>
      <c r="Z2332" s="26">
        <v>11964.519960628209</v>
      </c>
      <c r="AA2332" s="26">
        <v>0</v>
      </c>
      <c r="AB2332" s="26">
        <v>57.138240282428825</v>
      </c>
      <c r="AC2332" s="26">
        <v>20892.457679358598</v>
      </c>
      <c r="AD2332" s="26">
        <v>5626.5073063702939</v>
      </c>
      <c r="AE2332" s="26">
        <v>4904.7921622883832</v>
      </c>
      <c r="AF2332" s="26">
        <v>21614.172823440513</v>
      </c>
      <c r="AG2332" s="14">
        <v>46267</v>
      </c>
      <c r="AH2332" s="14">
        <v>47235</v>
      </c>
      <c r="AI2332" s="27">
        <v>0.99552445693620828</v>
      </c>
      <c r="AJ2332" s="27">
        <v>1.0088078266119069</v>
      </c>
    </row>
    <row r="2333" spans="1:36" x14ac:dyDescent="0.25">
      <c r="A2333" t="s">
        <v>44</v>
      </c>
      <c r="B2333" s="1">
        <v>44517</v>
      </c>
      <c r="C2333" s="8" t="s">
        <v>390</v>
      </c>
      <c r="D2333" s="10" t="s">
        <v>391</v>
      </c>
      <c r="E2333" s="14">
        <v>49200</v>
      </c>
      <c r="F2333" s="14">
        <v>48782</v>
      </c>
      <c r="G2333" s="14">
        <v>47507</v>
      </c>
      <c r="H2333" s="14">
        <v>-1274</v>
      </c>
      <c r="I2333" s="14">
        <v>9432</v>
      </c>
      <c r="J2333" s="14">
        <v>31598</v>
      </c>
      <c r="L2333" s="14">
        <v>0</v>
      </c>
      <c r="N2333" s="14">
        <v>2787</v>
      </c>
      <c r="P2333" s="14">
        <v>3692</v>
      </c>
      <c r="R2333" s="14">
        <v>5483</v>
      </c>
      <c r="S2333" s="14">
        <v>-11203</v>
      </c>
      <c r="T2333" s="14">
        <v>4843</v>
      </c>
      <c r="U2333" s="14">
        <v>-344</v>
      </c>
      <c r="V2333" s="25">
        <v>2.2242973762056177</v>
      </c>
      <c r="W2333" s="25">
        <v>0.91417285347615462</v>
      </c>
      <c r="Y2333" s="26">
        <v>9516.1854888241014</v>
      </c>
      <c r="Z2333" s="26">
        <v>13102.500124347751</v>
      </c>
      <c r="AA2333" s="26">
        <v>0</v>
      </c>
      <c r="AB2333" s="26">
        <v>43.141668662143843</v>
      </c>
      <c r="AC2333" s="26">
        <v>22661.827281833994</v>
      </c>
      <c r="AD2333" s="26">
        <v>5359.8836470909919</v>
      </c>
      <c r="AE2333" s="26">
        <v>5128.278860771743</v>
      </c>
      <c r="AF2333" s="26">
        <v>22893.432068153241</v>
      </c>
      <c r="AG2333" s="14">
        <v>47509</v>
      </c>
      <c r="AH2333" s="14">
        <v>48730</v>
      </c>
      <c r="AI2333" s="27">
        <v>1.0516053308231461</v>
      </c>
      <c r="AJ2333" s="27">
        <v>1.0357340079230863</v>
      </c>
    </row>
    <row r="2334" spans="1:36" x14ac:dyDescent="0.25">
      <c r="A2334" t="s">
        <v>44</v>
      </c>
      <c r="B2334" s="1">
        <v>44518</v>
      </c>
      <c r="C2334" s="8" t="s">
        <v>390</v>
      </c>
      <c r="D2334" s="10" t="s">
        <v>391</v>
      </c>
      <c r="E2334" s="14">
        <v>51141</v>
      </c>
      <c r="F2334" s="14">
        <v>49326</v>
      </c>
      <c r="G2334" s="14">
        <v>48044</v>
      </c>
      <c r="H2334" s="14">
        <v>-1282</v>
      </c>
      <c r="I2334" s="14">
        <v>8271</v>
      </c>
      <c r="J2334" s="14">
        <v>34535</v>
      </c>
      <c r="L2334" s="14">
        <v>0</v>
      </c>
      <c r="N2334" s="14">
        <v>521</v>
      </c>
      <c r="P2334" s="14">
        <v>4719</v>
      </c>
      <c r="R2334" s="14">
        <v>4731</v>
      </c>
      <c r="S2334" s="14">
        <v>-12077</v>
      </c>
      <c r="T2334" s="14">
        <v>5573</v>
      </c>
      <c r="U2334" s="14">
        <v>555</v>
      </c>
      <c r="V2334" s="25">
        <v>2.2202143637136165</v>
      </c>
      <c r="W2334" s="25">
        <v>0.90874350702969631</v>
      </c>
      <c r="Y2334" s="26">
        <v>8329.5048590121296</v>
      </c>
      <c r="Z2334" s="26">
        <v>14235.313575704917</v>
      </c>
      <c r="AA2334" s="26">
        <v>0</v>
      </c>
      <c r="AB2334" s="26">
        <v>34.891548663317451</v>
      </c>
      <c r="AC2334" s="26">
        <v>22599.709983380362</v>
      </c>
      <c r="AD2334" s="26">
        <v>5717.0661110846622</v>
      </c>
      <c r="AE2334" s="26">
        <v>5505.649972840276</v>
      </c>
      <c r="AF2334" s="26">
        <v>22811.126121624744</v>
      </c>
      <c r="AG2334" s="14">
        <v>48046</v>
      </c>
      <c r="AH2334" s="14">
        <v>49264</v>
      </c>
      <c r="AI2334" s="27">
        <v>1.0370014699154979</v>
      </c>
      <c r="AJ2334" s="27">
        <v>1.0208238240958172</v>
      </c>
    </row>
    <row r="2335" spans="1:36" x14ac:dyDescent="0.25">
      <c r="A2335" t="s">
        <v>44</v>
      </c>
      <c r="B2335" s="1">
        <v>44519</v>
      </c>
      <c r="C2335" s="8" t="s">
        <v>390</v>
      </c>
      <c r="D2335" s="10" t="s">
        <v>391</v>
      </c>
      <c r="E2335" s="14">
        <v>49677</v>
      </c>
      <c r="F2335" s="14">
        <v>52479</v>
      </c>
      <c r="G2335" s="14">
        <v>50473</v>
      </c>
      <c r="H2335" s="14">
        <v>-2004</v>
      </c>
      <c r="I2335" s="14">
        <v>5326</v>
      </c>
      <c r="J2335" s="14">
        <v>35866</v>
      </c>
      <c r="L2335" s="14">
        <v>0</v>
      </c>
      <c r="N2335" s="14">
        <v>2231</v>
      </c>
      <c r="P2335" s="14">
        <v>7053</v>
      </c>
      <c r="R2335" s="14">
        <v>7515</v>
      </c>
      <c r="S2335" s="14">
        <v>-2681</v>
      </c>
      <c r="T2335" s="14">
        <v>358</v>
      </c>
      <c r="U2335" s="14">
        <v>-7172</v>
      </c>
      <c r="V2335" s="25">
        <v>2.2235002086899542</v>
      </c>
      <c r="W2335" s="25">
        <v>0.91224686584345283</v>
      </c>
      <c r="Y2335" s="26">
        <v>5371.6114847378203</v>
      </c>
      <c r="Z2335" s="26">
        <v>14840.945872912924</v>
      </c>
      <c r="AA2335" s="26">
        <v>0</v>
      </c>
      <c r="AB2335" s="26">
        <v>61.819301105007469</v>
      </c>
      <c r="AC2335" s="26">
        <v>20274.376658755747</v>
      </c>
      <c r="AD2335" s="26">
        <v>6252.2198115882411</v>
      </c>
      <c r="AE2335" s="26">
        <v>3959.4085625476355</v>
      </c>
      <c r="AF2335" s="26">
        <v>22567.18790779636</v>
      </c>
      <c r="AG2335" s="14">
        <v>50476</v>
      </c>
      <c r="AH2335" s="14">
        <v>52456</v>
      </c>
      <c r="AI2335" s="27">
        <v>0.88551581483132757</v>
      </c>
      <c r="AJ2335" s="27">
        <v>0.94845344298623635</v>
      </c>
    </row>
    <row r="2336" spans="1:36" x14ac:dyDescent="0.25">
      <c r="A2336" t="s">
        <v>44</v>
      </c>
      <c r="B2336" s="1">
        <v>44520</v>
      </c>
      <c r="C2336" s="8" t="s">
        <v>390</v>
      </c>
      <c r="D2336" s="10" t="s">
        <v>391</v>
      </c>
      <c r="E2336" s="14">
        <v>47724</v>
      </c>
      <c r="F2336" s="14">
        <v>47354</v>
      </c>
      <c r="G2336" s="14">
        <v>46397</v>
      </c>
      <c r="H2336" s="14">
        <v>-958</v>
      </c>
      <c r="I2336" s="14">
        <v>4440</v>
      </c>
      <c r="J2336" s="14">
        <v>34186</v>
      </c>
      <c r="L2336" s="14">
        <v>0</v>
      </c>
      <c r="N2336" s="14">
        <v>1264</v>
      </c>
      <c r="P2336" s="14">
        <v>6508</v>
      </c>
      <c r="R2336" s="14">
        <v>5445</v>
      </c>
      <c r="S2336" s="14">
        <v>-6776</v>
      </c>
      <c r="T2336" s="14">
        <v>4960</v>
      </c>
      <c r="U2336" s="14">
        <v>-4128</v>
      </c>
      <c r="V2336" s="25">
        <v>2.21890686773511</v>
      </c>
      <c r="W2336" s="25">
        <v>0.90988180558828569</v>
      </c>
      <c r="Y2336" s="26">
        <v>4468.7730732479486</v>
      </c>
      <c r="Z2336" s="26">
        <v>14109.1069689294</v>
      </c>
      <c r="AA2336" s="26">
        <v>0</v>
      </c>
      <c r="AB2336" s="26">
        <v>51.751358055592213</v>
      </c>
      <c r="AC2336" s="26">
        <v>18629.631400232942</v>
      </c>
      <c r="AD2336" s="26">
        <v>5402.4899752278889</v>
      </c>
      <c r="AE2336" s="26">
        <v>4340.8741535921354</v>
      </c>
      <c r="AF2336" s="26">
        <v>19691.2472218687</v>
      </c>
      <c r="AG2336" s="14">
        <v>46398</v>
      </c>
      <c r="AH2336" s="14">
        <v>46897</v>
      </c>
      <c r="AI2336" s="27">
        <v>0.88519457686929492</v>
      </c>
      <c r="AJ2336" s="27">
        <v>0.9256821854335282</v>
      </c>
    </row>
    <row r="2337" spans="1:36" x14ac:dyDescent="0.25">
      <c r="A2337" t="s">
        <v>44</v>
      </c>
      <c r="B2337" s="1">
        <v>44521</v>
      </c>
      <c r="C2337" s="8" t="s">
        <v>390</v>
      </c>
      <c r="D2337" s="10" t="s">
        <v>391</v>
      </c>
      <c r="E2337" s="14">
        <v>49392</v>
      </c>
      <c r="F2337" s="14">
        <v>48577</v>
      </c>
      <c r="G2337" s="14">
        <v>46920</v>
      </c>
      <c r="H2337" s="14">
        <v>-1656</v>
      </c>
      <c r="I2337" s="14">
        <v>4848</v>
      </c>
      <c r="J2337" s="14">
        <v>35696</v>
      </c>
      <c r="L2337" s="14">
        <v>0</v>
      </c>
      <c r="N2337" s="14">
        <v>1348</v>
      </c>
      <c r="P2337" s="14">
        <v>5023</v>
      </c>
      <c r="R2337" s="14">
        <v>5869</v>
      </c>
      <c r="S2337" s="14">
        <v>-5664</v>
      </c>
      <c r="T2337" s="14">
        <v>3472</v>
      </c>
      <c r="U2337" s="14">
        <v>-5301</v>
      </c>
      <c r="V2337" s="25">
        <v>2.2205477756131664</v>
      </c>
      <c r="W2337" s="25">
        <v>0.9117881798047387</v>
      </c>
      <c r="Y2337" s="26">
        <v>4883.0254720417252</v>
      </c>
      <c r="Z2337" s="26">
        <v>14763.174999006604</v>
      </c>
      <c r="AA2337" s="26">
        <v>0</v>
      </c>
      <c r="AB2337" s="26">
        <v>42.422529872899901</v>
      </c>
      <c r="AC2337" s="26">
        <v>19688.62300092123</v>
      </c>
      <c r="AD2337" s="26">
        <v>5700.8271697141836</v>
      </c>
      <c r="AE2337" s="26">
        <v>4134.6125296231012</v>
      </c>
      <c r="AF2337" s="26">
        <v>21254.837641012309</v>
      </c>
      <c r="AG2337" s="14">
        <v>46915</v>
      </c>
      <c r="AH2337" s="14">
        <v>48539</v>
      </c>
      <c r="AI2337" s="27">
        <v>0.92520370969393495</v>
      </c>
      <c r="AJ2337" s="27">
        <v>0.96538536352476478</v>
      </c>
    </row>
    <row r="2338" spans="1:36" x14ac:dyDescent="0.25">
      <c r="A2338" t="s">
        <v>44</v>
      </c>
      <c r="B2338" s="1">
        <v>44522</v>
      </c>
      <c r="C2338" s="8" t="s">
        <v>390</v>
      </c>
      <c r="D2338" s="10" t="s">
        <v>391</v>
      </c>
      <c r="E2338" s="14">
        <v>49617</v>
      </c>
      <c r="F2338" s="14">
        <v>49140</v>
      </c>
      <c r="G2338" s="14">
        <v>47956</v>
      </c>
      <c r="H2338" s="14">
        <v>-1186</v>
      </c>
      <c r="I2338" s="14">
        <v>5011</v>
      </c>
      <c r="J2338" s="14">
        <v>34334</v>
      </c>
      <c r="L2338" s="14">
        <v>0</v>
      </c>
      <c r="N2338" s="14">
        <v>1934</v>
      </c>
      <c r="P2338" s="14">
        <v>6676</v>
      </c>
      <c r="R2338" s="14">
        <v>6071</v>
      </c>
      <c r="S2338" s="14">
        <v>-6646</v>
      </c>
      <c r="T2338" s="14">
        <v>4167</v>
      </c>
      <c r="U2338" s="14">
        <v>-4781</v>
      </c>
      <c r="V2338" s="25">
        <v>2.2158465534005143</v>
      </c>
      <c r="W2338" s="25">
        <v>0.90690601975631246</v>
      </c>
      <c r="Y2338" s="26">
        <v>5036.5174402345892</v>
      </c>
      <c r="Z2338" s="26">
        <v>14123.845053711406</v>
      </c>
      <c r="AA2338" s="26">
        <v>0</v>
      </c>
      <c r="AB2338" s="26">
        <v>57.331342364725785</v>
      </c>
      <c r="AC2338" s="26">
        <v>19217.693836310726</v>
      </c>
      <c r="AD2338" s="26">
        <v>5735.5334841600798</v>
      </c>
      <c r="AE2338" s="26">
        <v>4322.0219189731215</v>
      </c>
      <c r="AF2338" s="26">
        <v>20631.205401497678</v>
      </c>
      <c r="AG2338" s="14">
        <v>47955</v>
      </c>
      <c r="AH2338" s="14">
        <v>49144</v>
      </c>
      <c r="AI2338" s="27">
        <v>0.88348894141189338</v>
      </c>
      <c r="AJ2338" s="27">
        <v>0.92552433770653209</v>
      </c>
    </row>
    <row r="2339" spans="1:36" x14ac:dyDescent="0.25">
      <c r="A2339" t="s">
        <v>44</v>
      </c>
      <c r="B2339" s="1">
        <v>44523</v>
      </c>
      <c r="C2339" s="8" t="s">
        <v>390</v>
      </c>
      <c r="D2339" s="10" t="s">
        <v>391</v>
      </c>
      <c r="E2339" s="14">
        <v>46229</v>
      </c>
      <c r="F2339" s="14">
        <v>45685</v>
      </c>
      <c r="G2339" s="14">
        <v>44755</v>
      </c>
      <c r="H2339" s="14">
        <v>-928</v>
      </c>
      <c r="I2339" s="14">
        <v>5081</v>
      </c>
      <c r="J2339" s="14">
        <v>30320</v>
      </c>
      <c r="L2339" s="14">
        <v>0</v>
      </c>
      <c r="N2339" s="14">
        <v>3651</v>
      </c>
      <c r="P2339" s="14">
        <v>5703</v>
      </c>
      <c r="R2339" s="14">
        <v>6887</v>
      </c>
      <c r="S2339" s="14">
        <v>-4649</v>
      </c>
      <c r="T2339" s="14">
        <v>3615</v>
      </c>
      <c r="U2339" s="14">
        <v>-6755</v>
      </c>
      <c r="V2339" s="25">
        <v>2.2257432051265189</v>
      </c>
      <c r="W2339" s="25">
        <v>0.91106294885264028</v>
      </c>
      <c r="Y2339" s="26">
        <v>5129.6827685713824</v>
      </c>
      <c r="Z2339" s="26">
        <v>12529.791351440184</v>
      </c>
      <c r="AA2339" s="26">
        <v>0</v>
      </c>
      <c r="AB2339" s="26">
        <v>62.285409579517435</v>
      </c>
      <c r="AC2339" s="26">
        <v>17721.759529591083</v>
      </c>
      <c r="AD2339" s="26">
        <v>6028.4055047146776</v>
      </c>
      <c r="AE2339" s="26">
        <v>4445.8532304089376</v>
      </c>
      <c r="AF2339" s="26">
        <v>19304.311803896828</v>
      </c>
      <c r="AG2339" s="14">
        <v>44755</v>
      </c>
      <c r="AH2339" s="14">
        <v>45657</v>
      </c>
      <c r="AI2339" s="27">
        <v>0.87296939993580813</v>
      </c>
      <c r="AJ2339" s="27">
        <v>0.93213903430157519</v>
      </c>
    </row>
    <row r="2340" spans="1:36" x14ac:dyDescent="0.25">
      <c r="A2340" t="s">
        <v>44</v>
      </c>
      <c r="B2340" s="1">
        <v>44524</v>
      </c>
      <c r="C2340" s="8" t="s">
        <v>390</v>
      </c>
      <c r="D2340" s="10" t="s">
        <v>391</v>
      </c>
      <c r="E2340" s="14">
        <v>48712</v>
      </c>
      <c r="F2340" s="14">
        <v>48505</v>
      </c>
      <c r="G2340" s="14">
        <v>47530</v>
      </c>
      <c r="H2340" s="14">
        <v>-978</v>
      </c>
      <c r="I2340" s="14">
        <v>5642</v>
      </c>
      <c r="J2340" s="14">
        <v>34259</v>
      </c>
      <c r="L2340" s="14">
        <v>0</v>
      </c>
      <c r="N2340" s="14">
        <v>3558</v>
      </c>
      <c r="P2340" s="14">
        <v>4072</v>
      </c>
      <c r="R2340" s="14">
        <v>7724</v>
      </c>
      <c r="S2340" s="14">
        <v>-4557</v>
      </c>
      <c r="T2340" s="14">
        <v>3301</v>
      </c>
      <c r="U2340" s="14">
        <v>-7419</v>
      </c>
      <c r="V2340" s="25">
        <v>2.2292709937926047</v>
      </c>
      <c r="W2340" s="25">
        <v>0.91327077153710867</v>
      </c>
      <c r="Y2340" s="26">
        <v>5705.0861132430427</v>
      </c>
      <c r="Z2340" s="26">
        <v>14191.898541285938</v>
      </c>
      <c r="AA2340" s="26">
        <v>0</v>
      </c>
      <c r="AB2340" s="26">
        <v>50.805823721586293</v>
      </c>
      <c r="AC2340" s="26">
        <v>19947.790478250565</v>
      </c>
      <c r="AD2340" s="26">
        <v>6468.0300441933387</v>
      </c>
      <c r="AE2340" s="26">
        <v>4955.9025401685194</v>
      </c>
      <c r="AF2340" s="26">
        <v>21459.91798227539</v>
      </c>
      <c r="AG2340" s="14">
        <v>47531</v>
      </c>
      <c r="AH2340" s="14">
        <v>48482</v>
      </c>
      <c r="AI2340" s="27">
        <v>0.92523401241633374</v>
      </c>
      <c r="AJ2340" s="27">
        <v>0.97584597133129758</v>
      </c>
    </row>
    <row r="2341" spans="1:36" x14ac:dyDescent="0.25">
      <c r="A2341" t="s">
        <v>44</v>
      </c>
      <c r="B2341" s="1">
        <v>44525</v>
      </c>
      <c r="C2341" s="8" t="s">
        <v>390</v>
      </c>
      <c r="D2341" s="10" t="s">
        <v>391</v>
      </c>
      <c r="E2341" s="14">
        <v>45564</v>
      </c>
      <c r="F2341" s="14">
        <v>45856</v>
      </c>
      <c r="G2341" s="14">
        <v>44906</v>
      </c>
      <c r="H2341" s="14">
        <v>-950</v>
      </c>
      <c r="I2341" s="14">
        <v>4440</v>
      </c>
      <c r="J2341" s="14">
        <v>33255</v>
      </c>
      <c r="L2341" s="14">
        <v>71</v>
      </c>
      <c r="N2341" s="14">
        <v>3209</v>
      </c>
      <c r="P2341" s="14">
        <v>3935</v>
      </c>
      <c r="R2341" s="14">
        <v>6006</v>
      </c>
      <c r="S2341" s="14">
        <v>-5991</v>
      </c>
      <c r="T2341" s="14">
        <v>5195</v>
      </c>
      <c r="U2341" s="14">
        <v>-6115</v>
      </c>
      <c r="V2341" s="25">
        <v>2.2183335144718153</v>
      </c>
      <c r="W2341" s="25">
        <v>0.9104143261019676</v>
      </c>
      <c r="X2341" s="25">
        <v>2.1409725833851501</v>
      </c>
      <c r="Y2341" s="26">
        <v>4467.6183669996917</v>
      </c>
      <c r="Z2341" s="26">
        <v>13732.901096116764</v>
      </c>
      <c r="AA2341" s="26">
        <v>68.950228801492173</v>
      </c>
      <c r="AB2341" s="26">
        <v>47.569699169988482</v>
      </c>
      <c r="AC2341" s="26">
        <v>18317.039391087936</v>
      </c>
      <c r="AD2341" s="26">
        <v>6206.9180108716346</v>
      </c>
      <c r="AE2341" s="26">
        <v>4813.8826396453796</v>
      </c>
      <c r="AF2341" s="26">
        <v>19710.074762314187</v>
      </c>
      <c r="AG2341" s="14">
        <v>44910</v>
      </c>
      <c r="AH2341" s="14">
        <v>45815</v>
      </c>
      <c r="AI2341" s="27">
        <v>0.89917861016210832</v>
      </c>
      <c r="AJ2341" s="27">
        <v>0.94844974402473214</v>
      </c>
    </row>
    <row r="2342" spans="1:36" x14ac:dyDescent="0.25">
      <c r="A2342" t="s">
        <v>44</v>
      </c>
      <c r="B2342" s="1">
        <v>44526</v>
      </c>
      <c r="C2342" s="8" t="s">
        <v>390</v>
      </c>
      <c r="D2342" s="10" t="s">
        <v>391</v>
      </c>
      <c r="E2342" s="14">
        <v>44964</v>
      </c>
      <c r="F2342" s="14">
        <v>44028</v>
      </c>
      <c r="G2342" s="14">
        <v>43057</v>
      </c>
      <c r="H2342" s="14">
        <v>-970</v>
      </c>
      <c r="I2342" s="14">
        <v>4440</v>
      </c>
      <c r="J2342" s="14">
        <v>34445</v>
      </c>
      <c r="L2342" s="14">
        <v>0</v>
      </c>
      <c r="N2342" s="14">
        <v>2985</v>
      </c>
      <c r="P2342" s="14">
        <v>1189</v>
      </c>
      <c r="R2342" s="14">
        <v>5578</v>
      </c>
      <c r="S2342" s="14">
        <v>-7085</v>
      </c>
      <c r="T2342" s="14">
        <v>5948</v>
      </c>
      <c r="U2342" s="14">
        <v>-5372</v>
      </c>
      <c r="V2342" s="25">
        <v>2.2172198671448307</v>
      </c>
      <c r="W2342" s="25">
        <v>0.91065945935094994</v>
      </c>
      <c r="Y2342" s="26">
        <v>4465.3755341614642</v>
      </c>
      <c r="Z2342" s="26">
        <v>14228.150464634937</v>
      </c>
      <c r="AA2342" s="26">
        <v>0</v>
      </c>
      <c r="AB2342" s="26">
        <v>27.79338246577996</v>
      </c>
      <c r="AC2342" s="26">
        <v>18721.319381262187</v>
      </c>
      <c r="AD2342" s="26">
        <v>6165.8638856543321</v>
      </c>
      <c r="AE2342" s="26">
        <v>5171.825847837782</v>
      </c>
      <c r="AF2342" s="26">
        <v>19715.357419078737</v>
      </c>
      <c r="AG2342" s="14">
        <v>43059</v>
      </c>
      <c r="AH2342" s="14">
        <v>43990</v>
      </c>
      <c r="AI2342" s="27">
        <v>0.95853120449425766</v>
      </c>
      <c r="AJ2342" s="27">
        <v>0.98806254315183828</v>
      </c>
    </row>
    <row r="2343" spans="1:36" x14ac:dyDescent="0.25">
      <c r="A2343" t="s">
        <v>44</v>
      </c>
      <c r="B2343" s="1">
        <v>44527</v>
      </c>
      <c r="C2343" s="8" t="s">
        <v>390</v>
      </c>
      <c r="D2343" s="10" t="s">
        <v>391</v>
      </c>
      <c r="E2343" s="14">
        <v>44731</v>
      </c>
      <c r="F2343" s="14">
        <v>43281</v>
      </c>
      <c r="G2343" s="14">
        <v>42080</v>
      </c>
      <c r="H2343" s="14">
        <v>-1202</v>
      </c>
      <c r="I2343" s="14">
        <v>4440</v>
      </c>
      <c r="J2343" s="14">
        <v>32853</v>
      </c>
      <c r="L2343" s="14">
        <v>0</v>
      </c>
      <c r="N2343" s="14">
        <v>3592</v>
      </c>
      <c r="P2343" s="14">
        <v>1198</v>
      </c>
      <c r="R2343" s="14">
        <v>6441</v>
      </c>
      <c r="S2343" s="14">
        <v>-5580</v>
      </c>
      <c r="T2343" s="14">
        <v>4313</v>
      </c>
      <c r="U2343" s="14">
        <v>-6347</v>
      </c>
      <c r="V2343" s="25">
        <v>2.2204446275452892</v>
      </c>
      <c r="W2343" s="25">
        <v>0.91016565100346225</v>
      </c>
      <c r="Y2343" s="26">
        <v>4471.8700484895753</v>
      </c>
      <c r="Z2343" s="26">
        <v>13563.186459533497</v>
      </c>
      <c r="AA2343" s="26">
        <v>0</v>
      </c>
      <c r="AB2343" s="26">
        <v>31.89513704146766</v>
      </c>
      <c r="AC2343" s="26">
        <v>18066.951645064542</v>
      </c>
      <c r="AD2343" s="26">
        <v>6064.88489757356</v>
      </c>
      <c r="AE2343" s="26">
        <v>4812.1786666648268</v>
      </c>
      <c r="AF2343" s="26">
        <v>19319.65787597328</v>
      </c>
      <c r="AG2343" s="14">
        <v>42083</v>
      </c>
      <c r="AH2343" s="14">
        <v>43256</v>
      </c>
      <c r="AI2343" s="27">
        <v>0.94648107159048056</v>
      </c>
      <c r="AJ2343" s="27">
        <v>0.9846611833393798</v>
      </c>
    </row>
    <row r="2344" spans="1:36" x14ac:dyDescent="0.25">
      <c r="A2344" t="s">
        <v>44</v>
      </c>
      <c r="B2344" s="1">
        <v>44528</v>
      </c>
      <c r="C2344" s="8" t="s">
        <v>390</v>
      </c>
      <c r="D2344" s="10" t="s">
        <v>391</v>
      </c>
      <c r="E2344" s="14">
        <v>45285</v>
      </c>
      <c r="F2344" s="14">
        <v>45302</v>
      </c>
      <c r="G2344" s="14">
        <v>44185</v>
      </c>
      <c r="H2344" s="14">
        <v>-1117</v>
      </c>
      <c r="I2344" s="14">
        <v>5282</v>
      </c>
      <c r="J2344" s="14">
        <v>33498</v>
      </c>
      <c r="L2344" s="14">
        <v>0</v>
      </c>
      <c r="N2344" s="14">
        <v>1853</v>
      </c>
      <c r="P2344" s="14">
        <v>3555</v>
      </c>
      <c r="R2344" s="14">
        <v>6887</v>
      </c>
      <c r="S2344" s="14">
        <v>-5105</v>
      </c>
      <c r="T2344" s="14">
        <v>2543</v>
      </c>
      <c r="U2344" s="14">
        <v>-5426</v>
      </c>
      <c r="V2344" s="25">
        <v>2.2156013213844443</v>
      </c>
      <c r="W2344" s="25">
        <v>0.90874526441506553</v>
      </c>
      <c r="Y2344" s="26">
        <v>5308.309903544663</v>
      </c>
      <c r="Z2344" s="26">
        <v>13807.889281316448</v>
      </c>
      <c r="AA2344" s="26">
        <v>0</v>
      </c>
      <c r="AB2344" s="26">
        <v>36.010209002141366</v>
      </c>
      <c r="AC2344" s="26">
        <v>19152.20939386325</v>
      </c>
      <c r="AD2344" s="26">
        <v>5406.0203706355369</v>
      </c>
      <c r="AE2344" s="26">
        <v>4333.463860275494</v>
      </c>
      <c r="AF2344" s="26">
        <v>20224.765904223292</v>
      </c>
      <c r="AG2344" s="14">
        <v>44188</v>
      </c>
      <c r="AH2344" s="14">
        <v>45289</v>
      </c>
      <c r="AI2344" s="27">
        <v>0.95553869543538505</v>
      </c>
      <c r="AJ2344" s="27">
        <v>0.98451993657993664</v>
      </c>
    </row>
    <row r="2345" spans="1:36" x14ac:dyDescent="0.25">
      <c r="A2345" t="s">
        <v>44</v>
      </c>
      <c r="B2345" s="1">
        <v>44529</v>
      </c>
      <c r="C2345" s="8" t="s">
        <v>390</v>
      </c>
      <c r="D2345" s="10" t="s">
        <v>391</v>
      </c>
      <c r="E2345" s="14">
        <v>47405</v>
      </c>
      <c r="F2345" s="14">
        <v>46884</v>
      </c>
      <c r="G2345" s="14">
        <v>45828</v>
      </c>
      <c r="H2345" s="14">
        <v>-1058</v>
      </c>
      <c r="I2345" s="14">
        <v>5316</v>
      </c>
      <c r="J2345" s="14">
        <v>30006</v>
      </c>
      <c r="L2345" s="14">
        <v>0</v>
      </c>
      <c r="N2345" s="14">
        <v>3398</v>
      </c>
      <c r="P2345" s="14">
        <v>7110</v>
      </c>
      <c r="R2345" s="14">
        <v>7279</v>
      </c>
      <c r="S2345" s="14">
        <v>-9522</v>
      </c>
      <c r="T2345" s="14">
        <v>5901</v>
      </c>
      <c r="U2345" s="14">
        <v>-4684</v>
      </c>
      <c r="V2345" s="25">
        <v>2.2198354341368471</v>
      </c>
      <c r="W2345" s="25">
        <v>0.90965707669009976</v>
      </c>
      <c r="Y2345" s="26">
        <v>5352.6889749124466</v>
      </c>
      <c r="Z2345" s="26">
        <v>12380.895684137462</v>
      </c>
      <c r="AA2345" s="26">
        <v>0</v>
      </c>
      <c r="AB2345" s="26">
        <v>69.969540716438871</v>
      </c>
      <c r="AC2345" s="26">
        <v>17803.554199766346</v>
      </c>
      <c r="AD2345" s="26">
        <v>6632.6097356042465</v>
      </c>
      <c r="AE2345" s="26">
        <v>5337.6624283339306</v>
      </c>
      <c r="AF2345" s="26">
        <v>19098.501507036664</v>
      </c>
      <c r="AG2345" s="14">
        <v>45830</v>
      </c>
      <c r="AH2345" s="14">
        <v>46856</v>
      </c>
      <c r="AI2345" s="27">
        <v>0.8564274854874292</v>
      </c>
      <c r="AJ2345" s="27">
        <v>0.89860291942212678</v>
      </c>
    </row>
    <row r="2346" spans="1:36" x14ac:dyDescent="0.25">
      <c r="A2346" t="s">
        <v>44</v>
      </c>
      <c r="B2346" s="1">
        <v>44530</v>
      </c>
      <c r="C2346" s="8" t="s">
        <v>390</v>
      </c>
      <c r="D2346" s="10" t="s">
        <v>391</v>
      </c>
      <c r="E2346" s="14">
        <v>48855</v>
      </c>
      <c r="F2346" s="14">
        <v>49424</v>
      </c>
      <c r="G2346" s="14">
        <v>48015</v>
      </c>
      <c r="H2346" s="14">
        <v>-1411</v>
      </c>
      <c r="I2346" s="14">
        <v>6004</v>
      </c>
      <c r="J2346" s="14">
        <v>31486</v>
      </c>
      <c r="L2346" s="14">
        <v>0</v>
      </c>
      <c r="N2346" s="14">
        <v>3450</v>
      </c>
      <c r="P2346" s="14">
        <v>7073</v>
      </c>
      <c r="R2346" s="14">
        <v>7569</v>
      </c>
      <c r="S2346" s="14">
        <v>-7276</v>
      </c>
      <c r="T2346" s="14">
        <v>3876</v>
      </c>
      <c r="U2346" s="14">
        <v>-5570</v>
      </c>
      <c r="V2346" s="25">
        <v>2.2194857671201564</v>
      </c>
      <c r="W2346" s="25">
        <v>0.90956288522385398</v>
      </c>
      <c r="Y2346" s="26">
        <v>6044.4850113803832</v>
      </c>
      <c r="Z2346" s="26">
        <v>12990.21917798</v>
      </c>
      <c r="AA2346" s="26">
        <v>0</v>
      </c>
      <c r="AB2346" s="26">
        <v>70.069421103833861</v>
      </c>
      <c r="AC2346" s="26">
        <v>19104.773610464221</v>
      </c>
      <c r="AD2346" s="26">
        <v>6340.2850438040559</v>
      </c>
      <c r="AE2346" s="26">
        <v>4834.0123839108883</v>
      </c>
      <c r="AF2346" s="26">
        <v>20611.046270357387</v>
      </c>
      <c r="AG2346" s="14">
        <v>48013</v>
      </c>
      <c r="AH2346" s="14">
        <v>49414</v>
      </c>
      <c r="AI2346" s="27">
        <v>0.8772367066648955</v>
      </c>
      <c r="AJ2346" s="27">
        <v>0.91956783155695354</v>
      </c>
    </row>
    <row r="2347" spans="1:36" x14ac:dyDescent="0.25">
      <c r="A2347" t="s">
        <v>44</v>
      </c>
      <c r="B2347" s="1">
        <v>44531</v>
      </c>
      <c r="C2347" s="8" t="s">
        <v>390</v>
      </c>
      <c r="D2347" s="10" t="s">
        <v>391</v>
      </c>
      <c r="E2347" s="14">
        <v>48033</v>
      </c>
      <c r="F2347" s="14">
        <v>49755</v>
      </c>
      <c r="G2347" s="14">
        <v>49892</v>
      </c>
      <c r="H2347" s="14">
        <v>138</v>
      </c>
      <c r="I2347" s="14">
        <v>7199</v>
      </c>
      <c r="J2347" s="14">
        <v>26081</v>
      </c>
      <c r="L2347" s="14">
        <v>0</v>
      </c>
      <c r="N2347" s="14">
        <v>3022</v>
      </c>
      <c r="P2347" s="14">
        <v>13590</v>
      </c>
      <c r="R2347" s="14">
        <v>7271</v>
      </c>
      <c r="S2347" s="14">
        <v>-8225</v>
      </c>
      <c r="T2347" s="14">
        <v>7043</v>
      </c>
      <c r="U2347" s="14">
        <v>-5931</v>
      </c>
      <c r="V2347" s="25">
        <v>2.2193826205647391</v>
      </c>
      <c r="W2347" s="25">
        <v>0.91085122441232491</v>
      </c>
      <c r="Y2347" s="26">
        <v>7247.2060878725388</v>
      </c>
      <c r="Z2347" s="26">
        <v>10775.51268876171</v>
      </c>
      <c r="AA2347" s="26">
        <v>0</v>
      </c>
      <c r="AB2347" s="26">
        <v>110.6141996937079</v>
      </c>
      <c r="AC2347" s="26">
        <v>18133.332976327962</v>
      </c>
      <c r="AD2347" s="26">
        <v>6146.8468608298699</v>
      </c>
      <c r="AE2347" s="26">
        <v>5408.9280158494894</v>
      </c>
      <c r="AF2347" s="26">
        <v>18871.251821308328</v>
      </c>
      <c r="AG2347" s="14">
        <v>49892</v>
      </c>
      <c r="AH2347" s="14">
        <v>49734</v>
      </c>
      <c r="AI2347" s="27">
        <v>0.80127292043357956</v>
      </c>
      <c r="AJ2347" s="27">
        <v>0.83652911871743196</v>
      </c>
    </row>
    <row r="2348" spans="1:36" x14ac:dyDescent="0.25">
      <c r="A2348" t="s">
        <v>44</v>
      </c>
      <c r="B2348" s="1">
        <v>44532</v>
      </c>
      <c r="C2348" s="8" t="s">
        <v>390</v>
      </c>
      <c r="D2348" s="10" t="s">
        <v>391</v>
      </c>
      <c r="E2348" s="14">
        <v>46980</v>
      </c>
      <c r="F2348" s="14">
        <v>47613</v>
      </c>
      <c r="G2348" s="14">
        <v>48476</v>
      </c>
      <c r="H2348" s="14">
        <v>865</v>
      </c>
      <c r="I2348" s="14">
        <v>7200</v>
      </c>
      <c r="J2348" s="14">
        <v>28001</v>
      </c>
      <c r="L2348" s="14">
        <v>0</v>
      </c>
      <c r="N2348" s="14">
        <v>3379</v>
      </c>
      <c r="P2348" s="14">
        <v>9901</v>
      </c>
      <c r="R2348" s="14">
        <v>6011</v>
      </c>
      <c r="S2348" s="14">
        <v>-10857</v>
      </c>
      <c r="T2348" s="14">
        <v>10101</v>
      </c>
      <c r="U2348" s="14">
        <v>-4362</v>
      </c>
      <c r="V2348" s="25">
        <v>2.2158142839717967</v>
      </c>
      <c r="W2348" s="25">
        <v>0.9093801119129874</v>
      </c>
      <c r="Y2348" s="26">
        <v>7236.5590644178774</v>
      </c>
      <c r="Z2348" s="26">
        <v>11550.086869245297</v>
      </c>
      <c r="AA2348" s="26">
        <v>0</v>
      </c>
      <c r="AB2348" s="26">
        <v>88.427436307033517</v>
      </c>
      <c r="AC2348" s="26">
        <v>18875.07336997021</v>
      </c>
      <c r="AD2348" s="26">
        <v>5933.3845266081535</v>
      </c>
      <c r="AE2348" s="26">
        <v>6287.4845098514406</v>
      </c>
      <c r="AF2348" s="26">
        <v>18520.973386726924</v>
      </c>
      <c r="AG2348" s="14">
        <v>48481</v>
      </c>
      <c r="AH2348" s="14">
        <v>47588</v>
      </c>
      <c r="AI2348" s="27">
        <v>0.85832314211554472</v>
      </c>
      <c r="AJ2348" s="27">
        <v>0.85802530780545327</v>
      </c>
    </row>
    <row r="2349" spans="1:36" x14ac:dyDescent="0.25">
      <c r="A2349" t="s">
        <v>44</v>
      </c>
      <c r="B2349" s="1">
        <v>44533</v>
      </c>
      <c r="C2349" s="8" t="s">
        <v>390</v>
      </c>
      <c r="D2349" s="10" t="s">
        <v>391</v>
      </c>
      <c r="E2349" s="14">
        <v>47119</v>
      </c>
      <c r="F2349" s="14">
        <v>48109</v>
      </c>
      <c r="G2349" s="14">
        <v>45791</v>
      </c>
      <c r="H2349" s="14">
        <v>-2319</v>
      </c>
      <c r="I2349" s="14">
        <v>6785</v>
      </c>
      <c r="J2349" s="14">
        <v>31904</v>
      </c>
      <c r="L2349" s="14">
        <v>0</v>
      </c>
      <c r="N2349" s="14">
        <v>2922</v>
      </c>
      <c r="P2349" s="14">
        <v>4174</v>
      </c>
      <c r="R2349" s="14">
        <v>4736</v>
      </c>
      <c r="S2349" s="14">
        <v>-13185</v>
      </c>
      <c r="T2349" s="14">
        <v>10247</v>
      </c>
      <c r="U2349" s="14">
        <v>-4083</v>
      </c>
      <c r="V2349" s="25">
        <v>2.2178518627897308</v>
      </c>
      <c r="W2349" s="25">
        <v>0.91099993009413627</v>
      </c>
      <c r="Y2349" s="26">
        <v>6825.722749965219</v>
      </c>
      <c r="Z2349" s="26">
        <v>13183.470062742479</v>
      </c>
      <c r="AA2349" s="26">
        <v>0</v>
      </c>
      <c r="AB2349" s="26">
        <v>47.250081930324541</v>
      </c>
      <c r="AC2349" s="26">
        <v>20056.442894638021</v>
      </c>
      <c r="AD2349" s="26">
        <v>6703.5965814214724</v>
      </c>
      <c r="AE2349" s="26">
        <v>6377.4961202260865</v>
      </c>
      <c r="AF2349" s="26">
        <v>20382.543355833408</v>
      </c>
      <c r="AG2349" s="14">
        <v>45785</v>
      </c>
      <c r="AH2349" s="14">
        <v>48070</v>
      </c>
      <c r="AI2349" s="27">
        <v>0.96574937500004077</v>
      </c>
      <c r="AJ2349" s="27">
        <v>0.93479847582977826</v>
      </c>
    </row>
    <row r="2350" spans="1:36" x14ac:dyDescent="0.25">
      <c r="A2350" t="s">
        <v>44</v>
      </c>
      <c r="B2350" s="1">
        <v>44534</v>
      </c>
      <c r="C2350" s="8" t="s">
        <v>390</v>
      </c>
      <c r="D2350" s="10" t="s">
        <v>391</v>
      </c>
      <c r="E2350" s="14">
        <v>45181</v>
      </c>
      <c r="F2350" s="14">
        <v>46869</v>
      </c>
      <c r="G2350" s="14">
        <v>46917</v>
      </c>
      <c r="H2350" s="14">
        <v>47</v>
      </c>
      <c r="I2350" s="14">
        <v>9411</v>
      </c>
      <c r="J2350" s="14">
        <v>33447</v>
      </c>
      <c r="L2350" s="14">
        <v>0</v>
      </c>
      <c r="N2350" s="14">
        <v>2981</v>
      </c>
      <c r="P2350" s="14">
        <v>1804</v>
      </c>
      <c r="R2350" s="14">
        <v>4831</v>
      </c>
      <c r="S2350" s="14">
        <v>-10043</v>
      </c>
      <c r="T2350" s="14">
        <v>9070</v>
      </c>
      <c r="U2350" s="14">
        <v>-3767</v>
      </c>
      <c r="V2350" s="25">
        <v>2.2138728519289375</v>
      </c>
      <c r="W2350" s="25">
        <v>0.91115297882364277</v>
      </c>
      <c r="Y2350" s="26">
        <v>9450.4982307623213</v>
      </c>
      <c r="Z2350" s="26">
        <v>13823.395271164363</v>
      </c>
      <c r="AA2350" s="26">
        <v>0</v>
      </c>
      <c r="AB2350" s="26">
        <v>31.861843579002656</v>
      </c>
      <c r="AC2350" s="26">
        <v>23305.755345505684</v>
      </c>
      <c r="AD2350" s="26">
        <v>5762.2233989423466</v>
      </c>
      <c r="AE2350" s="26">
        <v>6577.1336331361263</v>
      </c>
      <c r="AF2350" s="26">
        <v>22490.845111311912</v>
      </c>
      <c r="AG2350" s="14">
        <v>47643</v>
      </c>
      <c r="AH2350" s="14">
        <v>47552</v>
      </c>
      <c r="AI2350" s="27">
        <v>1.0784445637304272</v>
      </c>
      <c r="AJ2350" s="27">
        <v>1.0427272659257332</v>
      </c>
    </row>
    <row r="2351" spans="1:36" x14ac:dyDescent="0.25">
      <c r="A2351" t="s">
        <v>44</v>
      </c>
      <c r="B2351" s="1">
        <v>44535</v>
      </c>
      <c r="C2351" s="8" t="s">
        <v>390</v>
      </c>
      <c r="D2351" s="10" t="s">
        <v>391</v>
      </c>
      <c r="E2351" s="14">
        <v>45683</v>
      </c>
      <c r="F2351" s="14">
        <v>47496</v>
      </c>
      <c r="G2351" s="14">
        <v>48198</v>
      </c>
      <c r="H2351" s="14">
        <v>699</v>
      </c>
      <c r="I2351" s="14">
        <v>8637</v>
      </c>
      <c r="J2351" s="14">
        <v>31193</v>
      </c>
      <c r="L2351" s="14">
        <v>0</v>
      </c>
      <c r="N2351" s="14">
        <v>2375</v>
      </c>
      <c r="P2351" s="14">
        <v>6089</v>
      </c>
      <c r="R2351" s="14">
        <v>4762</v>
      </c>
      <c r="S2351" s="14">
        <v>-8269</v>
      </c>
      <c r="T2351" s="14">
        <v>8089</v>
      </c>
      <c r="U2351" s="14">
        <v>-3846</v>
      </c>
      <c r="V2351" s="25">
        <v>2.2229002930148658</v>
      </c>
      <c r="W2351" s="25">
        <v>0.91422097130506041</v>
      </c>
      <c r="Y2351" s="26">
        <v>8708.6163741458386</v>
      </c>
      <c r="Z2351" s="26">
        <v>12935.242698478081</v>
      </c>
      <c r="AA2351" s="26">
        <v>0</v>
      </c>
      <c r="AB2351" s="26">
        <v>56.359173260747873</v>
      </c>
      <c r="AC2351" s="26">
        <v>21700.218245884666</v>
      </c>
      <c r="AD2351" s="26">
        <v>5800.2359194842193</v>
      </c>
      <c r="AE2351" s="26">
        <v>5821.3884588043657</v>
      </c>
      <c r="AF2351" s="26">
        <v>21679.065706564521</v>
      </c>
      <c r="AG2351" s="14">
        <v>48294</v>
      </c>
      <c r="AH2351" s="14">
        <v>47558</v>
      </c>
      <c r="AI2351" s="27">
        <v>0.99061446865536618</v>
      </c>
      <c r="AJ2351" s="27">
        <v>1.0049645030910945</v>
      </c>
    </row>
    <row r="2352" spans="1:36" x14ac:dyDescent="0.25">
      <c r="A2352" t="s">
        <v>44</v>
      </c>
      <c r="B2352" s="1">
        <v>44536</v>
      </c>
      <c r="C2352" s="8" t="s">
        <v>390</v>
      </c>
      <c r="D2352" s="10" t="s">
        <v>391</v>
      </c>
      <c r="E2352" s="14">
        <v>49303</v>
      </c>
      <c r="F2352" s="14">
        <v>50506</v>
      </c>
      <c r="G2352" s="14">
        <v>51337</v>
      </c>
      <c r="H2352" s="14">
        <v>824</v>
      </c>
      <c r="I2352" s="14">
        <v>9809</v>
      </c>
      <c r="J2352" s="14">
        <v>30347</v>
      </c>
      <c r="L2352" s="14">
        <v>0</v>
      </c>
      <c r="N2352" s="14">
        <v>2084</v>
      </c>
      <c r="P2352" s="14">
        <v>9092</v>
      </c>
      <c r="R2352" s="14">
        <v>3537</v>
      </c>
      <c r="S2352" s="14">
        <v>-9018</v>
      </c>
      <c r="T2352" s="14">
        <v>9571</v>
      </c>
      <c r="U2352" s="14">
        <v>-3218</v>
      </c>
      <c r="V2352" s="25">
        <v>2.2196650584727808</v>
      </c>
      <c r="W2352" s="25">
        <v>0.90912195826997944</v>
      </c>
      <c r="Y2352" s="26">
        <v>9875.9398710705282</v>
      </c>
      <c r="Z2352" s="26">
        <v>12514.231054612163</v>
      </c>
      <c r="AA2352" s="26">
        <v>0</v>
      </c>
      <c r="AB2352" s="26">
        <v>74.417547301762554</v>
      </c>
      <c r="AC2352" s="26">
        <v>22464.588472984451</v>
      </c>
      <c r="AD2352" s="26">
        <v>6093.9790502757705</v>
      </c>
      <c r="AE2352" s="26">
        <v>5879.3419053758316</v>
      </c>
      <c r="AF2352" s="26">
        <v>22679.225617884389</v>
      </c>
      <c r="AG2352" s="14">
        <v>51332</v>
      </c>
      <c r="AH2352" s="14">
        <v>50460</v>
      </c>
      <c r="AI2352" s="27">
        <v>0.9648149505047724</v>
      </c>
      <c r="AJ2352" s="27">
        <v>0.99086552480579226</v>
      </c>
    </row>
    <row r="2353" spans="1:36" x14ac:dyDescent="0.25">
      <c r="A2353" t="s">
        <v>44</v>
      </c>
      <c r="B2353" s="1">
        <v>44537</v>
      </c>
      <c r="C2353" s="8" t="s">
        <v>390</v>
      </c>
      <c r="D2353" s="10" t="s">
        <v>391</v>
      </c>
      <c r="E2353" s="14">
        <v>49170</v>
      </c>
      <c r="F2353" s="14">
        <v>51543</v>
      </c>
      <c r="G2353" s="14">
        <v>52463</v>
      </c>
      <c r="H2353" s="14">
        <v>915</v>
      </c>
      <c r="I2353" s="14">
        <v>10258</v>
      </c>
      <c r="J2353" s="14">
        <v>32018</v>
      </c>
      <c r="L2353" s="14">
        <v>0</v>
      </c>
      <c r="N2353" s="14">
        <v>2287</v>
      </c>
      <c r="P2353" s="14">
        <v>7900</v>
      </c>
      <c r="R2353" s="14">
        <v>3429</v>
      </c>
      <c r="S2353" s="14">
        <v>-11200</v>
      </c>
      <c r="T2353" s="14">
        <v>10367</v>
      </c>
      <c r="U2353" s="14">
        <v>-1646</v>
      </c>
      <c r="V2353" s="25">
        <v>2.2221097715933515</v>
      </c>
      <c r="W2353" s="25">
        <v>0.90808001472315492</v>
      </c>
      <c r="Y2353" s="26">
        <v>10339.379138810587</v>
      </c>
      <c r="Z2353" s="26">
        <v>13188.171163922114</v>
      </c>
      <c r="AA2353" s="26">
        <v>0</v>
      </c>
      <c r="AB2353" s="26">
        <v>67.832100426186017</v>
      </c>
      <c r="AC2353" s="26">
        <v>23595.382403158888</v>
      </c>
      <c r="AD2353" s="26">
        <v>6117.5256597370517</v>
      </c>
      <c r="AE2353" s="26">
        <v>6221.8840449321797</v>
      </c>
      <c r="AF2353" s="26">
        <v>23491.024017963762</v>
      </c>
      <c r="AG2353" s="14">
        <v>52463</v>
      </c>
      <c r="AH2353" s="14">
        <v>51513</v>
      </c>
      <c r="AI2353" s="27">
        <v>0.9915340707479966</v>
      </c>
      <c r="AJ2353" s="27">
        <v>1.00535362666673</v>
      </c>
    </row>
    <row r="2354" spans="1:36" x14ac:dyDescent="0.25">
      <c r="A2354" t="s">
        <v>44</v>
      </c>
      <c r="B2354" s="1">
        <v>44538</v>
      </c>
      <c r="C2354" s="8" t="s">
        <v>390</v>
      </c>
      <c r="D2354" s="10" t="s">
        <v>391</v>
      </c>
      <c r="E2354" s="14">
        <v>50451</v>
      </c>
      <c r="F2354" s="14">
        <v>53542</v>
      </c>
      <c r="G2354" s="14">
        <v>53324</v>
      </c>
      <c r="H2354" s="14">
        <v>-218</v>
      </c>
      <c r="I2354" s="14">
        <v>12192</v>
      </c>
      <c r="J2354" s="14">
        <v>29742</v>
      </c>
      <c r="L2354" s="14">
        <v>0</v>
      </c>
      <c r="N2354" s="14">
        <v>2736</v>
      </c>
      <c r="P2354" s="14">
        <v>8649</v>
      </c>
      <c r="R2354" s="14">
        <v>3126</v>
      </c>
      <c r="S2354" s="14">
        <v>-10384</v>
      </c>
      <c r="T2354" s="14">
        <v>10617</v>
      </c>
      <c r="U2354" s="14">
        <v>-3547</v>
      </c>
      <c r="V2354" s="25">
        <v>2.2256384240079425</v>
      </c>
      <c r="W2354" s="25">
        <v>0.90875383829539591</v>
      </c>
      <c r="Y2354" s="26">
        <v>12308.236188324896</v>
      </c>
      <c r="Z2354" s="26">
        <v>12259.780215448316</v>
      </c>
      <c r="AA2354" s="26">
        <v>0</v>
      </c>
      <c r="AB2354" s="26">
        <v>75.80921403279946</v>
      </c>
      <c r="AC2354" s="26">
        <v>24643.825617806018</v>
      </c>
      <c r="AD2354" s="26">
        <v>6908.9296779869692</v>
      </c>
      <c r="AE2354" s="26">
        <v>6437.0096345072898</v>
      </c>
      <c r="AF2354" s="26">
        <v>25115.745661285695</v>
      </c>
      <c r="AG2354" s="14">
        <v>53319</v>
      </c>
      <c r="AH2354" s="14">
        <v>53507</v>
      </c>
      <c r="AI2354" s="27">
        <v>1.0189664253554549</v>
      </c>
      <c r="AJ2354" s="27">
        <v>1.0348304932024532</v>
      </c>
    </row>
    <row r="2355" spans="1:36" x14ac:dyDescent="0.25">
      <c r="A2355" t="s">
        <v>44</v>
      </c>
      <c r="B2355" s="1">
        <v>44539</v>
      </c>
      <c r="C2355" s="8" t="s">
        <v>390</v>
      </c>
      <c r="D2355" s="10" t="s">
        <v>391</v>
      </c>
      <c r="E2355" s="14">
        <v>53200</v>
      </c>
      <c r="F2355" s="14">
        <v>54952</v>
      </c>
      <c r="G2355" s="14">
        <v>55787</v>
      </c>
      <c r="H2355" s="14">
        <v>835</v>
      </c>
      <c r="I2355" s="14">
        <v>13629</v>
      </c>
      <c r="J2355" s="14">
        <v>35259</v>
      </c>
      <c r="L2355" s="14">
        <v>0</v>
      </c>
      <c r="N2355" s="14">
        <v>1743</v>
      </c>
      <c r="P2355" s="14">
        <v>5156</v>
      </c>
      <c r="R2355" s="14">
        <v>3348</v>
      </c>
      <c r="S2355" s="14">
        <v>-11456</v>
      </c>
      <c r="T2355" s="14">
        <v>10878</v>
      </c>
      <c r="U2355" s="14">
        <v>-1976</v>
      </c>
      <c r="V2355" s="25">
        <v>2.2273302674428241</v>
      </c>
      <c r="W2355" s="25">
        <v>0.91245886756832761</v>
      </c>
      <c r="Y2355" s="26">
        <v>13769.395276727169</v>
      </c>
      <c r="Z2355" s="26">
        <v>14593.166718795834</v>
      </c>
      <c r="AA2355" s="26">
        <v>0</v>
      </c>
      <c r="AB2355" s="26">
        <v>45.938319509203644</v>
      </c>
      <c r="AC2355" s="26">
        <v>28408.500315032212</v>
      </c>
      <c r="AD2355" s="26">
        <v>6012.7127351538456</v>
      </c>
      <c r="AE2355" s="26">
        <v>7140.4731779561744</v>
      </c>
      <c r="AF2355" s="26">
        <v>27280.739872229879</v>
      </c>
      <c r="AG2355" s="14">
        <v>55787</v>
      </c>
      <c r="AH2355" s="14">
        <v>54993</v>
      </c>
      <c r="AI2355" s="27">
        <v>1.1226620532476439</v>
      </c>
      <c r="AJ2355" s="27">
        <v>1.0936603701764849</v>
      </c>
    </row>
    <row r="2356" spans="1:36" x14ac:dyDescent="0.25">
      <c r="A2356" t="s">
        <v>44</v>
      </c>
      <c r="B2356" s="1">
        <v>44540</v>
      </c>
      <c r="C2356" s="8" t="s">
        <v>390</v>
      </c>
      <c r="D2356" s="10" t="s">
        <v>391</v>
      </c>
      <c r="E2356" s="14">
        <v>54186</v>
      </c>
      <c r="F2356" s="14">
        <v>55346</v>
      </c>
      <c r="G2356" s="14">
        <v>55842</v>
      </c>
      <c r="H2356" s="14">
        <v>497</v>
      </c>
      <c r="I2356" s="14">
        <v>9074</v>
      </c>
      <c r="J2356" s="14">
        <v>34895</v>
      </c>
      <c r="L2356" s="14">
        <v>0</v>
      </c>
      <c r="N2356" s="14">
        <v>1978</v>
      </c>
      <c r="P2356" s="14">
        <v>9897</v>
      </c>
      <c r="R2356" s="14">
        <v>3186</v>
      </c>
      <c r="S2356" s="14">
        <v>-11072</v>
      </c>
      <c r="T2356" s="14">
        <v>10926</v>
      </c>
      <c r="U2356" s="14">
        <v>-2620</v>
      </c>
      <c r="V2356" s="25">
        <v>2.2262111424700901</v>
      </c>
      <c r="W2356" s="25">
        <v>0.91462335112416482</v>
      </c>
      <c r="Y2356" s="26">
        <v>9162.8670277751298</v>
      </c>
      <c r="Z2356" s="26">
        <v>14476.772340574669</v>
      </c>
      <c r="AA2356" s="26">
        <v>0</v>
      </c>
      <c r="AB2356" s="26">
        <v>79.071973354369234</v>
      </c>
      <c r="AC2356" s="26">
        <v>23718.711341704173</v>
      </c>
      <c r="AD2356" s="26">
        <v>5945.3898554550406</v>
      </c>
      <c r="AE2356" s="26">
        <v>6008.8769304099296</v>
      </c>
      <c r="AF2356" s="26">
        <v>23655.224266749286</v>
      </c>
      <c r="AG2356" s="14">
        <v>55844</v>
      </c>
      <c r="AH2356" s="14">
        <v>55424</v>
      </c>
      <c r="AI2356" s="27">
        <v>0.93637177491132173</v>
      </c>
      <c r="AJ2356" s="27">
        <v>0.9409422005441832</v>
      </c>
    </row>
    <row r="2357" spans="1:36" x14ac:dyDescent="0.25">
      <c r="A2357" t="s">
        <v>44</v>
      </c>
      <c r="B2357" s="1">
        <v>44541</v>
      </c>
      <c r="C2357" s="8" t="s">
        <v>390</v>
      </c>
      <c r="D2357" s="10" t="s">
        <v>391</v>
      </c>
      <c r="E2357" s="14">
        <v>52750</v>
      </c>
      <c r="F2357" s="14">
        <v>55044</v>
      </c>
      <c r="G2357" s="14">
        <v>54723</v>
      </c>
      <c r="H2357" s="14">
        <v>-323</v>
      </c>
      <c r="I2357" s="14">
        <v>3728</v>
      </c>
      <c r="J2357" s="14">
        <v>39253</v>
      </c>
      <c r="L2357" s="14">
        <v>0</v>
      </c>
      <c r="N2357" s="14">
        <v>2446</v>
      </c>
      <c r="P2357" s="14">
        <v>9295</v>
      </c>
      <c r="R2357" s="14">
        <v>3902</v>
      </c>
      <c r="S2357" s="14">
        <v>-8729</v>
      </c>
      <c r="T2357" s="14">
        <v>8051</v>
      </c>
      <c r="U2357" s="14">
        <v>-3555</v>
      </c>
      <c r="V2357" s="25">
        <v>2.2195917103811946</v>
      </c>
      <c r="W2357" s="25">
        <v>0.910361893914441</v>
      </c>
      <c r="Y2357" s="26">
        <v>3753.3170779096131</v>
      </c>
      <c r="Z2357" s="26">
        <v>16208.886530024933</v>
      </c>
      <c r="AA2357" s="26">
        <v>0</v>
      </c>
      <c r="AB2357" s="26">
        <v>78.179708560307276</v>
      </c>
      <c r="AC2357" s="26">
        <v>20040.383316494852</v>
      </c>
      <c r="AD2357" s="26">
        <v>5585.4821483768919</v>
      </c>
      <c r="AE2357" s="26">
        <v>4451.9106103689846</v>
      </c>
      <c r="AF2357" s="26">
        <v>21173.954854502757</v>
      </c>
      <c r="AG2357" s="14">
        <v>54722</v>
      </c>
      <c r="AH2357" s="14">
        <v>55053</v>
      </c>
      <c r="AI2357" s="27">
        <v>0.80737966205933409</v>
      </c>
      <c r="AJ2357" s="27">
        <v>0.847919720112144</v>
      </c>
    </row>
    <row r="2358" spans="1:36" x14ac:dyDescent="0.25">
      <c r="A2358" t="s">
        <v>44</v>
      </c>
      <c r="B2358" s="1">
        <v>44542</v>
      </c>
      <c r="C2358" s="8" t="s">
        <v>390</v>
      </c>
      <c r="D2358" s="10" t="s">
        <v>391</v>
      </c>
      <c r="E2358" s="14">
        <v>52021</v>
      </c>
      <c r="F2358" s="14">
        <v>54913</v>
      </c>
      <c r="G2358" s="14">
        <v>55500</v>
      </c>
      <c r="H2358" s="14">
        <v>584</v>
      </c>
      <c r="I2358" s="14">
        <v>4845</v>
      </c>
      <c r="J2358" s="14">
        <v>38676</v>
      </c>
      <c r="L2358" s="14">
        <v>0</v>
      </c>
      <c r="N2358" s="14">
        <v>2676</v>
      </c>
      <c r="P2358" s="14">
        <v>9304</v>
      </c>
      <c r="R2358" s="14">
        <v>3814</v>
      </c>
      <c r="S2358" s="14">
        <v>-10536</v>
      </c>
      <c r="T2358" s="14">
        <v>9348</v>
      </c>
      <c r="U2358" s="14">
        <v>-2012</v>
      </c>
      <c r="V2358" s="25">
        <v>2.2239980298778801</v>
      </c>
      <c r="W2358" s="25">
        <v>0.913304988159791</v>
      </c>
      <c r="Y2358" s="26">
        <v>4887.5862755297185</v>
      </c>
      <c r="Z2358" s="26">
        <v>16022.254956440604</v>
      </c>
      <c r="AA2358" s="26">
        <v>0</v>
      </c>
      <c r="AB2358" s="26">
        <v>79.771136066134133</v>
      </c>
      <c r="AC2358" s="26">
        <v>20989.612368036458</v>
      </c>
      <c r="AD2358" s="26">
        <v>5503.5626872839857</v>
      </c>
      <c r="AE2358" s="26">
        <v>5071.5285762030362</v>
      </c>
      <c r="AF2358" s="26">
        <v>21421.6464791174</v>
      </c>
      <c r="AG2358" s="14">
        <v>55501</v>
      </c>
      <c r="AH2358" s="14">
        <v>54887</v>
      </c>
      <c r="AI2358" s="27">
        <v>0.83375289127800467</v>
      </c>
      <c r="AJ2358" s="27">
        <v>0.86043307633486621</v>
      </c>
    </row>
    <row r="2359" spans="1:36" x14ac:dyDescent="0.25">
      <c r="A2359" t="s">
        <v>44</v>
      </c>
      <c r="B2359" s="1">
        <v>44543</v>
      </c>
      <c r="C2359" s="8" t="s">
        <v>390</v>
      </c>
      <c r="D2359" s="10" t="s">
        <v>391</v>
      </c>
      <c r="E2359" s="14">
        <v>53944</v>
      </c>
      <c r="F2359" s="14">
        <v>56834</v>
      </c>
      <c r="G2359" s="14">
        <v>54463</v>
      </c>
      <c r="H2359" s="14">
        <v>-2373</v>
      </c>
      <c r="I2359" s="14">
        <v>6046</v>
      </c>
      <c r="J2359" s="14">
        <v>29857</v>
      </c>
      <c r="L2359" s="14">
        <v>0</v>
      </c>
      <c r="N2359" s="14">
        <v>2685</v>
      </c>
      <c r="P2359" s="14">
        <v>15879</v>
      </c>
      <c r="R2359" s="14">
        <v>3042</v>
      </c>
      <c r="S2359" s="14">
        <v>-13222</v>
      </c>
      <c r="T2359" s="14">
        <v>11293</v>
      </c>
      <c r="U2359" s="14">
        <v>-3475</v>
      </c>
      <c r="V2359" s="25">
        <v>2.2205047571942931</v>
      </c>
      <c r="W2359" s="25">
        <v>0.9124520288461887</v>
      </c>
      <c r="Y2359" s="26">
        <v>6089.5627191972771</v>
      </c>
      <c r="Z2359" s="26">
        <v>12357.268021364527</v>
      </c>
      <c r="AA2359" s="26">
        <v>0</v>
      </c>
      <c r="AB2359" s="26">
        <v>123.61196744004293</v>
      </c>
      <c r="AC2359" s="26">
        <v>18570.442708001847</v>
      </c>
      <c r="AD2359" s="26">
        <v>7393.2213606413488</v>
      </c>
      <c r="AE2359" s="26">
        <v>5213.4543360155376</v>
      </c>
      <c r="AF2359" s="26">
        <v>20750.209732627649</v>
      </c>
      <c r="AG2359" s="14">
        <v>54467</v>
      </c>
      <c r="AH2359" s="14">
        <v>56829</v>
      </c>
      <c r="AI2359" s="27">
        <v>0.75166191277131167</v>
      </c>
      <c r="AJ2359" s="27">
        <v>0.8049820933105557</v>
      </c>
    </row>
    <row r="2360" spans="1:36" x14ac:dyDescent="0.25">
      <c r="A2360" t="s">
        <v>44</v>
      </c>
      <c r="B2360" s="1">
        <v>44544</v>
      </c>
      <c r="C2360" s="8" t="s">
        <v>390</v>
      </c>
      <c r="D2360" s="10" t="s">
        <v>391</v>
      </c>
      <c r="E2360" s="14">
        <v>53190</v>
      </c>
      <c r="F2360" s="14">
        <v>54392</v>
      </c>
      <c r="G2360" s="14">
        <v>55246</v>
      </c>
      <c r="H2360" s="14">
        <v>854</v>
      </c>
      <c r="I2360" s="14">
        <v>6014</v>
      </c>
      <c r="J2360" s="14">
        <v>37946</v>
      </c>
      <c r="L2360" s="14">
        <v>0</v>
      </c>
      <c r="N2360" s="14">
        <v>1632</v>
      </c>
      <c r="P2360" s="14">
        <v>9657</v>
      </c>
      <c r="R2360" s="14">
        <v>2827</v>
      </c>
      <c r="S2360" s="14">
        <v>-12675</v>
      </c>
      <c r="T2360" s="14">
        <v>12010</v>
      </c>
      <c r="U2360" s="14">
        <v>-1210</v>
      </c>
      <c r="V2360" s="25">
        <v>2.2219242127990304</v>
      </c>
      <c r="W2360" s="25">
        <v>0.91423473192469662</v>
      </c>
      <c r="Y2360" s="26">
        <v>6061.2042963292397</v>
      </c>
      <c r="Z2360" s="26">
        <v>15735.841613345856</v>
      </c>
      <c r="AA2360" s="26">
        <v>0</v>
      </c>
      <c r="AB2360" s="26">
        <v>75.169979553471507</v>
      </c>
      <c r="AC2360" s="26">
        <v>21872.215889228566</v>
      </c>
      <c r="AD2360" s="26">
        <v>5801.4943245929016</v>
      </c>
      <c r="AE2360" s="26">
        <v>5950.4009915080032</v>
      </c>
      <c r="AF2360" s="26">
        <v>21723.309222313459</v>
      </c>
      <c r="AG2360" s="14">
        <v>55249</v>
      </c>
      <c r="AH2360" s="14">
        <v>54297</v>
      </c>
      <c r="AI2360" s="27">
        <v>0.87277461300134085</v>
      </c>
      <c r="AJ2360" s="27">
        <v>0.88203108786298867</v>
      </c>
    </row>
    <row r="2361" spans="1:36" x14ac:dyDescent="0.25">
      <c r="A2361" t="s">
        <v>44</v>
      </c>
      <c r="B2361" s="1">
        <v>44545</v>
      </c>
      <c r="C2361" s="8" t="s">
        <v>390</v>
      </c>
      <c r="D2361" s="10" t="s">
        <v>391</v>
      </c>
      <c r="E2361" s="14">
        <v>53010</v>
      </c>
      <c r="F2361" s="14">
        <v>54812</v>
      </c>
      <c r="G2361" s="14">
        <v>55536</v>
      </c>
      <c r="H2361" s="14">
        <v>723</v>
      </c>
      <c r="I2361" s="14">
        <v>5376</v>
      </c>
      <c r="J2361" s="14">
        <v>35927</v>
      </c>
      <c r="L2361" s="14">
        <v>0</v>
      </c>
      <c r="N2361" s="14">
        <v>2598</v>
      </c>
      <c r="P2361" s="14">
        <v>11633</v>
      </c>
      <c r="R2361" s="14">
        <v>3042</v>
      </c>
      <c r="S2361" s="14">
        <v>-9833</v>
      </c>
      <c r="T2361" s="14">
        <v>10021</v>
      </c>
      <c r="U2361" s="14">
        <v>-2340</v>
      </c>
      <c r="V2361" s="25">
        <v>2.2239263553889073</v>
      </c>
      <c r="W2361" s="25">
        <v>0.91441815877172294</v>
      </c>
      <c r="Y2361" s="26">
        <v>5423.0788464999714</v>
      </c>
      <c r="Z2361" s="26">
        <v>14901.570878514978</v>
      </c>
      <c r="AA2361" s="26">
        <v>0</v>
      </c>
      <c r="AB2361" s="26">
        <v>94.759852867876035</v>
      </c>
      <c r="AC2361" s="26">
        <v>20419.409577882827</v>
      </c>
      <c r="AD2361" s="26">
        <v>5310.6712010483607</v>
      </c>
      <c r="AE2361" s="26">
        <v>4952.2634927959962</v>
      </c>
      <c r="AF2361" s="26">
        <v>20777.817286135189</v>
      </c>
      <c r="AG2361" s="14">
        <v>55534</v>
      </c>
      <c r="AH2361" s="14">
        <v>54644</v>
      </c>
      <c r="AI2361" s="27">
        <v>0.81062121841740264</v>
      </c>
      <c r="AJ2361" s="27">
        <v>0.83828401188345214</v>
      </c>
    </row>
    <row r="2362" spans="1:36" x14ac:dyDescent="0.25">
      <c r="A2362" t="s">
        <v>44</v>
      </c>
      <c r="B2362" s="1">
        <v>44546</v>
      </c>
      <c r="C2362" s="8" t="s">
        <v>390</v>
      </c>
      <c r="D2362" s="10" t="s">
        <v>391</v>
      </c>
      <c r="E2362" s="14">
        <v>55857</v>
      </c>
      <c r="F2362" s="14">
        <v>56600</v>
      </c>
      <c r="G2362" s="14">
        <v>55533</v>
      </c>
      <c r="H2362" s="14">
        <v>-1069</v>
      </c>
      <c r="I2362" s="14">
        <v>5086</v>
      </c>
      <c r="J2362" s="14">
        <v>37397</v>
      </c>
      <c r="L2362" s="14">
        <v>0</v>
      </c>
      <c r="N2362" s="14">
        <v>2667</v>
      </c>
      <c r="P2362" s="14">
        <v>10383</v>
      </c>
      <c r="R2362" s="14">
        <v>4284</v>
      </c>
      <c r="S2362" s="14">
        <v>-6191</v>
      </c>
      <c r="T2362" s="14">
        <v>5287</v>
      </c>
      <c r="U2362" s="14">
        <v>-4326</v>
      </c>
      <c r="V2362" s="25">
        <v>2.2176009398054437</v>
      </c>
      <c r="W2362" s="25">
        <v>0.90935022212059413</v>
      </c>
      <c r="Y2362" s="26">
        <v>5115.9466846216064</v>
      </c>
      <c r="Z2362" s="26">
        <v>15425.320579802352</v>
      </c>
      <c r="AA2362" s="26">
        <v>0</v>
      </c>
      <c r="AB2362" s="26">
        <v>86.895937033643619</v>
      </c>
      <c r="AC2362" s="26">
        <v>20628.163201457595</v>
      </c>
      <c r="AD2362" s="26">
        <v>5160.8785617685962</v>
      </c>
      <c r="AE2362" s="26">
        <v>3698.6977722930924</v>
      </c>
      <c r="AF2362" s="26">
        <v>22090.343990933103</v>
      </c>
      <c r="AG2362" s="14">
        <v>55533</v>
      </c>
      <c r="AH2362" s="14">
        <v>56479</v>
      </c>
      <c r="AI2362" s="27">
        <v>0.81892318364211258</v>
      </c>
      <c r="AJ2362" s="27">
        <v>0.86228180685371447</v>
      </c>
    </row>
    <row r="2363" spans="1:36" x14ac:dyDescent="0.25">
      <c r="A2363" t="s">
        <v>44</v>
      </c>
      <c r="B2363" s="1">
        <v>44547</v>
      </c>
      <c r="C2363" s="8" t="s">
        <v>390</v>
      </c>
      <c r="D2363" s="10" t="s">
        <v>391</v>
      </c>
      <c r="E2363" s="14">
        <v>56012</v>
      </c>
      <c r="F2363" s="14">
        <v>55474</v>
      </c>
      <c r="G2363" s="14">
        <v>55971</v>
      </c>
      <c r="H2363" s="14">
        <v>496</v>
      </c>
      <c r="I2363" s="14">
        <v>4320</v>
      </c>
      <c r="J2363" s="14">
        <v>43428</v>
      </c>
      <c r="L2363" s="14">
        <v>0</v>
      </c>
      <c r="N2363" s="14">
        <v>3025</v>
      </c>
      <c r="P2363" s="14">
        <v>5197</v>
      </c>
      <c r="R2363" s="14">
        <v>5098</v>
      </c>
      <c r="S2363" s="14">
        <v>-3748</v>
      </c>
      <c r="T2363" s="14">
        <v>2484</v>
      </c>
      <c r="U2363" s="14">
        <v>-3341</v>
      </c>
      <c r="V2363" s="25">
        <v>2.2160213517952592</v>
      </c>
      <c r="W2363" s="25">
        <v>0.90990889953347798</v>
      </c>
      <c r="Y2363" s="26">
        <v>4342.3411924755837</v>
      </c>
      <c r="Z2363" s="26">
        <v>17923.961357939184</v>
      </c>
      <c r="AA2363" s="26">
        <v>0</v>
      </c>
      <c r="AB2363" s="26">
        <v>54.747769677441994</v>
      </c>
      <c r="AC2363" s="26">
        <v>22321.05032009221</v>
      </c>
      <c r="AD2363" s="26">
        <v>3640.50886624337</v>
      </c>
      <c r="AE2363" s="26">
        <v>3164.5090967096712</v>
      </c>
      <c r="AF2363" s="26">
        <v>22797.050089625915</v>
      </c>
      <c r="AG2363" s="14">
        <v>55970</v>
      </c>
      <c r="AH2363" s="14">
        <v>55477</v>
      </c>
      <c r="AI2363" s="27">
        <v>0.87921089792177387</v>
      </c>
      <c r="AJ2363" s="27">
        <v>0.90593998537395826</v>
      </c>
    </row>
    <row r="2364" spans="1:36" x14ac:dyDescent="0.25">
      <c r="A2364" t="s">
        <v>44</v>
      </c>
      <c r="B2364" s="1">
        <v>44548</v>
      </c>
      <c r="C2364" s="8" t="s">
        <v>390</v>
      </c>
      <c r="D2364" s="10" t="s">
        <v>391</v>
      </c>
      <c r="E2364" s="14">
        <v>54969</v>
      </c>
      <c r="F2364" s="14">
        <v>54350</v>
      </c>
      <c r="G2364" s="14">
        <v>55107</v>
      </c>
      <c r="H2364" s="14">
        <v>759</v>
      </c>
      <c r="I2364" s="14">
        <v>4567</v>
      </c>
      <c r="J2364" s="14">
        <v>42623</v>
      </c>
      <c r="L2364" s="14">
        <v>0</v>
      </c>
      <c r="N2364" s="14">
        <v>2016</v>
      </c>
      <c r="P2364" s="14">
        <v>5903</v>
      </c>
      <c r="R2364" s="14">
        <v>4702</v>
      </c>
      <c r="S2364" s="14">
        <v>-3787</v>
      </c>
      <c r="T2364" s="14">
        <v>4098</v>
      </c>
      <c r="U2364" s="14">
        <v>-4299</v>
      </c>
      <c r="V2364" s="25">
        <v>2.2169056019466904</v>
      </c>
      <c r="W2364" s="25">
        <v>0.90925219411473246</v>
      </c>
      <c r="Y2364" s="26">
        <v>4592.4503470396412</v>
      </c>
      <c r="Z2364" s="26">
        <v>17579.018728738847</v>
      </c>
      <c r="AA2364" s="26">
        <v>0</v>
      </c>
      <c r="AB2364" s="26">
        <v>52.730185852063144</v>
      </c>
      <c r="AC2364" s="26">
        <v>22224.199261630551</v>
      </c>
      <c r="AD2364" s="26">
        <v>4239.2132555051649</v>
      </c>
      <c r="AE2364" s="26">
        <v>3690.9233788800511</v>
      </c>
      <c r="AF2364" s="26">
        <v>22772.489138255667</v>
      </c>
      <c r="AG2364" s="14">
        <v>55109</v>
      </c>
      <c r="AH2364" s="14">
        <v>54395</v>
      </c>
      <c r="AI2364" s="27">
        <v>0.88907282251857123</v>
      </c>
      <c r="AJ2364" s="27">
        <v>0.9229650703921537</v>
      </c>
    </row>
    <row r="2365" spans="1:36" x14ac:dyDescent="0.25">
      <c r="A2365" t="s">
        <v>44</v>
      </c>
      <c r="B2365" s="1">
        <v>44549</v>
      </c>
      <c r="C2365" s="8" t="s">
        <v>390</v>
      </c>
      <c r="D2365" s="10" t="s">
        <v>391</v>
      </c>
      <c r="E2365" s="14">
        <v>53127</v>
      </c>
      <c r="F2365" s="14">
        <v>56438</v>
      </c>
      <c r="G2365" s="14">
        <v>57518</v>
      </c>
      <c r="H2365" s="14">
        <v>1077</v>
      </c>
      <c r="I2365" s="14">
        <v>4776</v>
      </c>
      <c r="J2365" s="14">
        <v>49500</v>
      </c>
      <c r="L2365" s="14">
        <v>0</v>
      </c>
      <c r="N2365" s="14">
        <v>2153</v>
      </c>
      <c r="P2365" s="14">
        <v>1087</v>
      </c>
      <c r="R2365" s="14">
        <v>5294</v>
      </c>
      <c r="S2365" s="14">
        <v>-3505</v>
      </c>
      <c r="T2365" s="14">
        <v>2831</v>
      </c>
      <c r="U2365" s="14">
        <v>-3626</v>
      </c>
      <c r="V2365" s="25">
        <v>2.2200058696909371</v>
      </c>
      <c r="W2365" s="25">
        <v>0.90922748390579022</v>
      </c>
      <c r="Y2365" s="26">
        <v>4809.331328593551</v>
      </c>
      <c r="Z2365" s="26">
        <v>20414.747418301849</v>
      </c>
      <c r="AA2365" s="26">
        <v>0</v>
      </c>
      <c r="AB2365" s="26">
        <v>21.57416367731842</v>
      </c>
      <c r="AC2365" s="26">
        <v>25245.652910572717</v>
      </c>
      <c r="AD2365" s="26">
        <v>3791.9245246113614</v>
      </c>
      <c r="AE2365" s="26">
        <v>3701.6009919822081</v>
      </c>
      <c r="AF2365" s="26">
        <v>25335.976443201864</v>
      </c>
      <c r="AG2365" s="14">
        <v>57516</v>
      </c>
      <c r="AH2365" s="14">
        <v>56522</v>
      </c>
      <c r="AI2365" s="27">
        <v>0.96767979900735135</v>
      </c>
      <c r="AJ2365" s="27">
        <v>0.98822052273825578</v>
      </c>
    </row>
    <row r="2366" spans="1:36" x14ac:dyDescent="0.25">
      <c r="A2366" t="s">
        <v>44</v>
      </c>
      <c r="B2366" s="1">
        <v>44550</v>
      </c>
      <c r="C2366" s="8" t="s">
        <v>390</v>
      </c>
      <c r="D2366" s="10" t="s">
        <v>391</v>
      </c>
      <c r="E2366" s="14">
        <v>51224</v>
      </c>
      <c r="F2366" s="14">
        <v>52405</v>
      </c>
      <c r="G2366" s="14">
        <v>53314</v>
      </c>
      <c r="H2366" s="14">
        <v>912</v>
      </c>
      <c r="I2366" s="14">
        <v>3657</v>
      </c>
      <c r="J2366" s="14">
        <v>47457</v>
      </c>
      <c r="L2366" s="14">
        <v>0</v>
      </c>
      <c r="N2366" s="14">
        <v>1170</v>
      </c>
      <c r="P2366" s="14">
        <v>1031</v>
      </c>
      <c r="R2366" s="14">
        <v>5444</v>
      </c>
      <c r="S2366" s="14">
        <v>-3269</v>
      </c>
      <c r="T2366" s="14">
        <v>-91</v>
      </c>
      <c r="U2366" s="14">
        <v>-1196</v>
      </c>
      <c r="V2366" s="25">
        <v>2.2205386010681747</v>
      </c>
      <c r="W2366" s="25">
        <v>0.90712245805588632</v>
      </c>
      <c r="Y2366" s="26">
        <v>3683.4056046422124</v>
      </c>
      <c r="Z2366" s="26">
        <v>19526.861995245526</v>
      </c>
      <c r="AA2366" s="26">
        <v>0</v>
      </c>
      <c r="AB2366" s="26">
        <v>14.655782177091922</v>
      </c>
      <c r="AC2366" s="26">
        <v>23224.923382064826</v>
      </c>
      <c r="AD2366" s="26">
        <v>2673.0721716668168</v>
      </c>
      <c r="AE2366" s="26">
        <v>3130.1295139192921</v>
      </c>
      <c r="AF2366" s="26">
        <v>22767.866039812361</v>
      </c>
      <c r="AG2366" s="14">
        <v>53315</v>
      </c>
      <c r="AH2366" s="14">
        <v>52427</v>
      </c>
      <c r="AI2366" s="27">
        <v>0.96037007571167121</v>
      </c>
      <c r="AJ2366" s="27">
        <v>0.95741684301392649</v>
      </c>
    </row>
    <row r="2367" spans="1:36" x14ac:dyDescent="0.25">
      <c r="A2367" t="s">
        <v>44</v>
      </c>
      <c r="B2367" s="1">
        <v>44551</v>
      </c>
      <c r="C2367" s="8" t="s">
        <v>390</v>
      </c>
      <c r="D2367" s="10" t="s">
        <v>391</v>
      </c>
      <c r="E2367" s="14">
        <v>49433</v>
      </c>
      <c r="F2367" s="14">
        <v>48978</v>
      </c>
      <c r="G2367" s="14">
        <v>50214</v>
      </c>
      <c r="H2367" s="14">
        <v>1237</v>
      </c>
      <c r="I2367" s="14">
        <v>4320</v>
      </c>
      <c r="J2367" s="14">
        <v>44054</v>
      </c>
      <c r="L2367" s="14">
        <v>0</v>
      </c>
      <c r="N2367" s="14">
        <v>551</v>
      </c>
      <c r="P2367" s="14">
        <v>1288</v>
      </c>
      <c r="R2367" s="14">
        <v>5287</v>
      </c>
      <c r="S2367" s="14">
        <v>-1624</v>
      </c>
      <c r="T2367" s="14">
        <v>87</v>
      </c>
      <c r="U2367" s="14">
        <v>-2495</v>
      </c>
      <c r="V2367" s="25">
        <v>2.2176324501240603</v>
      </c>
      <c r="W2367" s="25">
        <v>0.90844360707742866</v>
      </c>
      <c r="Y2367" s="26">
        <v>4345.4981740780449</v>
      </c>
      <c r="Z2367" s="26">
        <v>18153.048900122951</v>
      </c>
      <c r="AA2367" s="26">
        <v>0</v>
      </c>
      <c r="AB2367" s="26">
        <v>12.245335494626101</v>
      </c>
      <c r="AC2367" s="26">
        <v>22510.792409695619</v>
      </c>
      <c r="AD2367" s="26">
        <v>2490.9789265474228</v>
      </c>
      <c r="AE2367" s="26">
        <v>2708.5397402894855</v>
      </c>
      <c r="AF2367" s="26">
        <v>22293.231595953555</v>
      </c>
      <c r="AG2367" s="14">
        <v>50213</v>
      </c>
      <c r="AH2367" s="14">
        <v>48958</v>
      </c>
      <c r="AI2367" s="27">
        <v>0.98834451560876979</v>
      </c>
      <c r="AJ2367" s="27">
        <v>1.0038830066806472</v>
      </c>
    </row>
    <row r="2368" spans="1:36" x14ac:dyDescent="0.25">
      <c r="A2368" t="s">
        <v>44</v>
      </c>
      <c r="B2368" s="1">
        <v>44552</v>
      </c>
      <c r="C2368" s="8" t="s">
        <v>390</v>
      </c>
      <c r="D2368" s="10" t="s">
        <v>391</v>
      </c>
      <c r="E2368" s="14">
        <v>46848</v>
      </c>
      <c r="F2368" s="14">
        <v>48629</v>
      </c>
      <c r="G2368" s="14">
        <v>49870</v>
      </c>
      <c r="H2368" s="14">
        <v>1243</v>
      </c>
      <c r="I2368" s="14">
        <v>4344</v>
      </c>
      <c r="J2368" s="14">
        <v>41731</v>
      </c>
      <c r="L2368" s="14">
        <v>0</v>
      </c>
      <c r="N2368" s="14">
        <v>2635</v>
      </c>
      <c r="P2368" s="14">
        <v>1162</v>
      </c>
      <c r="R2368" s="14">
        <v>4981</v>
      </c>
      <c r="S2368" s="14">
        <v>-3875</v>
      </c>
      <c r="T2368" s="14">
        <v>4166</v>
      </c>
      <c r="U2368" s="14">
        <v>-3993</v>
      </c>
      <c r="V2368" s="25">
        <v>2.2165049289911019</v>
      </c>
      <c r="W2368" s="25">
        <v>0.90803922712464202</v>
      </c>
      <c r="Y2368" s="26">
        <v>4367.4181543927507</v>
      </c>
      <c r="Z2368" s="26">
        <v>17188.170744680912</v>
      </c>
      <c r="AA2368" s="26">
        <v>0</v>
      </c>
      <c r="AB2368" s="26">
        <v>25.283055395919146</v>
      </c>
      <c r="AC2368" s="26">
        <v>21580.871954469585</v>
      </c>
      <c r="AD2368" s="26">
        <v>4232.2671637427693</v>
      </c>
      <c r="AE2368" s="26">
        <v>4117.3427762465635</v>
      </c>
      <c r="AF2368" s="26">
        <v>21695.796341965783</v>
      </c>
      <c r="AG2368" s="14">
        <v>49872</v>
      </c>
      <c r="AH2368" s="14">
        <v>48593</v>
      </c>
      <c r="AI2368" s="27">
        <v>0.95399466490741769</v>
      </c>
      <c r="AJ2368" s="27">
        <v>0.98431845186394351</v>
      </c>
    </row>
    <row r="2369" spans="1:36" x14ac:dyDescent="0.25">
      <c r="A2369" t="s">
        <v>44</v>
      </c>
      <c r="B2369" s="1">
        <v>44553</v>
      </c>
      <c r="C2369" s="8" t="s">
        <v>390</v>
      </c>
      <c r="D2369" s="10" t="s">
        <v>391</v>
      </c>
      <c r="E2369" s="14">
        <v>51029</v>
      </c>
      <c r="F2369" s="14">
        <v>51065</v>
      </c>
      <c r="G2369" s="14">
        <v>52116</v>
      </c>
      <c r="H2369" s="14">
        <v>1051</v>
      </c>
      <c r="I2369" s="14">
        <v>4406</v>
      </c>
      <c r="J2369" s="14">
        <v>43214</v>
      </c>
      <c r="L2369" s="14">
        <v>0</v>
      </c>
      <c r="N2369" s="14">
        <v>3358</v>
      </c>
      <c r="P2369" s="14">
        <v>1144</v>
      </c>
      <c r="R2369" s="14">
        <v>5816</v>
      </c>
      <c r="S2369" s="14">
        <v>-4672</v>
      </c>
      <c r="T2369" s="14">
        <v>3551</v>
      </c>
      <c r="U2369" s="14">
        <v>-3606</v>
      </c>
      <c r="V2369" s="25">
        <v>2.2212569016483399</v>
      </c>
      <c r="W2369" s="25">
        <v>0.91206330809858793</v>
      </c>
      <c r="Y2369" s="26">
        <v>4439.2493530234624</v>
      </c>
      <c r="Z2369" s="26">
        <v>17877.867295122236</v>
      </c>
      <c r="AA2369" s="26">
        <v>0</v>
      </c>
      <c r="AB2369" s="26">
        <v>29.977433603483803</v>
      </c>
      <c r="AC2369" s="26">
        <v>22347.094081749186</v>
      </c>
      <c r="AD2369" s="26">
        <v>4544.7252024639311</v>
      </c>
      <c r="AE2369" s="26">
        <v>4179.3969712047719</v>
      </c>
      <c r="AF2369" s="26">
        <v>22712.422313008341</v>
      </c>
      <c r="AG2369" s="14">
        <v>52122</v>
      </c>
      <c r="AH2369" s="14">
        <v>51033</v>
      </c>
      <c r="AI2369" s="27">
        <v>0.94522179798368999</v>
      </c>
      <c r="AJ2369" s="27">
        <v>0.98117415162158694</v>
      </c>
    </row>
    <row r="2370" spans="1:36" x14ac:dyDescent="0.25">
      <c r="A2370" t="s">
        <v>44</v>
      </c>
      <c r="B2370" s="1">
        <v>44554</v>
      </c>
      <c r="C2370" s="8" t="s">
        <v>390</v>
      </c>
      <c r="D2370" s="10" t="s">
        <v>391</v>
      </c>
      <c r="E2370" s="14">
        <v>48020</v>
      </c>
      <c r="F2370" s="14">
        <v>49172</v>
      </c>
      <c r="G2370" s="14">
        <v>50493</v>
      </c>
      <c r="H2370" s="14">
        <v>1324</v>
      </c>
      <c r="I2370" s="14">
        <v>4320</v>
      </c>
      <c r="J2370" s="14">
        <v>41777</v>
      </c>
      <c r="L2370" s="14">
        <v>0</v>
      </c>
      <c r="N2370" s="14">
        <v>3216</v>
      </c>
      <c r="P2370" s="14">
        <v>1184</v>
      </c>
      <c r="R2370" s="14">
        <v>4937</v>
      </c>
      <c r="S2370" s="14">
        <v>-7762</v>
      </c>
      <c r="T2370" s="14">
        <v>7743</v>
      </c>
      <c r="U2370" s="14">
        <v>-3541</v>
      </c>
      <c r="V2370" s="25">
        <v>2.2238394167961473</v>
      </c>
      <c r="W2370" s="25">
        <v>0.91432333429394874</v>
      </c>
      <c r="Y2370" s="26">
        <v>4357.6608579071935</v>
      </c>
      <c r="Z2370" s="26">
        <v>17326.199497781163</v>
      </c>
      <c r="AA2370" s="26">
        <v>0</v>
      </c>
      <c r="AB2370" s="26">
        <v>29.298246969197859</v>
      </c>
      <c r="AC2370" s="26">
        <v>21713.15860265755</v>
      </c>
      <c r="AD2370" s="26">
        <v>5408.8537714094628</v>
      </c>
      <c r="AE2370" s="26">
        <v>5544.0697407440466</v>
      </c>
      <c r="AF2370" s="26">
        <v>21577.942633322968</v>
      </c>
      <c r="AG2370" s="14">
        <v>50497</v>
      </c>
      <c r="AH2370" s="14">
        <v>49120</v>
      </c>
      <c r="AI2370" s="27">
        <v>0.94796252685488025</v>
      </c>
      <c r="AJ2370" s="27">
        <v>0.96846832020106843</v>
      </c>
    </row>
    <row r="2371" spans="1:36" x14ac:dyDescent="0.25">
      <c r="A2371" t="s">
        <v>44</v>
      </c>
      <c r="B2371" s="1">
        <v>44555</v>
      </c>
      <c r="C2371" s="8" t="s">
        <v>390</v>
      </c>
      <c r="D2371" s="10" t="s">
        <v>391</v>
      </c>
      <c r="E2371" s="14">
        <v>46319</v>
      </c>
      <c r="F2371" s="14">
        <v>45520</v>
      </c>
      <c r="G2371" s="14">
        <v>46364</v>
      </c>
      <c r="H2371" s="14">
        <v>845</v>
      </c>
      <c r="I2371" s="14">
        <v>4320</v>
      </c>
      <c r="J2371" s="14">
        <v>37664</v>
      </c>
      <c r="L2371" s="14">
        <v>0</v>
      </c>
      <c r="N2371" s="14">
        <v>3245</v>
      </c>
      <c r="P2371" s="14">
        <v>1137</v>
      </c>
      <c r="R2371" s="14">
        <v>4591</v>
      </c>
      <c r="S2371" s="14">
        <v>-7058</v>
      </c>
      <c r="T2371" s="14">
        <v>7017</v>
      </c>
      <c r="U2371" s="14">
        <v>-3642</v>
      </c>
      <c r="V2371" s="25">
        <v>2.2104288024742038</v>
      </c>
      <c r="W2371" s="25">
        <v>0.90849621734463792</v>
      </c>
      <c r="Y2371" s="26">
        <v>4331.382472575121</v>
      </c>
      <c r="Z2371" s="26">
        <v>15520.861431933141</v>
      </c>
      <c r="AA2371" s="26">
        <v>0</v>
      </c>
      <c r="AB2371" s="26">
        <v>29.178390504323868</v>
      </c>
      <c r="AC2371" s="26">
        <v>19881.422295012588</v>
      </c>
      <c r="AD2371" s="26">
        <v>5051.0055714833261</v>
      </c>
      <c r="AE2371" s="26">
        <v>5038.8634762634501</v>
      </c>
      <c r="AF2371" s="26">
        <v>19893.564390232463</v>
      </c>
      <c r="AG2371" s="14">
        <v>46366</v>
      </c>
      <c r="AH2371" s="14">
        <v>45458</v>
      </c>
      <c r="AI2371" s="27">
        <v>0.94532591166006663</v>
      </c>
      <c r="AJ2371" s="27">
        <v>0.96479717378666663</v>
      </c>
    </row>
    <row r="2372" spans="1:36" x14ac:dyDescent="0.25">
      <c r="A2372" t="s">
        <v>44</v>
      </c>
      <c r="B2372" s="1">
        <v>44556</v>
      </c>
      <c r="C2372" s="8" t="s">
        <v>390</v>
      </c>
      <c r="D2372" s="10" t="s">
        <v>391</v>
      </c>
      <c r="E2372" s="14">
        <v>46254</v>
      </c>
      <c r="F2372" s="14">
        <v>45962</v>
      </c>
      <c r="G2372" s="14">
        <v>47149</v>
      </c>
      <c r="H2372" s="14">
        <v>1187</v>
      </c>
      <c r="I2372" s="14">
        <v>4724</v>
      </c>
      <c r="J2372" s="14">
        <v>38075</v>
      </c>
      <c r="L2372" s="14">
        <v>0</v>
      </c>
      <c r="N2372" s="14">
        <v>3218</v>
      </c>
      <c r="P2372" s="14">
        <v>1137</v>
      </c>
      <c r="R2372" s="14">
        <v>4427</v>
      </c>
      <c r="S2372" s="14">
        <v>-7715</v>
      </c>
      <c r="T2372" s="14">
        <v>7797</v>
      </c>
      <c r="U2372" s="14">
        <v>-3270</v>
      </c>
      <c r="V2372" s="25">
        <v>2.2206787484701667</v>
      </c>
      <c r="W2372" s="25">
        <v>0.91283404754474096</v>
      </c>
      <c r="Y2372" s="26">
        <v>4758.410251096815</v>
      </c>
      <c r="Z2372" s="26">
        <v>15765.146084253074</v>
      </c>
      <c r="AA2372" s="26">
        <v>0</v>
      </c>
      <c r="AB2372" s="26">
        <v>28.998605807012872</v>
      </c>
      <c r="AC2372" s="26">
        <v>20552.554941156901</v>
      </c>
      <c r="AD2372" s="26">
        <v>5084.4039759843436</v>
      </c>
      <c r="AE2372" s="26">
        <v>5372.8237147403788</v>
      </c>
      <c r="AF2372" s="26">
        <v>20264.13520240087</v>
      </c>
      <c r="AG2372" s="14">
        <v>47154</v>
      </c>
      <c r="AH2372" s="14">
        <v>45915</v>
      </c>
      <c r="AI2372" s="27">
        <v>0.96090625767428683</v>
      </c>
      <c r="AJ2372" s="27">
        <v>0.97298742785401282</v>
      </c>
    </row>
    <row r="2373" spans="1:36" x14ac:dyDescent="0.25">
      <c r="A2373" t="s">
        <v>44</v>
      </c>
      <c r="B2373" s="1">
        <v>44557</v>
      </c>
      <c r="C2373" s="8" t="s">
        <v>390</v>
      </c>
      <c r="D2373" s="10" t="s">
        <v>391</v>
      </c>
      <c r="E2373" s="14">
        <v>48514</v>
      </c>
      <c r="F2373" s="14">
        <v>48731</v>
      </c>
      <c r="G2373" s="14">
        <v>49121</v>
      </c>
      <c r="H2373" s="14">
        <v>393</v>
      </c>
      <c r="I2373" s="14">
        <v>5179</v>
      </c>
      <c r="J2373" s="14">
        <v>39347</v>
      </c>
      <c r="L2373" s="14">
        <v>0</v>
      </c>
      <c r="N2373" s="14">
        <v>3168</v>
      </c>
      <c r="P2373" s="14">
        <v>1428</v>
      </c>
      <c r="R2373" s="14">
        <v>5019</v>
      </c>
      <c r="S2373" s="14">
        <v>-8810</v>
      </c>
      <c r="T2373" s="14">
        <v>8199</v>
      </c>
      <c r="U2373" s="14">
        <v>-3939</v>
      </c>
      <c r="V2373" s="25">
        <v>2.2142900355516995</v>
      </c>
      <c r="W2373" s="25">
        <v>0.91128157994914261</v>
      </c>
      <c r="Y2373" s="26">
        <v>5201.7164382624906</v>
      </c>
      <c r="Z2373" s="26">
        <v>16264.116412923277</v>
      </c>
      <c r="AA2373" s="26">
        <v>0</v>
      </c>
      <c r="AB2373" s="26">
        <v>30.603350697825753</v>
      </c>
      <c r="AC2373" s="26">
        <v>21496.436201883589</v>
      </c>
      <c r="AD2373" s="26">
        <v>5900.3354272680363</v>
      </c>
      <c r="AE2373" s="26">
        <v>5838.6418143896672</v>
      </c>
      <c r="AF2373" s="26">
        <v>21558.129814761964</v>
      </c>
      <c r="AG2373" s="14">
        <v>49122</v>
      </c>
      <c r="AH2373" s="14">
        <v>48653</v>
      </c>
      <c r="AI2373" s="27">
        <v>0.96477083953008025</v>
      </c>
      <c r="AJ2373" s="27">
        <v>0.97686646562844048</v>
      </c>
    </row>
    <row r="2374" spans="1:36" x14ac:dyDescent="0.25">
      <c r="A2374" t="s">
        <v>44</v>
      </c>
      <c r="B2374" s="1">
        <v>44558</v>
      </c>
      <c r="C2374" s="8" t="s">
        <v>390</v>
      </c>
      <c r="D2374" s="10" t="s">
        <v>391</v>
      </c>
      <c r="E2374" s="14">
        <v>49388</v>
      </c>
      <c r="F2374" s="14">
        <v>49422</v>
      </c>
      <c r="G2374" s="14">
        <v>50147</v>
      </c>
      <c r="H2374" s="14">
        <v>726</v>
      </c>
      <c r="I2374" s="14">
        <v>3852</v>
      </c>
      <c r="J2374" s="14">
        <v>40974</v>
      </c>
      <c r="L2374" s="14">
        <v>0</v>
      </c>
      <c r="N2374" s="14">
        <v>2815</v>
      </c>
      <c r="P2374" s="14">
        <v>2509</v>
      </c>
      <c r="R2374" s="14">
        <v>4731</v>
      </c>
      <c r="S2374" s="14">
        <v>-10843</v>
      </c>
      <c r="T2374" s="14">
        <v>9132</v>
      </c>
      <c r="U2374" s="14">
        <v>-2226</v>
      </c>
      <c r="V2374" s="25">
        <v>2.2189839911434448</v>
      </c>
      <c r="W2374" s="25">
        <v>0.91175469456109148</v>
      </c>
      <c r="Y2374" s="26">
        <v>3877.0973382644411</v>
      </c>
      <c r="Z2374" s="26">
        <v>16945.43134642077</v>
      </c>
      <c r="AA2374" s="26">
        <v>0</v>
      </c>
      <c r="AB2374" s="26">
        <v>35.450878832729401</v>
      </c>
      <c r="AC2374" s="26">
        <v>20857.979563517933</v>
      </c>
      <c r="AD2374" s="26">
        <v>5618.0911511873992</v>
      </c>
      <c r="AE2374" s="26">
        <v>5764.5370283692373</v>
      </c>
      <c r="AF2374" s="26">
        <v>20711.533686336097</v>
      </c>
      <c r="AG2374" s="14">
        <v>50150</v>
      </c>
      <c r="AH2374" s="14">
        <v>49356</v>
      </c>
      <c r="AI2374" s="27">
        <v>0.9169275953204965</v>
      </c>
      <c r="AJ2374" s="27">
        <v>0.92513699237317215</v>
      </c>
    </row>
    <row r="2375" spans="1:36" x14ac:dyDescent="0.25">
      <c r="A2375" t="s">
        <v>44</v>
      </c>
      <c r="B2375" s="1">
        <v>44559</v>
      </c>
      <c r="C2375" s="8" t="s">
        <v>390</v>
      </c>
      <c r="D2375" s="10" t="s">
        <v>391</v>
      </c>
      <c r="E2375" s="14">
        <v>51871</v>
      </c>
      <c r="F2375" s="14">
        <v>51900</v>
      </c>
      <c r="G2375" s="14">
        <v>53061</v>
      </c>
      <c r="H2375" s="14">
        <v>1161</v>
      </c>
      <c r="I2375" s="14">
        <v>4320</v>
      </c>
      <c r="J2375" s="14">
        <v>42338</v>
      </c>
      <c r="L2375" s="14">
        <v>0</v>
      </c>
      <c r="N2375" s="14">
        <v>2801</v>
      </c>
      <c r="P2375" s="14">
        <v>3597</v>
      </c>
      <c r="R2375" s="14">
        <v>5363</v>
      </c>
      <c r="S2375" s="14">
        <v>-7814</v>
      </c>
      <c r="T2375" s="14">
        <v>5464</v>
      </c>
      <c r="U2375" s="14">
        <v>-1802</v>
      </c>
      <c r="V2375" s="25">
        <v>2.2130258964268035</v>
      </c>
      <c r="W2375" s="25">
        <v>0.90565827555673339</v>
      </c>
      <c r="Y2375" s="26">
        <v>4336.4715336719228</v>
      </c>
      <c r="Z2375" s="26">
        <v>17392.457689089726</v>
      </c>
      <c r="AA2375" s="26">
        <v>0</v>
      </c>
      <c r="AB2375" s="26">
        <v>42.602314570210872</v>
      </c>
      <c r="AC2375" s="26">
        <v>21771.531537331855</v>
      </c>
      <c r="AD2375" s="26">
        <v>4116.3680753700119</v>
      </c>
      <c r="AE2375" s="26">
        <v>4462.883388843502</v>
      </c>
      <c r="AF2375" s="26">
        <v>21425.016223858369</v>
      </c>
      <c r="AG2375" s="14">
        <v>53056</v>
      </c>
      <c r="AH2375" s="14">
        <v>51845</v>
      </c>
      <c r="AI2375" s="27">
        <v>0.90466589750136739</v>
      </c>
      <c r="AJ2375" s="27">
        <v>0.91106219051871229</v>
      </c>
    </row>
    <row r="2376" spans="1:36" x14ac:dyDescent="0.25">
      <c r="A2376" t="s">
        <v>44</v>
      </c>
      <c r="B2376" s="1">
        <v>44560</v>
      </c>
      <c r="C2376" s="8" t="s">
        <v>390</v>
      </c>
      <c r="D2376" s="10" t="s">
        <v>391</v>
      </c>
      <c r="E2376" s="14">
        <v>53192</v>
      </c>
      <c r="F2376" s="14">
        <v>52457</v>
      </c>
      <c r="G2376" s="14">
        <v>56984</v>
      </c>
      <c r="H2376" s="14">
        <v>4526</v>
      </c>
      <c r="I2376" s="14">
        <v>4320</v>
      </c>
      <c r="J2376" s="14">
        <v>43107</v>
      </c>
      <c r="L2376" s="14">
        <v>0</v>
      </c>
      <c r="N2376" s="14">
        <v>2540</v>
      </c>
      <c r="P2376" s="14">
        <v>7017</v>
      </c>
      <c r="R2376" s="14">
        <v>5828</v>
      </c>
      <c r="S2376" s="14">
        <v>-6157</v>
      </c>
      <c r="T2376" s="14">
        <v>6375</v>
      </c>
      <c r="U2376" s="14">
        <v>-1482</v>
      </c>
      <c r="V2376" s="25">
        <v>2.2138582683786976</v>
      </c>
      <c r="W2376" s="25">
        <v>0.90934439246051169</v>
      </c>
      <c r="Y2376" s="26">
        <v>4338.1025842984154</v>
      </c>
      <c r="Z2376" s="26">
        <v>17780.437774217455</v>
      </c>
      <c r="AA2376" s="26">
        <v>0</v>
      </c>
      <c r="AB2376" s="26">
        <v>63.637124155596332</v>
      </c>
      <c r="AC2376" s="26">
        <v>22182.177482671465</v>
      </c>
      <c r="AD2376" s="26">
        <v>3350.1514023775931</v>
      </c>
      <c r="AE2376" s="26">
        <v>4795.3968912997889</v>
      </c>
      <c r="AF2376" s="26">
        <v>20736.931993749266</v>
      </c>
      <c r="AG2376" s="14">
        <v>56984</v>
      </c>
      <c r="AH2376" s="14">
        <v>52420</v>
      </c>
      <c r="AI2376" s="27">
        <v>0.85819303878013409</v>
      </c>
      <c r="AJ2376" s="27">
        <v>0.87213000786073069</v>
      </c>
    </row>
    <row r="2377" spans="1:36" x14ac:dyDescent="0.25">
      <c r="A2377" t="s">
        <v>44</v>
      </c>
      <c r="B2377" s="1">
        <v>44561</v>
      </c>
      <c r="C2377" s="8" t="s">
        <v>390</v>
      </c>
      <c r="D2377" s="10" t="s">
        <v>391</v>
      </c>
      <c r="E2377" s="14">
        <v>53333</v>
      </c>
      <c r="F2377" s="14">
        <v>54194</v>
      </c>
      <c r="G2377" s="14">
        <v>63395</v>
      </c>
      <c r="H2377" s="14">
        <v>9200</v>
      </c>
      <c r="I2377" s="14">
        <v>4320</v>
      </c>
      <c r="J2377" s="14">
        <v>46378</v>
      </c>
      <c r="L2377" s="14">
        <v>0</v>
      </c>
      <c r="N2377" s="14">
        <v>2415</v>
      </c>
      <c r="P2377" s="14">
        <v>10284</v>
      </c>
      <c r="R2377" s="14">
        <v>7672</v>
      </c>
      <c r="S2377" s="14">
        <v>-478</v>
      </c>
      <c r="T2377" s="14">
        <v>4791</v>
      </c>
      <c r="U2377" s="14">
        <v>-2740</v>
      </c>
      <c r="V2377" s="25">
        <v>2.2163895586245297</v>
      </c>
      <c r="W2377" s="25">
        <v>0.91410103853931135</v>
      </c>
      <c r="Y2377" s="26">
        <v>4343.0627016256649</v>
      </c>
      <c r="Z2377" s="26">
        <v>19229.698526447271</v>
      </c>
      <c r="AA2377" s="26">
        <v>0</v>
      </c>
      <c r="AB2377" s="26">
        <v>84.558735968600772</v>
      </c>
      <c r="AC2377" s="26">
        <v>23657.319964041537</v>
      </c>
      <c r="AD2377" s="26">
        <v>2357.0615159511044</v>
      </c>
      <c r="AE2377" s="26">
        <v>5172.0040367594602</v>
      </c>
      <c r="AF2377" s="26">
        <v>20842.377443233174</v>
      </c>
      <c r="AG2377" s="14">
        <v>63397</v>
      </c>
      <c r="AH2377" s="14">
        <v>54152</v>
      </c>
      <c r="AI2377" s="27">
        <v>0.82267931825047325</v>
      </c>
      <c r="AJ2377" s="27">
        <v>0.84852862606922574</v>
      </c>
    </row>
    <row r="2378" spans="1:36" x14ac:dyDescent="0.25">
      <c r="A2378" t="s">
        <v>44</v>
      </c>
      <c r="B2378" s="1">
        <v>44562</v>
      </c>
      <c r="C2378" s="8" t="s">
        <v>390</v>
      </c>
      <c r="D2378" s="10" t="s">
        <v>391</v>
      </c>
      <c r="E2378" s="14">
        <v>53144</v>
      </c>
      <c r="F2378" s="14">
        <v>50815</v>
      </c>
      <c r="G2378" s="14">
        <v>57011</v>
      </c>
      <c r="H2378" s="14">
        <v>6194</v>
      </c>
      <c r="I2378" s="14">
        <v>4320</v>
      </c>
      <c r="J2378" s="14">
        <v>42780</v>
      </c>
      <c r="L2378" s="14">
        <v>0</v>
      </c>
      <c r="N2378" s="14">
        <v>3004</v>
      </c>
      <c r="P2378" s="14">
        <v>6910</v>
      </c>
      <c r="R2378" s="14">
        <v>6326</v>
      </c>
      <c r="S2378" s="14">
        <v>-1342</v>
      </c>
      <c r="T2378" s="14">
        <v>4206</v>
      </c>
      <c r="U2378" s="14">
        <v>-2961</v>
      </c>
      <c r="V2378" s="25">
        <v>2.2637083655669619</v>
      </c>
      <c r="W2378" s="25">
        <v>0.90918502385054134</v>
      </c>
      <c r="Y2378" s="26">
        <v>4435.7849149736794</v>
      </c>
      <c r="Z2378" s="26">
        <v>17642.466874257767</v>
      </c>
      <c r="AA2378" s="26">
        <v>0</v>
      </c>
      <c r="AB2378" s="26">
        <v>37.600611519490556</v>
      </c>
      <c r="AC2378" s="26">
        <v>22115.85240075094</v>
      </c>
      <c r="AD2378" s="26">
        <v>2581.5170433619519</v>
      </c>
      <c r="AE2378" s="26">
        <v>4427.5400119952228</v>
      </c>
      <c r="AF2378" s="26">
        <v>20269.829432117669</v>
      </c>
      <c r="AG2378" s="14">
        <v>57014</v>
      </c>
      <c r="AH2378" s="14">
        <v>50785</v>
      </c>
      <c r="AI2378" s="27">
        <v>0.85517680779709437</v>
      </c>
      <c r="AJ2378" s="27">
        <v>0.87993051811824863</v>
      </c>
    </row>
    <row r="2379" spans="1:36" x14ac:dyDescent="0.25">
      <c r="A2379" t="s">
        <v>44</v>
      </c>
      <c r="B2379" s="1">
        <v>44563</v>
      </c>
      <c r="C2379" s="8" t="s">
        <v>390</v>
      </c>
      <c r="D2379" s="10" t="s">
        <v>391</v>
      </c>
      <c r="E2379" s="14">
        <v>53612</v>
      </c>
      <c r="F2379" s="14">
        <v>53682</v>
      </c>
      <c r="G2379" s="14">
        <v>59626</v>
      </c>
      <c r="H2379" s="14">
        <v>5942</v>
      </c>
      <c r="I2379" s="14">
        <v>5434</v>
      </c>
      <c r="J2379" s="14">
        <v>45279</v>
      </c>
      <c r="L2379" s="14">
        <v>0</v>
      </c>
      <c r="N2379" s="14">
        <v>2223</v>
      </c>
      <c r="P2379" s="14">
        <v>6688</v>
      </c>
      <c r="R2379" s="14">
        <v>6490</v>
      </c>
      <c r="S2379" s="14">
        <v>-2607</v>
      </c>
      <c r="T2379" s="14">
        <v>5897</v>
      </c>
      <c r="U2379" s="14">
        <v>-3796</v>
      </c>
      <c r="V2379" s="25">
        <v>2.2622275376452872</v>
      </c>
      <c r="W2379" s="25">
        <v>0.90372771220426296</v>
      </c>
      <c r="Y2379" s="26">
        <v>5575.9924338727296</v>
      </c>
      <c r="Z2379" s="26">
        <v>18560.97063480183</v>
      </c>
      <c r="AA2379" s="26">
        <v>0</v>
      </c>
      <c r="AB2379" s="26">
        <v>34.253307608836288</v>
      </c>
      <c r="AC2379" s="26">
        <v>24171.216376283392</v>
      </c>
      <c r="AD2379" s="26">
        <v>3505.9519112777089</v>
      </c>
      <c r="AE2379" s="26">
        <v>5200.6499676773319</v>
      </c>
      <c r="AF2379" s="26">
        <v>22476.518319883773</v>
      </c>
      <c r="AG2379" s="14">
        <v>59624</v>
      </c>
      <c r="AH2379" s="14">
        <v>53640</v>
      </c>
      <c r="AI2379" s="27">
        <v>0.89373988741919175</v>
      </c>
      <c r="AJ2379" s="27">
        <v>0.92379160735238919</v>
      </c>
    </row>
    <row r="2380" spans="1:36" x14ac:dyDescent="0.25">
      <c r="A2380" t="s">
        <v>44</v>
      </c>
      <c r="B2380" s="1">
        <v>44564</v>
      </c>
      <c r="C2380" s="8" t="s">
        <v>390</v>
      </c>
      <c r="D2380" s="10" t="s">
        <v>391</v>
      </c>
      <c r="E2380" s="14">
        <v>47325</v>
      </c>
      <c r="F2380" s="14">
        <v>48574</v>
      </c>
      <c r="G2380" s="14">
        <v>54435</v>
      </c>
      <c r="H2380" s="14">
        <v>5860</v>
      </c>
      <c r="I2380" s="14">
        <v>5433</v>
      </c>
      <c r="J2380" s="14">
        <v>38669</v>
      </c>
      <c r="L2380" s="14">
        <v>25</v>
      </c>
      <c r="N2380" s="14">
        <v>3512</v>
      </c>
      <c r="P2380" s="14">
        <v>6800</v>
      </c>
      <c r="R2380" s="14">
        <v>6308</v>
      </c>
      <c r="S2380" s="14">
        <v>-2336</v>
      </c>
      <c r="T2380" s="14">
        <v>6646</v>
      </c>
      <c r="U2380" s="14">
        <v>-4712</v>
      </c>
      <c r="V2380" s="25">
        <v>2.2648780824442523</v>
      </c>
      <c r="W2380" s="25">
        <v>0.90804449544606058</v>
      </c>
      <c r="X2380" s="25">
        <v>2.1322302509263631</v>
      </c>
      <c r="Y2380" s="26">
        <v>5581.4982273224514</v>
      </c>
      <c r="Z2380" s="26">
        <v>15927.086116611354</v>
      </c>
      <c r="AA2380" s="26">
        <v>24.179113077609333</v>
      </c>
      <c r="AB2380" s="26">
        <v>39.638660987803824</v>
      </c>
      <c r="AC2380" s="26">
        <v>21572.402117999216</v>
      </c>
      <c r="AD2380" s="26">
        <v>3860.0223891819983</v>
      </c>
      <c r="AE2380" s="26">
        <v>5376.1362411648215</v>
      </c>
      <c r="AF2380" s="26">
        <v>20056.288266016392</v>
      </c>
      <c r="AG2380" s="14">
        <v>54439</v>
      </c>
      <c r="AH2380" s="14">
        <v>48533</v>
      </c>
      <c r="AI2380" s="27">
        <v>0.87361908112535913</v>
      </c>
      <c r="AJ2380" s="27">
        <v>0.91106039678208761</v>
      </c>
    </row>
    <row r="2381" spans="1:36" x14ac:dyDescent="0.25">
      <c r="A2381" t="s">
        <v>44</v>
      </c>
      <c r="B2381" s="1">
        <v>44565</v>
      </c>
      <c r="C2381" s="8" t="s">
        <v>390</v>
      </c>
      <c r="D2381" s="10" t="s">
        <v>391</v>
      </c>
      <c r="E2381" s="14">
        <v>48777</v>
      </c>
      <c r="F2381" s="14">
        <v>49575</v>
      </c>
      <c r="G2381" s="14">
        <v>56072</v>
      </c>
      <c r="H2381" s="14">
        <v>6495</v>
      </c>
      <c r="I2381" s="14">
        <v>4454</v>
      </c>
      <c r="J2381" s="14">
        <v>41636</v>
      </c>
      <c r="L2381" s="14">
        <v>26</v>
      </c>
      <c r="N2381" s="14">
        <v>2900</v>
      </c>
      <c r="P2381" s="14">
        <v>7056</v>
      </c>
      <c r="R2381" s="14">
        <v>7391</v>
      </c>
      <c r="S2381" s="14">
        <v>-2455</v>
      </c>
      <c r="T2381" s="14">
        <v>5717</v>
      </c>
      <c r="U2381" s="14">
        <v>-4099</v>
      </c>
      <c r="V2381" s="25">
        <v>2.2720433124399539</v>
      </c>
      <c r="W2381" s="25">
        <v>0.91053198431096527</v>
      </c>
      <c r="X2381" s="25">
        <v>2.1335991595026353</v>
      </c>
      <c r="Y2381" s="26">
        <v>4590.2155081635638</v>
      </c>
      <c r="Z2381" s="26">
        <v>17196.119829617503</v>
      </c>
      <c r="AA2381" s="26">
        <v>25.162421708534133</v>
      </c>
      <c r="AB2381" s="26">
        <v>38.270220014989803</v>
      </c>
      <c r="AC2381" s="26">
        <v>21849.767979504595</v>
      </c>
      <c r="AD2381" s="26">
        <v>3862.6054524442557</v>
      </c>
      <c r="AE2381" s="26">
        <v>5571.655343837102</v>
      </c>
      <c r="AF2381" s="26">
        <v>20140.718088111746</v>
      </c>
      <c r="AG2381" s="14">
        <v>56072</v>
      </c>
      <c r="AH2381" s="14">
        <v>49518</v>
      </c>
      <c r="AI2381" s="27">
        <v>0.85908181414922624</v>
      </c>
      <c r="AJ2381" s="27">
        <v>0.89669675494593715</v>
      </c>
    </row>
    <row r="2382" spans="1:36" x14ac:dyDescent="0.25">
      <c r="A2382" t="s">
        <v>44</v>
      </c>
      <c r="B2382" s="1">
        <v>44566</v>
      </c>
      <c r="C2382" s="8" t="s">
        <v>390</v>
      </c>
      <c r="D2382" s="10" t="s">
        <v>391</v>
      </c>
      <c r="E2382" s="14">
        <v>47765</v>
      </c>
      <c r="F2382" s="14">
        <v>47839</v>
      </c>
      <c r="G2382" s="14">
        <v>53624</v>
      </c>
      <c r="H2382" s="14">
        <v>5784</v>
      </c>
      <c r="I2382" s="14">
        <v>4470</v>
      </c>
      <c r="J2382" s="14">
        <v>40262</v>
      </c>
      <c r="L2382" s="14">
        <v>0</v>
      </c>
      <c r="N2382" s="14">
        <v>2413</v>
      </c>
      <c r="P2382" s="14">
        <v>6481</v>
      </c>
      <c r="R2382" s="14">
        <v>6691</v>
      </c>
      <c r="S2382" s="14">
        <v>-2687</v>
      </c>
      <c r="T2382" s="14">
        <v>4792</v>
      </c>
      <c r="U2382" s="14">
        <v>-2972</v>
      </c>
      <c r="V2382" s="25">
        <v>2.2684398509972832</v>
      </c>
      <c r="W2382" s="25">
        <v>0.90860580253689394</v>
      </c>
      <c r="Y2382" s="26">
        <v>4599.3985965644215</v>
      </c>
      <c r="Z2382" s="26">
        <v>16593.4659132823</v>
      </c>
      <c r="AA2382" s="26">
        <v>0</v>
      </c>
      <c r="AB2382" s="26">
        <v>34.187960708449104</v>
      </c>
      <c r="AC2382" s="26">
        <v>21227.052470555176</v>
      </c>
      <c r="AD2382" s="26">
        <v>3256.6290500745008</v>
      </c>
      <c r="AE2382" s="26">
        <v>4923.4045685811088</v>
      </c>
      <c r="AF2382" s="26">
        <v>19560.276952048564</v>
      </c>
      <c r="AG2382" s="14">
        <v>53626</v>
      </c>
      <c r="AH2382" s="14">
        <v>47802</v>
      </c>
      <c r="AI2382" s="27">
        <v>0.87266595341131825</v>
      </c>
      <c r="AJ2382" s="27">
        <v>0.90211660127244253</v>
      </c>
    </row>
    <row r="2383" spans="1:36" x14ac:dyDescent="0.25">
      <c r="A2383" t="s">
        <v>44</v>
      </c>
      <c r="B2383" s="1">
        <v>44567</v>
      </c>
      <c r="C2383" s="8" t="s">
        <v>390</v>
      </c>
      <c r="D2383" s="10" t="s">
        <v>391</v>
      </c>
      <c r="E2383" s="14">
        <v>47504</v>
      </c>
      <c r="F2383" s="14">
        <v>47994</v>
      </c>
      <c r="G2383" s="14">
        <v>53712</v>
      </c>
      <c r="H2383" s="14">
        <v>5721</v>
      </c>
      <c r="I2383" s="14">
        <v>4317</v>
      </c>
      <c r="J2383" s="14">
        <v>40506</v>
      </c>
      <c r="L2383" s="14">
        <v>0</v>
      </c>
      <c r="N2383" s="14">
        <v>2791</v>
      </c>
      <c r="P2383" s="14">
        <v>6102</v>
      </c>
      <c r="R2383" s="14">
        <v>7171</v>
      </c>
      <c r="S2383" s="14">
        <v>-1866</v>
      </c>
      <c r="T2383" s="14">
        <v>3531</v>
      </c>
      <c r="U2383" s="14">
        <v>-3065</v>
      </c>
      <c r="V2383" s="25">
        <v>2.2679667547066642</v>
      </c>
      <c r="W2383" s="25">
        <v>0.90404296776573778</v>
      </c>
      <c r="Y2383" s="26">
        <v>4441.0431185731204</v>
      </c>
      <c r="Z2383" s="26">
        <v>16610.193345029522</v>
      </c>
      <c r="AA2383" s="26">
        <v>0</v>
      </c>
      <c r="AB2383" s="26">
        <v>34.184116773132217</v>
      </c>
      <c r="AC2383" s="26">
        <v>21085.420580375772</v>
      </c>
      <c r="AD2383" s="26">
        <v>2891.863202464689</v>
      </c>
      <c r="AE2383" s="26">
        <v>4440.5592367401778</v>
      </c>
      <c r="AF2383" s="26">
        <v>19536.724546100282</v>
      </c>
      <c r="AG2383" s="14">
        <v>53716</v>
      </c>
      <c r="AH2383" s="14">
        <v>47945</v>
      </c>
      <c r="AI2383" s="27">
        <v>0.86539094347881507</v>
      </c>
      <c r="AJ2383" s="27">
        <v>0.89834296941961833</v>
      </c>
    </row>
    <row r="2384" spans="1:36" x14ac:dyDescent="0.25">
      <c r="A2384" t="s">
        <v>44</v>
      </c>
      <c r="B2384" s="1">
        <v>44568</v>
      </c>
      <c r="C2384" s="8" t="s">
        <v>390</v>
      </c>
      <c r="D2384" s="10" t="s">
        <v>391</v>
      </c>
      <c r="E2384" s="14">
        <v>48503</v>
      </c>
      <c r="F2384" s="14">
        <v>49768</v>
      </c>
      <c r="G2384" s="14">
        <v>56788</v>
      </c>
      <c r="H2384" s="14">
        <v>7020</v>
      </c>
      <c r="I2384" s="14">
        <v>4405</v>
      </c>
      <c r="J2384" s="14">
        <v>43564</v>
      </c>
      <c r="L2384" s="14">
        <v>0</v>
      </c>
      <c r="N2384" s="14">
        <v>2998</v>
      </c>
      <c r="P2384" s="14">
        <v>5825</v>
      </c>
      <c r="R2384" s="14">
        <v>7501</v>
      </c>
      <c r="S2384" s="14">
        <v>-1030</v>
      </c>
      <c r="T2384" s="14">
        <v>2036</v>
      </c>
      <c r="U2384" s="14">
        <v>-1431</v>
      </c>
      <c r="V2384" s="25">
        <v>2.2677896802763282</v>
      </c>
      <c r="W2384" s="25">
        <v>0.9064467961871896</v>
      </c>
      <c r="Y2384" s="26">
        <v>4531.2178704798225</v>
      </c>
      <c r="Z2384" s="26">
        <v>17911.680121335525</v>
      </c>
      <c r="AA2384" s="26">
        <v>0</v>
      </c>
      <c r="AB2384" s="26">
        <v>33.915041300949675</v>
      </c>
      <c r="AC2384" s="26">
        <v>22476.813033116301</v>
      </c>
      <c r="AD2384" s="26">
        <v>2278.0559945753848</v>
      </c>
      <c r="AE2384" s="26">
        <v>4823.3209775654341</v>
      </c>
      <c r="AF2384" s="26">
        <v>19931.548050126243</v>
      </c>
      <c r="AG2384" s="14">
        <v>56792</v>
      </c>
      <c r="AH2384" s="14">
        <v>49716</v>
      </c>
      <c r="AI2384" s="27">
        <v>0.87253189796219288</v>
      </c>
      <c r="AJ2384" s="27">
        <v>0.88385005757239754</v>
      </c>
    </row>
    <row r="2385" spans="1:36" x14ac:dyDescent="0.25">
      <c r="A2385" t="s">
        <v>44</v>
      </c>
      <c r="B2385" s="1">
        <v>44569</v>
      </c>
      <c r="C2385" s="8" t="s">
        <v>390</v>
      </c>
      <c r="D2385" s="10" t="s">
        <v>391</v>
      </c>
      <c r="E2385" s="14">
        <v>47446</v>
      </c>
      <c r="F2385" s="14">
        <v>47352</v>
      </c>
      <c r="G2385" s="14">
        <v>55258</v>
      </c>
      <c r="H2385" s="14">
        <v>7900</v>
      </c>
      <c r="I2385" s="14">
        <v>4284</v>
      </c>
      <c r="J2385" s="14">
        <v>41844</v>
      </c>
      <c r="L2385" s="14">
        <v>0</v>
      </c>
      <c r="N2385" s="14">
        <v>3272</v>
      </c>
      <c r="P2385" s="14">
        <v>5854</v>
      </c>
      <c r="R2385" s="14">
        <v>6621</v>
      </c>
      <c r="S2385" s="14">
        <v>-454</v>
      </c>
      <c r="T2385" s="14">
        <v>3044</v>
      </c>
      <c r="U2385" s="14">
        <v>-1276</v>
      </c>
      <c r="V2385" s="25">
        <v>2.275178693909738</v>
      </c>
      <c r="W2385" s="25">
        <v>0.91091350369047364</v>
      </c>
      <c r="Y2385" s="26">
        <v>4421.1090912308346</v>
      </c>
      <c r="Z2385" s="26">
        <v>17289.267378697547</v>
      </c>
      <c r="AA2385" s="26">
        <v>0</v>
      </c>
      <c r="AB2385" s="26">
        <v>35.079753701968343</v>
      </c>
      <c r="AC2385" s="26">
        <v>21745.456223630346</v>
      </c>
      <c r="AD2385" s="26">
        <v>1480.2594628324648</v>
      </c>
      <c r="AE2385" s="26">
        <v>4246.1472241790871</v>
      </c>
      <c r="AF2385" s="26">
        <v>18979.568462283722</v>
      </c>
      <c r="AG2385" s="14">
        <v>55254</v>
      </c>
      <c r="AH2385" s="14">
        <v>47319</v>
      </c>
      <c r="AI2385" s="27">
        <v>0.86763795742823924</v>
      </c>
      <c r="AJ2385" s="27">
        <v>0.88426924117838357</v>
      </c>
    </row>
    <row r="2386" spans="1:36" x14ac:dyDescent="0.25">
      <c r="A2386" t="s">
        <v>44</v>
      </c>
      <c r="B2386" s="1">
        <v>44570</v>
      </c>
      <c r="C2386" s="8" t="s">
        <v>390</v>
      </c>
      <c r="D2386" s="10" t="s">
        <v>391</v>
      </c>
      <c r="E2386" s="14">
        <v>51965</v>
      </c>
      <c r="F2386" s="14">
        <v>49517</v>
      </c>
      <c r="G2386" s="14">
        <v>57650</v>
      </c>
      <c r="H2386" s="14">
        <v>8131</v>
      </c>
      <c r="I2386" s="14">
        <v>4695</v>
      </c>
      <c r="J2386" s="14">
        <v>44873</v>
      </c>
      <c r="L2386" s="14">
        <v>0</v>
      </c>
      <c r="N2386" s="14">
        <v>2228</v>
      </c>
      <c r="P2386" s="14">
        <v>5849</v>
      </c>
      <c r="R2386" s="14">
        <v>6220</v>
      </c>
      <c r="S2386" s="14">
        <v>-2297</v>
      </c>
      <c r="T2386" s="14">
        <v>4104</v>
      </c>
      <c r="U2386" s="14">
        <v>143</v>
      </c>
      <c r="V2386" s="25">
        <v>2.2693433560920075</v>
      </c>
      <c r="W2386" s="25">
        <v>0.90778575665354144</v>
      </c>
      <c r="Y2386" s="26">
        <v>4832.8360700946087</v>
      </c>
      <c r="Z2386" s="26">
        <v>18477.139034534011</v>
      </c>
      <c r="AA2386" s="26">
        <v>0</v>
      </c>
      <c r="AB2386" s="26">
        <v>31.047465554547266</v>
      </c>
      <c r="AC2386" s="26">
        <v>23341.022570183166</v>
      </c>
      <c r="AD2386" s="26">
        <v>1419.3773027056652</v>
      </c>
      <c r="AE2386" s="26">
        <v>4593.0047318389034</v>
      </c>
      <c r="AF2386" s="26">
        <v>20167.395141049928</v>
      </c>
      <c r="AG2386" s="14">
        <v>57645</v>
      </c>
      <c r="AH2386" s="14">
        <v>49475</v>
      </c>
      <c r="AI2386" s="27">
        <v>0.8926721342471543</v>
      </c>
      <c r="AJ2386" s="27">
        <v>0.89866483427713983</v>
      </c>
    </row>
    <row r="2387" spans="1:36" x14ac:dyDescent="0.25">
      <c r="A2387" t="s">
        <v>44</v>
      </c>
      <c r="B2387" s="1">
        <v>44571</v>
      </c>
      <c r="C2387" s="8" t="s">
        <v>390</v>
      </c>
      <c r="D2387" s="10" t="s">
        <v>391</v>
      </c>
      <c r="E2387" s="14">
        <v>51703</v>
      </c>
      <c r="F2387" s="14">
        <v>52229</v>
      </c>
      <c r="G2387" s="14">
        <v>60402</v>
      </c>
      <c r="H2387" s="14">
        <v>8169</v>
      </c>
      <c r="I2387" s="14">
        <v>5007</v>
      </c>
      <c r="J2387" s="14">
        <v>43544</v>
      </c>
      <c r="L2387" s="14">
        <v>0</v>
      </c>
      <c r="N2387" s="14">
        <v>2637</v>
      </c>
      <c r="P2387" s="14">
        <v>9217</v>
      </c>
      <c r="R2387" s="14">
        <v>6307</v>
      </c>
      <c r="S2387" s="14">
        <v>-2594</v>
      </c>
      <c r="T2387" s="14">
        <v>3654</v>
      </c>
      <c r="U2387" s="14">
        <v>851</v>
      </c>
      <c r="V2387" s="25">
        <v>2.2677204031742657</v>
      </c>
      <c r="W2387" s="25">
        <v>0.90370091354363657</v>
      </c>
      <c r="Y2387" s="26">
        <v>5150.3098305801213</v>
      </c>
      <c r="Z2387" s="26">
        <v>17849.222350946697</v>
      </c>
      <c r="AA2387" s="26">
        <v>0</v>
      </c>
      <c r="AB2387" s="26">
        <v>45.566009246453305</v>
      </c>
      <c r="AC2387" s="26">
        <v>23045.098190773278</v>
      </c>
      <c r="AD2387" s="26">
        <v>1273.2666707149137</v>
      </c>
      <c r="AE2387" s="26">
        <v>4292.4553588321023</v>
      </c>
      <c r="AF2387" s="26">
        <v>20025.909502656083</v>
      </c>
      <c r="AG2387" s="14">
        <v>60405</v>
      </c>
      <c r="AH2387" s="14">
        <v>52187</v>
      </c>
      <c r="AI2387" s="27">
        <v>0.84108408862416328</v>
      </c>
      <c r="AJ2387" s="27">
        <v>0.84598694325685797</v>
      </c>
    </row>
    <row r="2388" spans="1:36" x14ac:dyDescent="0.25">
      <c r="A2388" t="s">
        <v>44</v>
      </c>
      <c r="B2388" s="1">
        <v>44572</v>
      </c>
      <c r="C2388" s="8" t="s">
        <v>390</v>
      </c>
      <c r="D2388" s="10" t="s">
        <v>391</v>
      </c>
      <c r="E2388" s="14">
        <v>46622</v>
      </c>
      <c r="F2388" s="14">
        <v>47143</v>
      </c>
      <c r="G2388" s="14">
        <v>47481</v>
      </c>
      <c r="H2388" s="14">
        <v>339</v>
      </c>
      <c r="I2388" s="14">
        <v>1278</v>
      </c>
      <c r="J2388" s="14">
        <v>39785</v>
      </c>
      <c r="L2388" s="14">
        <v>0</v>
      </c>
      <c r="N2388" s="14">
        <v>3444</v>
      </c>
      <c r="P2388" s="14">
        <v>2969</v>
      </c>
      <c r="R2388" s="14">
        <v>2436</v>
      </c>
      <c r="S2388" s="14">
        <v>3034</v>
      </c>
      <c r="T2388" s="14">
        <v>-1314</v>
      </c>
      <c r="U2388" s="14">
        <v>-3778</v>
      </c>
      <c r="V2388" s="25">
        <v>2.2796921784566639</v>
      </c>
      <c r="W2388" s="25">
        <v>0.90830943952279009</v>
      </c>
      <c r="Y2388" s="26">
        <v>1321.5187216244144</v>
      </c>
      <c r="Z2388" s="26">
        <v>16391.528268551585</v>
      </c>
      <c r="AA2388" s="26">
        <v>0</v>
      </c>
      <c r="AB2388" s="26">
        <v>24.651157187236791</v>
      </c>
      <c r="AC2388" s="26">
        <v>17737.69814736324</v>
      </c>
      <c r="AD2388" s="26">
        <v>3325.6306915770397</v>
      </c>
      <c r="AE2388" s="26">
        <v>2478.5567110410307</v>
      </c>
      <c r="AF2388" s="26">
        <v>18584.772127899247</v>
      </c>
      <c r="AG2388" s="14">
        <v>47476</v>
      </c>
      <c r="AH2388" s="14">
        <v>47098</v>
      </c>
      <c r="AI2388" s="27">
        <v>0.82367689126379529</v>
      </c>
      <c r="AJ2388" s="27">
        <v>0.86993843323727627</v>
      </c>
    </row>
    <row r="2389" spans="1:36" x14ac:dyDescent="0.25">
      <c r="A2389" t="s">
        <v>44</v>
      </c>
      <c r="B2389" s="1">
        <v>44573</v>
      </c>
      <c r="C2389" s="8" t="s">
        <v>390</v>
      </c>
      <c r="D2389" s="10" t="s">
        <v>391</v>
      </c>
      <c r="E2389" s="14">
        <v>47441</v>
      </c>
      <c r="F2389" s="14">
        <v>47537</v>
      </c>
      <c r="G2389" s="14">
        <v>47802</v>
      </c>
      <c r="H2389" s="14">
        <v>268</v>
      </c>
      <c r="I2389" s="14">
        <v>3168</v>
      </c>
      <c r="J2389" s="14">
        <v>41175</v>
      </c>
      <c r="L2389" s="14">
        <v>0</v>
      </c>
      <c r="N2389" s="14">
        <v>2957</v>
      </c>
      <c r="P2389" s="14">
        <v>502</v>
      </c>
      <c r="R2389" s="14">
        <v>2524</v>
      </c>
      <c r="S2389" s="14">
        <v>4899</v>
      </c>
      <c r="T2389" s="14">
        <v>-3014</v>
      </c>
      <c r="U2389" s="14">
        <v>-4116</v>
      </c>
      <c r="V2389" s="25">
        <v>2.2718724403519448</v>
      </c>
      <c r="W2389" s="25">
        <v>0.90805086931476875</v>
      </c>
      <c r="Y2389" s="26">
        <v>3264.6405689120861</v>
      </c>
      <c r="Z2389" s="26">
        <v>16959.38281610237</v>
      </c>
      <c r="AA2389" s="26">
        <v>0</v>
      </c>
      <c r="AB2389" s="26">
        <v>13.296172261133961</v>
      </c>
      <c r="AC2389" s="26">
        <v>20237.319557275583</v>
      </c>
      <c r="AD2389" s="26">
        <v>3780.5875720601643</v>
      </c>
      <c r="AE2389" s="26">
        <v>3230.651340464784</v>
      </c>
      <c r="AF2389" s="26">
        <v>20787.255788870971</v>
      </c>
      <c r="AG2389" s="14">
        <v>47802</v>
      </c>
      <c r="AH2389" s="14">
        <v>47509</v>
      </c>
      <c r="AI2389" s="27">
        <v>0.93334168951844887</v>
      </c>
      <c r="AJ2389" s="27">
        <v>0.9646172274150312</v>
      </c>
    </row>
    <row r="2390" spans="1:36" x14ac:dyDescent="0.25">
      <c r="A2390" t="s">
        <v>44</v>
      </c>
      <c r="B2390" s="1">
        <v>44574</v>
      </c>
      <c r="C2390" s="8" t="s">
        <v>390</v>
      </c>
      <c r="D2390" s="10" t="s">
        <v>391</v>
      </c>
      <c r="E2390" s="14">
        <v>47323</v>
      </c>
      <c r="F2390" s="14">
        <v>46573</v>
      </c>
      <c r="G2390" s="14">
        <v>47156</v>
      </c>
      <c r="H2390" s="14">
        <v>583</v>
      </c>
      <c r="I2390" s="14">
        <v>5607</v>
      </c>
      <c r="J2390" s="14">
        <v>38113</v>
      </c>
      <c r="L2390" s="14">
        <v>0</v>
      </c>
      <c r="N2390" s="14">
        <v>3065</v>
      </c>
      <c r="P2390" s="14">
        <v>376</v>
      </c>
      <c r="R2390" s="14">
        <v>2200</v>
      </c>
      <c r="S2390" s="14">
        <v>2100</v>
      </c>
      <c r="T2390" s="14">
        <v>-1929</v>
      </c>
      <c r="U2390" s="14">
        <v>-1751</v>
      </c>
      <c r="V2390" s="25">
        <v>2.2714694247934788</v>
      </c>
      <c r="W2390" s="25">
        <v>0.90720354856842456</v>
      </c>
      <c r="Y2390" s="26">
        <v>5777.0178374581728</v>
      </c>
      <c r="Z2390" s="26">
        <v>15683.541311694702</v>
      </c>
      <c r="AA2390" s="26">
        <v>0</v>
      </c>
      <c r="AB2390" s="26">
        <v>13.226981425429882</v>
      </c>
      <c r="AC2390" s="26">
        <v>21473.786130578304</v>
      </c>
      <c r="AD2390" s="26">
        <v>2070.260105140801</v>
      </c>
      <c r="AE2390" s="26">
        <v>2232.8158360564885</v>
      </c>
      <c r="AF2390" s="26">
        <v>21311.230399662618</v>
      </c>
      <c r="AG2390" s="14">
        <v>47161</v>
      </c>
      <c r="AH2390" s="14">
        <v>46541</v>
      </c>
      <c r="AI2390" s="27">
        <v>1.0038281287333928</v>
      </c>
      <c r="AJ2390" s="27">
        <v>1.0095005428268451</v>
      </c>
    </row>
    <row r="2391" spans="1:36" x14ac:dyDescent="0.25">
      <c r="A2391" t="s">
        <v>44</v>
      </c>
      <c r="B2391" s="1">
        <v>44575</v>
      </c>
      <c r="C2391" s="8" t="s">
        <v>390</v>
      </c>
      <c r="D2391" s="10" t="s">
        <v>391</v>
      </c>
      <c r="E2391" s="14">
        <v>47084</v>
      </c>
      <c r="F2391" s="14">
        <v>47435</v>
      </c>
      <c r="G2391" s="14">
        <v>47811</v>
      </c>
      <c r="H2391" s="14">
        <v>378</v>
      </c>
      <c r="I2391" s="14">
        <v>4448</v>
      </c>
      <c r="J2391" s="14">
        <v>39232</v>
      </c>
      <c r="L2391" s="14">
        <v>0</v>
      </c>
      <c r="N2391" s="14">
        <v>3595</v>
      </c>
      <c r="P2391" s="14">
        <v>536</v>
      </c>
      <c r="R2391" s="14">
        <v>3608</v>
      </c>
      <c r="S2391" s="14">
        <v>-1270</v>
      </c>
      <c r="T2391" s="14">
        <v>213</v>
      </c>
      <c r="U2391" s="14">
        <v>-2122</v>
      </c>
      <c r="V2391" s="25">
        <v>2.2726513901325682</v>
      </c>
      <c r="W2391" s="25">
        <v>0.9097508894048224</v>
      </c>
      <c r="Y2391" s="26">
        <v>4585.2588579027988</v>
      </c>
      <c r="Z2391" s="26">
        <v>16189.341878931513</v>
      </c>
      <c r="AA2391" s="26">
        <v>0</v>
      </c>
      <c r="AB2391" s="26">
        <v>15.879296794086271</v>
      </c>
      <c r="AC2391" s="26">
        <v>20790.480033628402</v>
      </c>
      <c r="AD2391" s="26">
        <v>2600.1974051925235</v>
      </c>
      <c r="AE2391" s="26">
        <v>2302.1842158151926</v>
      </c>
      <c r="AF2391" s="26">
        <v>21088.493223005724</v>
      </c>
      <c r="AG2391" s="14">
        <v>47811</v>
      </c>
      <c r="AH2391" s="14">
        <v>47382</v>
      </c>
      <c r="AI2391" s="27">
        <v>0.95867285962932891</v>
      </c>
      <c r="AJ2391" s="27">
        <v>0.9812189002005588</v>
      </c>
    </row>
    <row r="2392" spans="1:36" x14ac:dyDescent="0.25">
      <c r="A2392" t="s">
        <v>44</v>
      </c>
      <c r="B2392" s="1">
        <v>44576</v>
      </c>
      <c r="C2392" s="8" t="s">
        <v>390</v>
      </c>
      <c r="D2392" s="10" t="s">
        <v>391</v>
      </c>
      <c r="E2392" s="14">
        <v>46576</v>
      </c>
      <c r="F2392" s="14">
        <v>47655</v>
      </c>
      <c r="G2392" s="14">
        <v>49376</v>
      </c>
      <c r="H2392" s="14">
        <v>1725</v>
      </c>
      <c r="I2392" s="14">
        <v>4791</v>
      </c>
      <c r="J2392" s="14">
        <v>40545</v>
      </c>
      <c r="L2392" s="14">
        <v>0</v>
      </c>
      <c r="N2392" s="14">
        <v>3434</v>
      </c>
      <c r="P2392" s="14">
        <v>606</v>
      </c>
      <c r="R2392" s="14">
        <v>5555</v>
      </c>
      <c r="S2392" s="14">
        <v>-2502</v>
      </c>
      <c r="T2392" s="14">
        <v>892</v>
      </c>
      <c r="U2392" s="14">
        <v>-2192</v>
      </c>
      <c r="V2392" s="25">
        <v>2.2754820358502879</v>
      </c>
      <c r="W2392" s="25">
        <v>0.90661592127041279</v>
      </c>
      <c r="Y2392" s="26">
        <v>4944.9947989942621</v>
      </c>
      <c r="Z2392" s="26">
        <v>16673.504970429771</v>
      </c>
      <c r="AA2392" s="26">
        <v>0</v>
      </c>
      <c r="AB2392" s="26">
        <v>15.529498680248976</v>
      </c>
      <c r="AC2392" s="26">
        <v>21634.029268104281</v>
      </c>
      <c r="AD2392" s="26">
        <v>2867.9174922843631</v>
      </c>
      <c r="AE2392" s="26">
        <v>3161.8337284762265</v>
      </c>
      <c r="AF2392" s="26">
        <v>21340.113031912424</v>
      </c>
      <c r="AG2392" s="14">
        <v>49376</v>
      </c>
      <c r="AH2392" s="14">
        <v>47623</v>
      </c>
      <c r="AI2392" s="27">
        <v>0.96595134488512757</v>
      </c>
      <c r="AJ2392" s="27">
        <v>0.98790164400425773</v>
      </c>
    </row>
    <row r="2393" spans="1:36" x14ac:dyDescent="0.25">
      <c r="A2393" t="s">
        <v>44</v>
      </c>
      <c r="B2393" s="1">
        <v>44577</v>
      </c>
      <c r="C2393" s="8" t="s">
        <v>390</v>
      </c>
      <c r="D2393" s="10" t="s">
        <v>391</v>
      </c>
      <c r="E2393" s="14">
        <v>45070</v>
      </c>
      <c r="F2393" s="14">
        <v>43835</v>
      </c>
      <c r="G2393" s="14">
        <v>45650</v>
      </c>
      <c r="H2393" s="14">
        <v>1815</v>
      </c>
      <c r="I2393" s="14">
        <v>4440</v>
      </c>
      <c r="J2393" s="14">
        <v>39767</v>
      </c>
      <c r="L2393" s="14">
        <v>0</v>
      </c>
      <c r="N2393" s="14">
        <v>812</v>
      </c>
      <c r="P2393" s="14">
        <v>631</v>
      </c>
      <c r="R2393" s="14">
        <v>4502</v>
      </c>
      <c r="S2393" s="14">
        <v>-2237</v>
      </c>
      <c r="T2393" s="14">
        <v>1504</v>
      </c>
      <c r="U2393" s="14">
        <v>-1922</v>
      </c>
      <c r="V2393" s="25">
        <v>2.2735955422266336</v>
      </c>
      <c r="W2393" s="25">
        <v>0.90406773274474861</v>
      </c>
      <c r="Y2393" s="26">
        <v>4578.9134669404521</v>
      </c>
      <c r="Z2393" s="26">
        <v>16307.600188722052</v>
      </c>
      <c r="AA2393" s="26">
        <v>0</v>
      </c>
      <c r="AB2393" s="26">
        <v>5.5467986622770455</v>
      </c>
      <c r="AC2393" s="26">
        <v>20892.060454324783</v>
      </c>
      <c r="AD2393" s="26">
        <v>2621.4450563265227</v>
      </c>
      <c r="AE2393" s="26">
        <v>3193.2407762716443</v>
      </c>
      <c r="AF2393" s="26">
        <v>20320.264734379653</v>
      </c>
      <c r="AG2393" s="14">
        <v>45650</v>
      </c>
      <c r="AH2393" s="14">
        <v>43803</v>
      </c>
      <c r="AI2393" s="27">
        <v>1.0089606641580176</v>
      </c>
      <c r="AJ2393" s="27">
        <v>1.0227258872385012</v>
      </c>
    </row>
    <row r="2394" spans="1:36" x14ac:dyDescent="0.25">
      <c r="A2394" t="s">
        <v>44</v>
      </c>
      <c r="B2394" s="1">
        <v>44578</v>
      </c>
      <c r="C2394" s="8" t="s">
        <v>390</v>
      </c>
      <c r="D2394" s="10" t="s">
        <v>391</v>
      </c>
      <c r="E2394" s="14">
        <v>44839</v>
      </c>
      <c r="F2394" s="14">
        <v>47477</v>
      </c>
      <c r="G2394" s="14">
        <v>49240</v>
      </c>
      <c r="H2394" s="14">
        <v>1761</v>
      </c>
      <c r="I2394" s="14">
        <v>5149</v>
      </c>
      <c r="J2394" s="14">
        <v>40933</v>
      </c>
      <c r="L2394" s="14">
        <v>0</v>
      </c>
      <c r="N2394" s="14">
        <v>2419</v>
      </c>
      <c r="P2394" s="14">
        <v>737</v>
      </c>
      <c r="R2394" s="14">
        <v>5602</v>
      </c>
      <c r="S2394" s="14">
        <v>-6132</v>
      </c>
      <c r="T2394" s="14">
        <v>3669</v>
      </c>
      <c r="U2394" s="14">
        <v>-1327</v>
      </c>
      <c r="V2394" s="25">
        <v>2.2750021248730268</v>
      </c>
      <c r="W2394" s="25">
        <v>0.90391964927838442</v>
      </c>
      <c r="Y2394" s="26">
        <v>5313.3809640533154</v>
      </c>
      <c r="Z2394" s="26">
        <v>16783.002514679218</v>
      </c>
      <c r="AA2394" s="26">
        <v>0</v>
      </c>
      <c r="AB2394" s="26">
        <v>12.131459860115291</v>
      </c>
      <c r="AC2394" s="26">
        <v>22108.514938592656</v>
      </c>
      <c r="AD2394" s="26">
        <v>3487.5359458465964</v>
      </c>
      <c r="AE2394" s="26">
        <v>4165.273807421785</v>
      </c>
      <c r="AF2394" s="26">
        <v>21430.777077017465</v>
      </c>
      <c r="AG2394" s="14">
        <v>49238</v>
      </c>
      <c r="AH2394" s="14">
        <v>47426</v>
      </c>
      <c r="AI2394" s="27">
        <v>0.98990361517364922</v>
      </c>
      <c r="AJ2394" s="27">
        <v>0.99621978997879301</v>
      </c>
    </row>
    <row r="2395" spans="1:36" x14ac:dyDescent="0.25">
      <c r="A2395" t="s">
        <v>44</v>
      </c>
      <c r="B2395" s="1">
        <v>44579</v>
      </c>
      <c r="C2395" s="8" t="s">
        <v>390</v>
      </c>
      <c r="D2395" s="10" t="s">
        <v>391</v>
      </c>
      <c r="E2395" s="14">
        <v>54235</v>
      </c>
      <c r="F2395" s="14">
        <v>54551</v>
      </c>
      <c r="G2395" s="14">
        <v>56027</v>
      </c>
      <c r="H2395" s="14">
        <v>1477</v>
      </c>
      <c r="I2395" s="14">
        <v>7200</v>
      </c>
      <c r="J2395" s="14">
        <v>44500</v>
      </c>
      <c r="L2395" s="14">
        <v>0</v>
      </c>
      <c r="N2395" s="14">
        <v>3310</v>
      </c>
      <c r="P2395" s="14">
        <v>1022</v>
      </c>
      <c r="R2395" s="14">
        <v>7128</v>
      </c>
      <c r="S2395" s="14">
        <v>-6670</v>
      </c>
      <c r="T2395" s="14">
        <v>5623</v>
      </c>
      <c r="U2395" s="14">
        <v>-4547</v>
      </c>
      <c r="V2395" s="25">
        <v>2.275275942838225</v>
      </c>
      <c r="W2395" s="25">
        <v>0.90726194780086966</v>
      </c>
      <c r="Y2395" s="26">
        <v>7430.7530497025446</v>
      </c>
      <c r="Z2395" s="26">
        <v>18312.977600284263</v>
      </c>
      <c r="AA2395" s="26">
        <v>0</v>
      </c>
      <c r="AB2395" s="26">
        <v>16.651927792781827</v>
      </c>
      <c r="AC2395" s="26">
        <v>25760.382577779594</v>
      </c>
      <c r="AD2395" s="26">
        <v>5380.651140847106</v>
      </c>
      <c r="AE2395" s="26">
        <v>5920.9135188134069</v>
      </c>
      <c r="AF2395" s="26">
        <v>25220.120199813296</v>
      </c>
      <c r="AG2395" s="14">
        <v>56032</v>
      </c>
      <c r="AH2395" s="14">
        <v>54498</v>
      </c>
      <c r="AI2395" s="27">
        <v>1.0135610836419269</v>
      </c>
      <c r="AJ2395" s="27">
        <v>1.020235263586047</v>
      </c>
    </row>
    <row r="2396" spans="1:36" x14ac:dyDescent="0.25">
      <c r="A2396" t="s">
        <v>44</v>
      </c>
      <c r="B2396" s="1">
        <v>44580</v>
      </c>
      <c r="C2396" s="8" t="s">
        <v>390</v>
      </c>
      <c r="D2396" s="10" t="s">
        <v>391</v>
      </c>
      <c r="E2396" s="14">
        <v>52847</v>
      </c>
      <c r="F2396" s="14">
        <v>53255</v>
      </c>
      <c r="G2396" s="14">
        <v>54469</v>
      </c>
      <c r="H2396" s="14">
        <v>1214</v>
      </c>
      <c r="I2396" s="14">
        <v>7200</v>
      </c>
      <c r="J2396" s="14">
        <v>42935</v>
      </c>
      <c r="L2396" s="14">
        <v>0</v>
      </c>
      <c r="N2396" s="14">
        <v>3163</v>
      </c>
      <c r="P2396" s="14">
        <v>1170</v>
      </c>
      <c r="R2396" s="14">
        <v>5451</v>
      </c>
      <c r="S2396" s="14">
        <v>-6059</v>
      </c>
      <c r="T2396" s="14">
        <v>4088</v>
      </c>
      <c r="U2396" s="14">
        <v>-2242</v>
      </c>
      <c r="V2396" s="25">
        <v>2.2758723189161225</v>
      </c>
      <c r="W2396" s="25">
        <v>0.90872521761759739</v>
      </c>
      <c r="Y2396" s="26">
        <v>7432.7007358166438</v>
      </c>
      <c r="Z2396" s="26">
        <v>17697.434123981249</v>
      </c>
      <c r="AA2396" s="26">
        <v>0</v>
      </c>
      <c r="AB2396" s="26">
        <v>16.655771728098717</v>
      </c>
      <c r="AC2396" s="26">
        <v>25146.790631525993</v>
      </c>
      <c r="AD2396" s="26">
        <v>4063.9348712149585</v>
      </c>
      <c r="AE2396" s="26">
        <v>4472.9844718677759</v>
      </c>
      <c r="AF2396" s="26">
        <v>24737.741030873163</v>
      </c>
      <c r="AG2396" s="14">
        <v>54468</v>
      </c>
      <c r="AH2396" s="14">
        <v>53230</v>
      </c>
      <c r="AI2396" s="27">
        <v>1.0178291393492478</v>
      </c>
      <c r="AJ2396" s="27">
        <v>1.0245598089701971</v>
      </c>
    </row>
    <row r="2397" spans="1:36" x14ac:dyDescent="0.25">
      <c r="A2397" t="s">
        <v>44</v>
      </c>
      <c r="B2397" s="1">
        <v>44581</v>
      </c>
      <c r="C2397" s="8" t="s">
        <v>390</v>
      </c>
      <c r="D2397" s="10" t="s">
        <v>391</v>
      </c>
      <c r="E2397" s="14">
        <v>48005</v>
      </c>
      <c r="F2397" s="14">
        <v>49211</v>
      </c>
      <c r="G2397" s="14">
        <v>50282</v>
      </c>
      <c r="H2397" s="14">
        <v>1072</v>
      </c>
      <c r="I2397" s="14">
        <v>7200</v>
      </c>
      <c r="J2397" s="14">
        <v>39038</v>
      </c>
      <c r="L2397" s="14">
        <v>0</v>
      </c>
      <c r="N2397" s="14">
        <v>2825</v>
      </c>
      <c r="P2397" s="14">
        <v>1221</v>
      </c>
      <c r="R2397" s="14">
        <v>3345</v>
      </c>
      <c r="S2397" s="14">
        <v>-7433</v>
      </c>
      <c r="T2397" s="14">
        <v>5162</v>
      </c>
      <c r="U2397" s="14">
        <v>29</v>
      </c>
      <c r="V2397" s="25">
        <v>2.2691853209869537</v>
      </c>
      <c r="W2397" s="25">
        <v>0.90222173041557285</v>
      </c>
      <c r="Y2397" s="26">
        <v>7410.8618769248505</v>
      </c>
      <c r="Z2397" s="26">
        <v>15975.964978981921</v>
      </c>
      <c r="AA2397" s="26">
        <v>0</v>
      </c>
      <c r="AB2397" s="26">
        <v>15.552562292150336</v>
      </c>
      <c r="AC2397" s="26">
        <v>23402.379418198925</v>
      </c>
      <c r="AD2397" s="26">
        <v>4186.0577062736875</v>
      </c>
      <c r="AE2397" s="26">
        <v>4483.4122363723909</v>
      </c>
      <c r="AF2397" s="26">
        <v>23105.024888100223</v>
      </c>
      <c r="AG2397" s="14">
        <v>50284</v>
      </c>
      <c r="AH2397" s="14">
        <v>49181</v>
      </c>
      <c r="AI2397" s="27">
        <v>1.0260391717633781</v>
      </c>
      <c r="AJ2397" s="27">
        <v>1.035721111177152</v>
      </c>
    </row>
    <row r="2398" spans="1:36" x14ac:dyDescent="0.25">
      <c r="A2398" t="s">
        <v>44</v>
      </c>
      <c r="B2398" s="1">
        <v>44582</v>
      </c>
      <c r="C2398" s="8" t="s">
        <v>390</v>
      </c>
      <c r="D2398" s="10" t="s">
        <v>391</v>
      </c>
      <c r="E2398" s="14">
        <v>47174</v>
      </c>
      <c r="F2398" s="14">
        <v>47090</v>
      </c>
      <c r="G2398" s="14">
        <v>49135</v>
      </c>
      <c r="H2398" s="14">
        <v>2043</v>
      </c>
      <c r="I2398" s="14">
        <v>8054</v>
      </c>
      <c r="J2398" s="14">
        <v>37624</v>
      </c>
      <c r="L2398" s="14">
        <v>0</v>
      </c>
      <c r="N2398" s="14">
        <v>2318</v>
      </c>
      <c r="P2398" s="14">
        <v>1129</v>
      </c>
      <c r="R2398" s="14">
        <v>4513</v>
      </c>
      <c r="S2398" s="14">
        <v>-2496</v>
      </c>
      <c r="T2398" s="14">
        <v>636</v>
      </c>
      <c r="U2398" s="14">
        <v>-598</v>
      </c>
      <c r="V2398" s="25">
        <v>2.2754192324832667</v>
      </c>
      <c r="W2398" s="25">
        <v>0.90399767529352193</v>
      </c>
      <c r="Y2398" s="26">
        <v>8312.64639639495</v>
      </c>
      <c r="Z2398" s="26">
        <v>15427.605907250898</v>
      </c>
      <c r="AA2398" s="26">
        <v>0</v>
      </c>
      <c r="AB2398" s="26">
        <v>13.250045037331246</v>
      </c>
      <c r="AC2398" s="26">
        <v>23753.502348683178</v>
      </c>
      <c r="AD2398" s="26">
        <v>2233.55061140513</v>
      </c>
      <c r="AE2398" s="26">
        <v>3374.278072609226</v>
      </c>
      <c r="AF2398" s="26">
        <v>22612.774887479081</v>
      </c>
      <c r="AG2398" s="14">
        <v>49125</v>
      </c>
      <c r="AH2398" s="14">
        <v>47070</v>
      </c>
      <c r="AI2398" s="27">
        <v>1.0660039969049142</v>
      </c>
      <c r="AJ2398" s="27">
        <v>1.0591156951866185</v>
      </c>
    </row>
    <row r="2399" spans="1:36" x14ac:dyDescent="0.25">
      <c r="A2399" t="s">
        <v>44</v>
      </c>
      <c r="B2399" s="1">
        <v>44583</v>
      </c>
      <c r="C2399" s="8" t="s">
        <v>390</v>
      </c>
      <c r="D2399" s="10" t="s">
        <v>391</v>
      </c>
      <c r="E2399" s="14">
        <v>46106</v>
      </c>
      <c r="F2399" s="14">
        <v>48604</v>
      </c>
      <c r="G2399" s="14">
        <v>56646</v>
      </c>
      <c r="H2399" s="14">
        <v>8041</v>
      </c>
      <c r="I2399" s="14">
        <v>12193</v>
      </c>
      <c r="J2399" s="14">
        <v>43093</v>
      </c>
      <c r="L2399" s="14">
        <v>0</v>
      </c>
      <c r="N2399" s="14">
        <v>426</v>
      </c>
      <c r="P2399" s="14">
        <v>931</v>
      </c>
      <c r="R2399" s="14">
        <v>6715</v>
      </c>
      <c r="S2399" s="14">
        <v>4241</v>
      </c>
      <c r="T2399" s="14">
        <v>1670</v>
      </c>
      <c r="U2399" s="14">
        <v>-4560</v>
      </c>
      <c r="V2399" s="25">
        <v>2.2737696492363058</v>
      </c>
      <c r="W2399" s="25">
        <v>0.90408498101961743</v>
      </c>
      <c r="Y2399" s="26">
        <v>12575.44308458522</v>
      </c>
      <c r="Z2399" s="26">
        <v>17671.859135396746</v>
      </c>
      <c r="AA2399" s="26">
        <v>0</v>
      </c>
      <c r="AB2399" s="26">
        <v>5.2162202250242249</v>
      </c>
      <c r="AC2399" s="26">
        <v>30252.51844020699</v>
      </c>
      <c r="AD2399" s="26">
        <v>2364.8642701343815</v>
      </c>
      <c r="AE2399" s="26">
        <v>6925.7550882305732</v>
      </c>
      <c r="AF2399" s="26">
        <v>25691.627622110809</v>
      </c>
      <c r="AG2399" s="14">
        <v>56643</v>
      </c>
      <c r="AH2399" s="14">
        <v>48577</v>
      </c>
      <c r="AI2399" s="27">
        <v>1.1774677754294287</v>
      </c>
      <c r="AJ2399" s="27">
        <v>1.1659895853646363</v>
      </c>
    </row>
    <row r="2400" spans="1:36" x14ac:dyDescent="0.25">
      <c r="A2400" t="s">
        <v>44</v>
      </c>
      <c r="B2400" s="1">
        <v>44584</v>
      </c>
      <c r="C2400" s="8" t="s">
        <v>390</v>
      </c>
      <c r="D2400" s="10" t="s">
        <v>391</v>
      </c>
      <c r="E2400" s="14">
        <v>52648</v>
      </c>
      <c r="F2400" s="14">
        <v>60019</v>
      </c>
      <c r="G2400" s="14">
        <v>68452</v>
      </c>
      <c r="H2400" s="14">
        <v>8429</v>
      </c>
      <c r="I2400" s="14">
        <v>14389</v>
      </c>
      <c r="J2400" s="14">
        <v>50374</v>
      </c>
      <c r="L2400" s="14">
        <v>0</v>
      </c>
      <c r="N2400" s="14">
        <v>802</v>
      </c>
      <c r="P2400" s="14">
        <v>2886</v>
      </c>
      <c r="R2400" s="14">
        <v>7927</v>
      </c>
      <c r="S2400" s="14">
        <v>725</v>
      </c>
      <c r="T2400" s="14">
        <v>3483</v>
      </c>
      <c r="U2400" s="14">
        <v>-3671</v>
      </c>
      <c r="V2400" s="25">
        <v>2.2743234428544783</v>
      </c>
      <c r="W2400" s="25">
        <v>0.90499606733521154</v>
      </c>
      <c r="Y2400" s="26">
        <v>14843.936832303567</v>
      </c>
      <c r="Z2400" s="26">
        <v>20678.516885424218</v>
      </c>
      <c r="AA2400" s="26">
        <v>0</v>
      </c>
      <c r="AB2400" s="26">
        <v>14.176433448702531</v>
      </c>
      <c r="AC2400" s="26">
        <v>35536.630151176498</v>
      </c>
      <c r="AD2400" s="26">
        <v>3252.0919635900782</v>
      </c>
      <c r="AE2400" s="26">
        <v>7037.8846876972602</v>
      </c>
      <c r="AF2400" s="26">
        <v>31750.837427069298</v>
      </c>
      <c r="AG2400" s="14">
        <v>68451</v>
      </c>
      <c r="AH2400" s="14">
        <v>59987</v>
      </c>
      <c r="AI2400" s="27">
        <v>1.1445379258723281</v>
      </c>
      <c r="AJ2400" s="27">
        <v>1.1668950140608052</v>
      </c>
    </row>
    <row r="2401" spans="1:36" x14ac:dyDescent="0.25">
      <c r="A2401" t="s">
        <v>44</v>
      </c>
      <c r="B2401" s="1">
        <v>44585</v>
      </c>
      <c r="C2401" s="8" t="s">
        <v>390</v>
      </c>
      <c r="D2401" s="10" t="s">
        <v>391</v>
      </c>
      <c r="E2401" s="14">
        <v>61635</v>
      </c>
      <c r="F2401" s="14">
        <v>66372</v>
      </c>
      <c r="G2401" s="14">
        <v>75597</v>
      </c>
      <c r="H2401" s="14">
        <v>9228</v>
      </c>
      <c r="I2401" s="14">
        <v>13802</v>
      </c>
      <c r="J2401" s="14">
        <v>51020</v>
      </c>
      <c r="L2401" s="14">
        <v>0</v>
      </c>
      <c r="N2401" s="14">
        <v>3346</v>
      </c>
      <c r="P2401" s="14">
        <v>7428</v>
      </c>
      <c r="R2401" s="14">
        <v>8741</v>
      </c>
      <c r="S2401" s="14">
        <v>-1939</v>
      </c>
      <c r="T2401" s="14">
        <v>5493</v>
      </c>
      <c r="U2401" s="14">
        <v>-3042</v>
      </c>
      <c r="V2401" s="25">
        <v>2.273780251327826</v>
      </c>
      <c r="W2401" s="25">
        <v>0.90698542526149406</v>
      </c>
      <c r="Y2401" s="26">
        <v>14234.977015915059</v>
      </c>
      <c r="Z2401" s="26">
        <v>20989.738094021388</v>
      </c>
      <c r="AA2401" s="26">
        <v>0</v>
      </c>
      <c r="AB2401" s="26">
        <v>41.414559104208536</v>
      </c>
      <c r="AC2401" s="26">
        <v>35266.129669040667</v>
      </c>
      <c r="AD2401" s="26">
        <v>3718.9979217160649</v>
      </c>
      <c r="AE2401" s="26">
        <v>7203.5907072283844</v>
      </c>
      <c r="AF2401" s="26">
        <v>31781.536883528344</v>
      </c>
      <c r="AG2401" s="14">
        <v>75596</v>
      </c>
      <c r="AH2401" s="14">
        <v>66343</v>
      </c>
      <c r="AI2401" s="27">
        <v>1.0284726016053816</v>
      </c>
      <c r="AJ2401" s="27">
        <v>1.0561206433861032</v>
      </c>
    </row>
    <row r="2402" spans="1:36" x14ac:dyDescent="0.25">
      <c r="A2402" t="s">
        <v>44</v>
      </c>
      <c r="B2402" s="1">
        <v>44586</v>
      </c>
      <c r="C2402" s="8" t="s">
        <v>390</v>
      </c>
      <c r="D2402" s="10" t="s">
        <v>391</v>
      </c>
      <c r="E2402" s="14">
        <v>61669</v>
      </c>
      <c r="F2402" s="14">
        <v>63194</v>
      </c>
      <c r="G2402" s="14">
        <v>70686</v>
      </c>
      <c r="H2402" s="14">
        <v>7490</v>
      </c>
      <c r="I2402" s="14">
        <v>11176</v>
      </c>
      <c r="J2402" s="14">
        <v>50491</v>
      </c>
      <c r="L2402" s="14">
        <v>0</v>
      </c>
      <c r="N2402" s="14">
        <v>262</v>
      </c>
      <c r="P2402" s="14">
        <v>8757</v>
      </c>
      <c r="R2402" s="14">
        <v>6151</v>
      </c>
      <c r="S2402" s="14">
        <v>-6409</v>
      </c>
      <c r="T2402" s="14">
        <v>7669</v>
      </c>
      <c r="U2402" s="14">
        <v>118</v>
      </c>
      <c r="V2402" s="25">
        <v>2.2711763786739287</v>
      </c>
      <c r="W2402" s="25">
        <v>0.90406850615105672</v>
      </c>
      <c r="Y2402" s="26">
        <v>11513.397868140462</v>
      </c>
      <c r="Z2402" s="26">
        <v>20705.302022150307</v>
      </c>
      <c r="AA2402" s="26">
        <v>0</v>
      </c>
      <c r="AB2402" s="26">
        <v>34.668452623060773</v>
      </c>
      <c r="AC2402" s="26">
        <v>32253.368342913825</v>
      </c>
      <c r="AD2402" s="26">
        <v>3319.153419023457</v>
      </c>
      <c r="AE2402" s="26">
        <v>6605.0309150513494</v>
      </c>
      <c r="AF2402" s="26">
        <v>28967.490846885936</v>
      </c>
      <c r="AG2402" s="14">
        <v>70686</v>
      </c>
      <c r="AH2402" s="14">
        <v>63157</v>
      </c>
      <c r="AI2402" s="27">
        <v>1.0059477253792075</v>
      </c>
      <c r="AJ2402" s="27">
        <v>1.0111675613290954</v>
      </c>
    </row>
    <row r="2403" spans="1:36" x14ac:dyDescent="0.25">
      <c r="A2403" t="s">
        <v>44</v>
      </c>
      <c r="B2403" s="1">
        <v>44587</v>
      </c>
      <c r="C2403" s="8" t="s">
        <v>390</v>
      </c>
      <c r="D2403" s="10" t="s">
        <v>391</v>
      </c>
      <c r="E2403" s="14">
        <v>52002</v>
      </c>
      <c r="F2403" s="14">
        <v>56725</v>
      </c>
      <c r="G2403" s="14">
        <v>63829</v>
      </c>
      <c r="H2403" s="14">
        <v>7104</v>
      </c>
      <c r="I2403" s="14">
        <v>14242</v>
      </c>
      <c r="J2403" s="14">
        <v>43155</v>
      </c>
      <c r="L2403" s="14">
        <v>0</v>
      </c>
      <c r="N2403" s="14">
        <v>353</v>
      </c>
      <c r="P2403" s="14">
        <v>6077</v>
      </c>
      <c r="R2403" s="14">
        <v>6285</v>
      </c>
      <c r="S2403" s="14">
        <v>-4457</v>
      </c>
      <c r="T2403" s="14">
        <v>4526</v>
      </c>
      <c r="U2403" s="14">
        <v>797</v>
      </c>
      <c r="V2403" s="25">
        <v>2.2716721984163284</v>
      </c>
      <c r="W2403" s="25">
        <v>0.9040031695871058</v>
      </c>
      <c r="Y2403" s="26">
        <v>14675.161909918877</v>
      </c>
      <c r="Z2403" s="26">
        <v>17695.683058092345</v>
      </c>
      <c r="AA2403" s="26">
        <v>0</v>
      </c>
      <c r="AB2403" s="26">
        <v>24.716504087623989</v>
      </c>
      <c r="AC2403" s="26">
        <v>32395.561472098849</v>
      </c>
      <c r="AD2403" s="26">
        <v>2253.106981295145</v>
      </c>
      <c r="AE2403" s="26">
        <v>5952.910226796922</v>
      </c>
      <c r="AF2403" s="26">
        <v>28695.758226597074</v>
      </c>
      <c r="AG2403" s="14">
        <v>63827</v>
      </c>
      <c r="AH2403" s="14">
        <v>56676</v>
      </c>
      <c r="AI2403" s="27">
        <v>1.1189606707603139</v>
      </c>
      <c r="AJ2403" s="27">
        <v>1.1162263127517897</v>
      </c>
    </row>
    <row r="2404" spans="1:36" x14ac:dyDescent="0.25">
      <c r="A2404" t="s">
        <v>44</v>
      </c>
      <c r="B2404" s="1">
        <v>44588</v>
      </c>
      <c r="C2404" s="8" t="s">
        <v>390</v>
      </c>
      <c r="D2404" s="10" t="s">
        <v>391</v>
      </c>
      <c r="E2404" s="14">
        <v>48344</v>
      </c>
      <c r="F2404" s="14">
        <v>50427</v>
      </c>
      <c r="G2404" s="14">
        <v>57616</v>
      </c>
      <c r="H2404" s="14">
        <v>7189</v>
      </c>
      <c r="I2404" s="14">
        <v>13572</v>
      </c>
      <c r="J2404" s="14">
        <v>36881</v>
      </c>
      <c r="L2404" s="14">
        <v>0</v>
      </c>
      <c r="N2404" s="14">
        <v>1956</v>
      </c>
      <c r="P2404" s="14">
        <v>5206</v>
      </c>
      <c r="R2404" s="14">
        <v>5636</v>
      </c>
      <c r="S2404" s="14">
        <v>-2035</v>
      </c>
      <c r="T2404" s="14">
        <v>4829</v>
      </c>
      <c r="U2404" s="14">
        <v>-1207</v>
      </c>
      <c r="V2404" s="25">
        <v>2.271864051940812</v>
      </c>
      <c r="W2404" s="25">
        <v>0.9014080897354545</v>
      </c>
      <c r="Y2404" s="26">
        <v>13985.965342299673</v>
      </c>
      <c r="Z2404" s="26">
        <v>15079.619960597882</v>
      </c>
      <c r="AA2404" s="26">
        <v>0</v>
      </c>
      <c r="AB2404" s="26">
        <v>27.530264739589896</v>
      </c>
      <c r="AC2404" s="26">
        <v>29093.115567637138</v>
      </c>
      <c r="AD2404" s="26">
        <v>2020.4335213104089</v>
      </c>
      <c r="AE2404" s="26">
        <v>5510.8911861375454</v>
      </c>
      <c r="AF2404" s="26">
        <v>25602.657902810002</v>
      </c>
      <c r="AG2404" s="14">
        <v>57615</v>
      </c>
      <c r="AH2404" s="14">
        <v>50392</v>
      </c>
      <c r="AI2404" s="27">
        <v>1.1132389905879403</v>
      </c>
      <c r="AJ2404" s="27">
        <v>1.120101041151234</v>
      </c>
    </row>
    <row r="2405" spans="1:36" x14ac:dyDescent="0.25">
      <c r="A2405" t="s">
        <v>44</v>
      </c>
      <c r="B2405" s="1">
        <v>44589</v>
      </c>
      <c r="C2405" s="8" t="s">
        <v>390</v>
      </c>
      <c r="D2405" s="10" t="s">
        <v>391</v>
      </c>
      <c r="E2405" s="14">
        <v>48530</v>
      </c>
      <c r="F2405" s="14">
        <v>49870</v>
      </c>
      <c r="G2405" s="14">
        <v>56596</v>
      </c>
      <c r="H2405" s="14">
        <v>6728</v>
      </c>
      <c r="I2405" s="14">
        <v>13308</v>
      </c>
      <c r="J2405" s="14">
        <v>35733</v>
      </c>
      <c r="L2405" s="14">
        <v>0</v>
      </c>
      <c r="N2405" s="14">
        <v>2065</v>
      </c>
      <c r="P2405" s="14">
        <v>5492</v>
      </c>
      <c r="R2405" s="14">
        <v>5077</v>
      </c>
      <c r="S2405" s="14">
        <v>-3247</v>
      </c>
      <c r="T2405" s="14">
        <v>4375</v>
      </c>
      <c r="U2405" s="14">
        <v>545</v>
      </c>
      <c r="V2405" s="25">
        <v>2.2727690555777453</v>
      </c>
      <c r="W2405" s="25">
        <v>0.90019097477930154</v>
      </c>
      <c r="Y2405" s="26">
        <v>13719.375943078003</v>
      </c>
      <c r="Z2405" s="26">
        <v>14590.507253762002</v>
      </c>
      <c r="AA2405" s="26">
        <v>0</v>
      </c>
      <c r="AB2405" s="26">
        <v>29.048619189762753</v>
      </c>
      <c r="AC2405" s="26">
        <v>28338.93181602977</v>
      </c>
      <c r="AD2405" s="26">
        <v>1794.6857986714683</v>
      </c>
      <c r="AE2405" s="26">
        <v>5095.4658192193692</v>
      </c>
      <c r="AF2405" s="26">
        <v>25038.151795481866</v>
      </c>
      <c r="AG2405" s="14">
        <v>56598</v>
      </c>
      <c r="AH2405" s="14">
        <v>49848</v>
      </c>
      <c r="AI2405" s="27">
        <v>1.1038654344721641</v>
      </c>
      <c r="AJ2405" s="27">
        <v>1.1073585742929553</v>
      </c>
    </row>
    <row r="2406" spans="1:36" x14ac:dyDescent="0.25">
      <c r="A2406" t="s">
        <v>44</v>
      </c>
      <c r="B2406" s="1">
        <v>44590</v>
      </c>
      <c r="C2406" s="8" t="s">
        <v>390</v>
      </c>
      <c r="D2406" s="10" t="s">
        <v>391</v>
      </c>
      <c r="E2406" s="14">
        <v>62026</v>
      </c>
      <c r="F2406" s="14">
        <v>61985</v>
      </c>
      <c r="G2406" s="14">
        <v>66665</v>
      </c>
      <c r="H2406" s="14">
        <v>4679</v>
      </c>
      <c r="I2406" s="14">
        <v>13876</v>
      </c>
      <c r="J2406" s="14">
        <v>36721</v>
      </c>
      <c r="L2406" s="14">
        <v>0</v>
      </c>
      <c r="N2406" s="14">
        <v>4291</v>
      </c>
      <c r="P2406" s="14">
        <v>11776</v>
      </c>
      <c r="R2406" s="14">
        <v>7864</v>
      </c>
      <c r="S2406" s="14">
        <v>-4748</v>
      </c>
      <c r="T2406" s="14">
        <v>4675</v>
      </c>
      <c r="U2406" s="14">
        <v>-3102</v>
      </c>
      <c r="V2406" s="25">
        <v>2.275874285345012</v>
      </c>
      <c r="W2406" s="25">
        <v>0.90339586770310243</v>
      </c>
      <c r="Y2406" s="26">
        <v>14324.478406005295</v>
      </c>
      <c r="Z2406" s="26">
        <v>15047.309585291627</v>
      </c>
      <c r="AA2406" s="26">
        <v>0</v>
      </c>
      <c r="AB2406" s="26">
        <v>61.76050873652482</v>
      </c>
      <c r="AC2406" s="26">
        <v>29433.548500033441</v>
      </c>
      <c r="AD2406" s="26">
        <v>5034.804856680772</v>
      </c>
      <c r="AE2406" s="26">
        <v>5789.1279595700989</v>
      </c>
      <c r="AF2406" s="26">
        <v>28679.225397144117</v>
      </c>
      <c r="AG2406" s="14">
        <v>66664</v>
      </c>
      <c r="AH2406" s="14">
        <v>61975</v>
      </c>
      <c r="AI2406" s="27">
        <v>0.97338578084338956</v>
      </c>
      <c r="AJ2406" s="27">
        <v>1.0201983686172142</v>
      </c>
    </row>
    <row r="2407" spans="1:36" x14ac:dyDescent="0.25">
      <c r="A2407" t="s">
        <v>44</v>
      </c>
      <c r="B2407" s="1">
        <v>44591</v>
      </c>
      <c r="C2407" s="8" t="s">
        <v>390</v>
      </c>
      <c r="D2407" s="10" t="s">
        <v>391</v>
      </c>
      <c r="E2407" s="14">
        <v>76371</v>
      </c>
      <c r="F2407" s="14">
        <v>72948</v>
      </c>
      <c r="G2407" s="14">
        <v>78205</v>
      </c>
      <c r="H2407" s="14">
        <v>5259</v>
      </c>
      <c r="I2407" s="14">
        <v>14884</v>
      </c>
      <c r="J2407" s="14">
        <v>49076</v>
      </c>
      <c r="L2407" s="14">
        <v>0</v>
      </c>
      <c r="N2407" s="14">
        <v>4204</v>
      </c>
      <c r="P2407" s="14">
        <v>10040</v>
      </c>
      <c r="R2407" s="14">
        <v>7472</v>
      </c>
      <c r="S2407" s="14">
        <v>-9993</v>
      </c>
      <c r="T2407" s="14">
        <v>9912</v>
      </c>
      <c r="U2407" s="14">
        <v>-2103</v>
      </c>
      <c r="V2407" s="25">
        <v>2.274051761418769</v>
      </c>
      <c r="W2407" s="25">
        <v>0.90073389016669947</v>
      </c>
      <c r="Y2407" s="26">
        <v>15352.753044496087</v>
      </c>
      <c r="Z2407" s="26">
        <v>20050.809841977731</v>
      </c>
      <c r="AA2407" s="26">
        <v>0</v>
      </c>
      <c r="AB2407" s="26">
        <v>54.753014653828323</v>
      </c>
      <c r="AC2407" s="26">
        <v>35458.315901127651</v>
      </c>
      <c r="AD2407" s="26">
        <v>7046.6376569800204</v>
      </c>
      <c r="AE2407" s="26">
        <v>8206.471765675431</v>
      </c>
      <c r="AF2407" s="26">
        <v>34298.481792432234</v>
      </c>
      <c r="AG2407" s="14">
        <v>78204</v>
      </c>
      <c r="AH2407" s="14">
        <v>72916</v>
      </c>
      <c r="AI2407" s="27">
        <v>0.99959225106061123</v>
      </c>
      <c r="AJ2407" s="27">
        <v>1.0370168266118813</v>
      </c>
    </row>
    <row r="2408" spans="1:36" x14ac:dyDescent="0.25">
      <c r="A2408" t="s">
        <v>44</v>
      </c>
      <c r="B2408" s="1">
        <v>44592</v>
      </c>
      <c r="C2408" s="8" t="s">
        <v>390</v>
      </c>
      <c r="D2408" s="10" t="s">
        <v>391</v>
      </c>
      <c r="E2408" s="14">
        <v>67932</v>
      </c>
      <c r="F2408" s="14">
        <v>66664</v>
      </c>
      <c r="G2408" s="14">
        <v>69118</v>
      </c>
      <c r="H2408" s="14">
        <v>2452</v>
      </c>
      <c r="I2408" s="14">
        <v>15699</v>
      </c>
      <c r="J2408" s="14">
        <v>39264</v>
      </c>
      <c r="L2408" s="14">
        <v>0</v>
      </c>
      <c r="N2408" s="14">
        <v>3761</v>
      </c>
      <c r="P2408" s="14">
        <v>10397</v>
      </c>
      <c r="R2408" s="14">
        <v>7402</v>
      </c>
      <c r="S2408" s="14">
        <v>-11174</v>
      </c>
      <c r="T2408" s="14">
        <v>9846</v>
      </c>
      <c r="U2408" s="14">
        <v>-3591</v>
      </c>
      <c r="V2408" s="25">
        <v>2.2719705354223292</v>
      </c>
      <c r="W2408" s="25">
        <v>0.90316913003359389</v>
      </c>
      <c r="Y2408" s="26">
        <v>16178.600137708603</v>
      </c>
      <c r="Z2408" s="26">
        <v>16085.326596710102</v>
      </c>
      <c r="AA2408" s="26">
        <v>0</v>
      </c>
      <c r="AB2408" s="26">
        <v>54.422436216575491</v>
      </c>
      <c r="AC2408" s="26">
        <v>32318.34917063528</v>
      </c>
      <c r="AD2408" s="26">
        <v>8195.1080416138975</v>
      </c>
      <c r="AE2408" s="26">
        <v>8323.1825745498663</v>
      </c>
      <c r="AF2408" s="26">
        <v>32190.274637699309</v>
      </c>
      <c r="AG2408" s="14">
        <v>69121</v>
      </c>
      <c r="AH2408" s="14">
        <v>66638</v>
      </c>
      <c r="AI2408" s="27">
        <v>1.0307964142383059</v>
      </c>
      <c r="AJ2408" s="27">
        <v>1.0649677852241162</v>
      </c>
    </row>
    <row r="2409" spans="1:36" x14ac:dyDescent="0.25">
      <c r="A2409" t="s">
        <v>44</v>
      </c>
      <c r="B2409" s="1">
        <v>44593</v>
      </c>
      <c r="C2409" s="8" t="s">
        <v>390</v>
      </c>
      <c r="D2409" s="10" t="s">
        <v>391</v>
      </c>
      <c r="E2409" s="14">
        <v>58310</v>
      </c>
      <c r="F2409" s="14">
        <v>55826</v>
      </c>
      <c r="G2409" s="14">
        <v>59053</v>
      </c>
      <c r="H2409" s="14">
        <v>3213</v>
      </c>
      <c r="I2409" s="14">
        <v>13917</v>
      </c>
      <c r="J2409" s="14">
        <v>37672</v>
      </c>
      <c r="L2409" s="14">
        <v>2</v>
      </c>
      <c r="N2409" s="14">
        <v>3669</v>
      </c>
      <c r="P2409" s="14">
        <v>3787</v>
      </c>
      <c r="R2409" s="14">
        <v>4420</v>
      </c>
      <c r="S2409" s="14">
        <v>-6458</v>
      </c>
      <c r="T2409" s="14">
        <v>7836</v>
      </c>
      <c r="U2409" s="14">
        <v>-2561</v>
      </c>
      <c r="V2409" s="25">
        <v>2.2724518673440435</v>
      </c>
      <c r="W2409" s="25">
        <v>0.90609189347887276</v>
      </c>
      <c r="X2409" s="25">
        <v>2.0488836224882601</v>
      </c>
      <c r="Y2409" s="26">
        <v>14345.199008367455</v>
      </c>
      <c r="Z2409" s="26">
        <v>15483.07364132417</v>
      </c>
      <c r="AA2409" s="26">
        <v>1.8587181668389654</v>
      </c>
      <c r="AB2409" s="26">
        <v>28.660381722756526</v>
      </c>
      <c r="AC2409" s="26">
        <v>29858.791749581222</v>
      </c>
      <c r="AD2409" s="26">
        <v>5386.8968173963158</v>
      </c>
      <c r="AE2409" s="26">
        <v>6527.149755656942</v>
      </c>
      <c r="AF2409" s="26">
        <v>28718.538811320599</v>
      </c>
      <c r="AG2409" s="14">
        <v>59047</v>
      </c>
      <c r="AH2409" s="14">
        <v>55810</v>
      </c>
      <c r="AI2409" s="27">
        <v>1.1148286867573585</v>
      </c>
      <c r="AJ2409" s="27">
        <v>1.134446605164193</v>
      </c>
    </row>
    <row r="2410" spans="1:36" x14ac:dyDescent="0.25">
      <c r="A2410" t="s">
        <v>44</v>
      </c>
      <c r="B2410" s="1">
        <v>44594</v>
      </c>
      <c r="C2410" s="8" t="s">
        <v>390</v>
      </c>
      <c r="D2410" s="10" t="s">
        <v>391</v>
      </c>
      <c r="E2410" s="14">
        <v>50271</v>
      </c>
      <c r="F2410" s="14">
        <v>50734</v>
      </c>
      <c r="G2410" s="14">
        <v>51510</v>
      </c>
      <c r="H2410" s="14">
        <v>777</v>
      </c>
      <c r="I2410" s="14">
        <v>10994</v>
      </c>
      <c r="J2410" s="14">
        <v>32305</v>
      </c>
      <c r="L2410" s="14">
        <v>35</v>
      </c>
      <c r="N2410" s="14">
        <v>3696</v>
      </c>
      <c r="P2410" s="14">
        <v>4481</v>
      </c>
      <c r="R2410" s="14">
        <v>2140</v>
      </c>
      <c r="S2410" s="14">
        <v>-6934</v>
      </c>
      <c r="T2410" s="14">
        <v>6201</v>
      </c>
      <c r="U2410" s="14">
        <v>-618</v>
      </c>
      <c r="V2410" s="25">
        <v>2.2721849917262062</v>
      </c>
      <c r="W2410" s="25">
        <v>0.90339421949297094</v>
      </c>
      <c r="X2410" s="25">
        <v>2.0791561836659724</v>
      </c>
      <c r="Y2410" s="26">
        <v>11330.93313089689</v>
      </c>
      <c r="Z2410" s="26">
        <v>13237.723626167064</v>
      </c>
      <c r="AA2410" s="26">
        <v>33.008167588205247</v>
      </c>
      <c r="AB2410" s="26">
        <v>31.431859086236603</v>
      </c>
      <c r="AC2410" s="26">
        <v>24633.096783738394</v>
      </c>
      <c r="AD2410" s="26">
        <v>4412.8131002111704</v>
      </c>
      <c r="AE2410" s="26">
        <v>4268.2110146816367</v>
      </c>
      <c r="AF2410" s="26">
        <v>24777.698869267926</v>
      </c>
      <c r="AG2410" s="14">
        <v>51511</v>
      </c>
      <c r="AH2410" s="14">
        <v>50722</v>
      </c>
      <c r="AI2410" s="27">
        <v>1.054272249254826</v>
      </c>
      <c r="AJ2410" s="27">
        <v>1.0769569512472981</v>
      </c>
    </row>
    <row r="2411" spans="1:36" x14ac:dyDescent="0.25">
      <c r="A2411" t="s">
        <v>44</v>
      </c>
      <c r="B2411" s="1">
        <v>44595</v>
      </c>
      <c r="C2411" s="8" t="s">
        <v>390</v>
      </c>
      <c r="D2411" s="10" t="s">
        <v>391</v>
      </c>
      <c r="E2411" s="14">
        <v>50767</v>
      </c>
      <c r="F2411" s="14">
        <v>50344</v>
      </c>
      <c r="G2411" s="14">
        <v>51125</v>
      </c>
      <c r="H2411" s="14">
        <v>782</v>
      </c>
      <c r="I2411" s="14">
        <v>8640</v>
      </c>
      <c r="J2411" s="14">
        <v>31697</v>
      </c>
      <c r="L2411" s="14">
        <v>0</v>
      </c>
      <c r="N2411" s="14">
        <v>3891</v>
      </c>
      <c r="P2411" s="14">
        <v>6895</v>
      </c>
      <c r="R2411" s="14">
        <v>2725</v>
      </c>
      <c r="S2411" s="14">
        <v>-4360</v>
      </c>
      <c r="T2411" s="14">
        <v>3818</v>
      </c>
      <c r="U2411" s="14">
        <v>-1412</v>
      </c>
      <c r="V2411" s="25">
        <v>2.2646048491701749</v>
      </c>
      <c r="W2411" s="25">
        <v>0.90026788599862162</v>
      </c>
      <c r="Y2411" s="26">
        <v>8875.0831875018412</v>
      </c>
      <c r="Z2411" s="26">
        <v>12943.632545517283</v>
      </c>
      <c r="AA2411" s="26">
        <v>0</v>
      </c>
      <c r="AB2411" s="26">
        <v>41.460686328011235</v>
      </c>
      <c r="AC2411" s="26">
        <v>21860.176419347146</v>
      </c>
      <c r="AD2411" s="26">
        <v>3527.1951765588637</v>
      </c>
      <c r="AE2411" s="26">
        <v>2989.2229049378743</v>
      </c>
      <c r="AF2411" s="26">
        <v>22398.148690968126</v>
      </c>
      <c r="AG2411" s="14">
        <v>51123</v>
      </c>
      <c r="AH2411" s="14">
        <v>50352</v>
      </c>
      <c r="AI2411" s="27">
        <v>0.94269471935569327</v>
      </c>
      <c r="AJ2411" s="27">
        <v>0.9806841151708402</v>
      </c>
    </row>
    <row r="2412" spans="1:36" x14ac:dyDescent="0.25">
      <c r="A2412" t="s">
        <v>44</v>
      </c>
      <c r="B2412" s="1">
        <v>44596</v>
      </c>
      <c r="C2412" s="8" t="s">
        <v>390</v>
      </c>
      <c r="D2412" s="10" t="s">
        <v>391</v>
      </c>
      <c r="E2412" s="14">
        <v>51548</v>
      </c>
      <c r="F2412" s="14">
        <v>51826</v>
      </c>
      <c r="G2412" s="14">
        <v>52902</v>
      </c>
      <c r="H2412" s="14">
        <v>1077</v>
      </c>
      <c r="I2412" s="14">
        <v>8640</v>
      </c>
      <c r="J2412" s="14">
        <v>34110</v>
      </c>
      <c r="L2412" s="14">
        <v>0</v>
      </c>
      <c r="N2412" s="14">
        <v>3241</v>
      </c>
      <c r="P2412" s="14">
        <v>6910</v>
      </c>
      <c r="R2412" s="14">
        <v>2811</v>
      </c>
      <c r="S2412" s="14">
        <v>-4137</v>
      </c>
      <c r="T2412" s="14">
        <v>3040</v>
      </c>
      <c r="U2412" s="14">
        <v>-626</v>
      </c>
      <c r="V2412" s="25">
        <v>2.2609528270127233</v>
      </c>
      <c r="W2412" s="25">
        <v>0.90032590395339129</v>
      </c>
      <c r="Y2412" s="26">
        <v>8860.7707565884066</v>
      </c>
      <c r="Z2412" s="26">
        <v>13929.891130376289</v>
      </c>
      <c r="AA2412" s="26">
        <v>0</v>
      </c>
      <c r="AB2412" s="26">
        <v>39.019787401784015</v>
      </c>
      <c r="AC2412" s="26">
        <v>22829.681674366475</v>
      </c>
      <c r="AD2412" s="26">
        <v>3014.8366884249745</v>
      </c>
      <c r="AE2412" s="26">
        <v>2727.0239518448702</v>
      </c>
      <c r="AF2412" s="26">
        <v>23117.494410946576</v>
      </c>
      <c r="AG2412" s="14">
        <v>52901</v>
      </c>
      <c r="AH2412" s="14">
        <v>51813</v>
      </c>
      <c r="AI2412" s="27">
        <v>0.95141439316727117</v>
      </c>
      <c r="AJ2412" s="27">
        <v>0.98363905831086862</v>
      </c>
    </row>
    <row r="2413" spans="1:36" x14ac:dyDescent="0.25">
      <c r="A2413" t="s">
        <v>44</v>
      </c>
      <c r="B2413" s="1">
        <v>44597</v>
      </c>
      <c r="C2413" s="8" t="s">
        <v>390</v>
      </c>
      <c r="D2413" s="10" t="s">
        <v>391</v>
      </c>
      <c r="E2413" s="14">
        <v>45104</v>
      </c>
      <c r="F2413" s="14">
        <v>45405</v>
      </c>
      <c r="G2413" s="14">
        <v>46594</v>
      </c>
      <c r="H2413" s="14">
        <v>1188</v>
      </c>
      <c r="I2413" s="14">
        <v>8640</v>
      </c>
      <c r="J2413" s="14">
        <v>31270</v>
      </c>
      <c r="L2413" s="14">
        <v>0</v>
      </c>
      <c r="N2413" s="14">
        <v>523</v>
      </c>
      <c r="P2413" s="14">
        <v>6160</v>
      </c>
      <c r="R2413" s="14">
        <v>2044</v>
      </c>
      <c r="S2413" s="14">
        <v>-3361</v>
      </c>
      <c r="T2413" s="14">
        <v>3006</v>
      </c>
      <c r="U2413" s="14">
        <v>-512</v>
      </c>
      <c r="V2413" s="25">
        <v>2.2691320249882323</v>
      </c>
      <c r="W2413" s="25">
        <v>0.90321824332499967</v>
      </c>
      <c r="Y2413" s="26">
        <v>8892.8253830130961</v>
      </c>
      <c r="Z2413" s="26">
        <v>12811.112331727345</v>
      </c>
      <c r="AA2413" s="26">
        <v>0</v>
      </c>
      <c r="AB2413" s="26">
        <v>25.68901972279799</v>
      </c>
      <c r="AC2413" s="26">
        <v>21729.62673446324</v>
      </c>
      <c r="AD2413" s="26">
        <v>2895.704595625406</v>
      </c>
      <c r="AE2413" s="26">
        <v>2788.585390269142</v>
      </c>
      <c r="AF2413" s="26">
        <v>21836.745939819499</v>
      </c>
      <c r="AG2413" s="14">
        <v>46593</v>
      </c>
      <c r="AH2413" s="14">
        <v>45416</v>
      </c>
      <c r="AI2413" s="27">
        <v>1.0281709632634162</v>
      </c>
      <c r="AJ2413" s="27">
        <v>1.0600168846627811</v>
      </c>
    </row>
    <row r="2414" spans="1:36" x14ac:dyDescent="0.25">
      <c r="A2414" t="s">
        <v>44</v>
      </c>
      <c r="B2414" s="1">
        <v>44598</v>
      </c>
      <c r="C2414" s="8" t="s">
        <v>390</v>
      </c>
      <c r="D2414" s="10" t="s">
        <v>391</v>
      </c>
      <c r="E2414" s="14">
        <v>44859</v>
      </c>
      <c r="F2414" s="14">
        <v>47327</v>
      </c>
      <c r="G2414" s="14">
        <v>49271</v>
      </c>
      <c r="H2414" s="14">
        <v>1945</v>
      </c>
      <c r="I2414" s="14">
        <v>8640</v>
      </c>
      <c r="J2414" s="14">
        <v>33311</v>
      </c>
      <c r="L2414" s="14">
        <v>0</v>
      </c>
      <c r="N2414" s="14">
        <v>1375</v>
      </c>
      <c r="P2414" s="14">
        <v>5948</v>
      </c>
      <c r="R2414" s="14">
        <v>2511</v>
      </c>
      <c r="S2414" s="14">
        <v>-3075</v>
      </c>
      <c r="T2414" s="14">
        <v>3066</v>
      </c>
      <c r="U2414" s="14">
        <v>-565</v>
      </c>
      <c r="V2414" s="25">
        <v>2.272984943461529</v>
      </c>
      <c r="W2414" s="25">
        <v>0.90271283179765982</v>
      </c>
      <c r="Y2414" s="26">
        <v>8907.9251351741405</v>
      </c>
      <c r="Z2414" s="26">
        <v>13639.659959544888</v>
      </c>
      <c r="AA2414" s="26">
        <v>0</v>
      </c>
      <c r="AB2414" s="26">
        <v>28.149138325609712</v>
      </c>
      <c r="AC2414" s="26">
        <v>22575.734233044637</v>
      </c>
      <c r="AD2414" s="26">
        <v>2845.4356755339295</v>
      </c>
      <c r="AE2414" s="26">
        <v>3016.2496750539021</v>
      </c>
      <c r="AF2414" s="26">
        <v>22404.920233524663</v>
      </c>
      <c r="AG2414" s="14">
        <v>49274</v>
      </c>
      <c r="AH2414" s="14">
        <v>47337</v>
      </c>
      <c r="AI2414" s="27">
        <v>1.0100847344411834</v>
      </c>
      <c r="AJ2414" s="27">
        <v>1.0434614623916416</v>
      </c>
    </row>
    <row r="2415" spans="1:36" x14ac:dyDescent="0.25">
      <c r="A2415" t="s">
        <v>44</v>
      </c>
      <c r="B2415" s="1">
        <v>44599</v>
      </c>
      <c r="C2415" s="8" t="s">
        <v>390</v>
      </c>
      <c r="D2415" s="10" t="s">
        <v>391</v>
      </c>
      <c r="E2415" s="14">
        <v>48670</v>
      </c>
      <c r="F2415" s="14">
        <v>49250</v>
      </c>
      <c r="G2415" s="14">
        <v>51492</v>
      </c>
      <c r="H2415" s="14">
        <v>2240</v>
      </c>
      <c r="I2415" s="14">
        <v>8640</v>
      </c>
      <c r="J2415" s="14">
        <v>34948</v>
      </c>
      <c r="L2415" s="14">
        <v>13</v>
      </c>
      <c r="N2415" s="14">
        <v>2672</v>
      </c>
      <c r="P2415" s="14">
        <v>5217</v>
      </c>
      <c r="R2415" s="14">
        <v>2876</v>
      </c>
      <c r="S2415" s="14">
        <v>-4850</v>
      </c>
      <c r="T2415" s="14">
        <v>5071</v>
      </c>
      <c r="U2415" s="14">
        <v>-815</v>
      </c>
      <c r="V2415" s="25">
        <v>2.2708848810766336</v>
      </c>
      <c r="W2415" s="25">
        <v>0.90128201557191756</v>
      </c>
      <c r="X2415" s="25">
        <v>2.0635259447469751</v>
      </c>
      <c r="Y2415" s="26">
        <v>8899.694900936267</v>
      </c>
      <c r="Z2415" s="26">
        <v>14287.27122143833</v>
      </c>
      <c r="AA2415" s="26">
        <v>12.168009580658198</v>
      </c>
      <c r="AB2415" s="26">
        <v>30.324805714971326</v>
      </c>
      <c r="AC2415" s="26">
        <v>23229.458937670228</v>
      </c>
      <c r="AD2415" s="26">
        <v>3609.7114088164813</v>
      </c>
      <c r="AE2415" s="26">
        <v>3786.4288074503293</v>
      </c>
      <c r="AF2415" s="26">
        <v>23052.741539036379</v>
      </c>
      <c r="AG2415" s="14">
        <v>51490</v>
      </c>
      <c r="AH2415" s="14">
        <v>49208</v>
      </c>
      <c r="AI2415" s="27">
        <v>0.99460341353984327</v>
      </c>
      <c r="AJ2415" s="27">
        <v>1.0328104180578439</v>
      </c>
    </row>
    <row r="2416" spans="1:36" x14ac:dyDescent="0.25">
      <c r="A2416" t="s">
        <v>44</v>
      </c>
      <c r="B2416" s="1">
        <v>44600</v>
      </c>
      <c r="C2416" s="8" t="s">
        <v>390</v>
      </c>
      <c r="D2416" s="10" t="s">
        <v>391</v>
      </c>
      <c r="E2416" s="14">
        <v>51954</v>
      </c>
      <c r="F2416" s="14">
        <v>55529</v>
      </c>
      <c r="G2416" s="14">
        <v>57177</v>
      </c>
      <c r="H2416" s="14">
        <v>1648</v>
      </c>
      <c r="I2416" s="14">
        <v>8640</v>
      </c>
      <c r="J2416" s="14">
        <v>43702</v>
      </c>
      <c r="L2416" s="14">
        <v>56</v>
      </c>
      <c r="N2416" s="14">
        <v>354</v>
      </c>
      <c r="P2416" s="14">
        <v>4428</v>
      </c>
      <c r="R2416" s="14">
        <v>3992</v>
      </c>
      <c r="S2416" s="14">
        <v>-7948</v>
      </c>
      <c r="T2416" s="14">
        <v>5179</v>
      </c>
      <c r="U2416" s="14">
        <v>466</v>
      </c>
      <c r="V2416" s="25">
        <v>2.2746076577222936</v>
      </c>
      <c r="W2416" s="25">
        <v>0.91049456004544349</v>
      </c>
      <c r="X2416" s="25">
        <v>2.0841295504116415</v>
      </c>
      <c r="Y2416" s="26">
        <v>8914.2846217128663</v>
      </c>
      <c r="Z2416" s="26">
        <v>18048.658391516889</v>
      </c>
      <c r="AA2416" s="26">
        <v>52.939397639072453</v>
      </c>
      <c r="AB2416" s="26">
        <v>18.381698685383817</v>
      </c>
      <c r="AC2416" s="26">
        <v>27034.264109554217</v>
      </c>
      <c r="AD2416" s="26">
        <v>4707.9157834568769</v>
      </c>
      <c r="AE2416" s="26">
        <v>4978.7359140628332</v>
      </c>
      <c r="AF2416" s="26">
        <v>26763.443978948249</v>
      </c>
      <c r="AG2416" s="14">
        <v>57180</v>
      </c>
      <c r="AH2416" s="14">
        <v>55491</v>
      </c>
      <c r="AI2416" s="27">
        <v>1.0423273756769047</v>
      </c>
      <c r="AJ2416" s="27">
        <v>1.0632935767037697</v>
      </c>
    </row>
    <row r="2417" spans="1:36" x14ac:dyDescent="0.25">
      <c r="A2417" t="s">
        <v>44</v>
      </c>
      <c r="B2417" s="1">
        <v>44601</v>
      </c>
      <c r="C2417" s="8" t="s">
        <v>390</v>
      </c>
      <c r="D2417" s="10" t="s">
        <v>391</v>
      </c>
      <c r="E2417" s="14">
        <v>54767</v>
      </c>
      <c r="F2417" s="14">
        <v>53815</v>
      </c>
      <c r="G2417" s="14">
        <v>55215</v>
      </c>
      <c r="H2417" s="14">
        <v>1399</v>
      </c>
      <c r="I2417" s="14">
        <v>8640</v>
      </c>
      <c r="J2417" s="14">
        <v>36646</v>
      </c>
      <c r="L2417" s="14">
        <v>0</v>
      </c>
      <c r="N2417" s="14">
        <v>4178</v>
      </c>
      <c r="P2417" s="14">
        <v>5749</v>
      </c>
      <c r="R2417" s="14">
        <v>4543</v>
      </c>
      <c r="S2417" s="14">
        <v>-10354</v>
      </c>
      <c r="T2417" s="14">
        <v>5803</v>
      </c>
      <c r="U2417" s="14">
        <v>1472</v>
      </c>
      <c r="V2417" s="25">
        <v>2.2703263406455831</v>
      </c>
      <c r="W2417" s="25">
        <v>0.90781895657283129</v>
      </c>
      <c r="Y2417" s="26">
        <v>8897.5059571163474</v>
      </c>
      <c r="Z2417" s="26">
        <v>15090.098739269341</v>
      </c>
      <c r="AA2417" s="26">
        <v>0</v>
      </c>
      <c r="AB2417" s="26">
        <v>38.158745890799906</v>
      </c>
      <c r="AC2417" s="26">
        <v>24025.763442276486</v>
      </c>
      <c r="AD2417" s="26">
        <v>5153.2854444867098</v>
      </c>
      <c r="AE2417" s="26">
        <v>5251.86350765103</v>
      </c>
      <c r="AF2417" s="26">
        <v>23927.185379112168</v>
      </c>
      <c r="AG2417" s="14">
        <v>55213</v>
      </c>
      <c r="AH2417" s="14">
        <v>53749</v>
      </c>
      <c r="AI2417" s="27">
        <v>0.95933346494687088</v>
      </c>
      <c r="AJ2417" s="27">
        <v>0.98142014605849903</v>
      </c>
    </row>
    <row r="2418" spans="1:36" x14ac:dyDescent="0.25">
      <c r="A2418" t="s">
        <v>44</v>
      </c>
      <c r="B2418" s="1">
        <v>44602</v>
      </c>
      <c r="C2418" s="8" t="s">
        <v>390</v>
      </c>
      <c r="D2418" s="10" t="s">
        <v>391</v>
      </c>
      <c r="E2418" s="14">
        <v>55534</v>
      </c>
      <c r="F2418" s="14">
        <v>55162</v>
      </c>
      <c r="G2418" s="14">
        <v>56631</v>
      </c>
      <c r="H2418" s="14">
        <v>1469</v>
      </c>
      <c r="I2418" s="14">
        <v>8640</v>
      </c>
      <c r="J2418" s="14">
        <v>37724</v>
      </c>
      <c r="L2418" s="14">
        <v>0</v>
      </c>
      <c r="N2418" s="14">
        <v>4405</v>
      </c>
      <c r="P2418" s="14">
        <v>5863</v>
      </c>
      <c r="R2418" s="14">
        <v>3966</v>
      </c>
      <c r="S2418" s="14">
        <v>-11349</v>
      </c>
      <c r="T2418" s="14">
        <v>8255</v>
      </c>
      <c r="U2418" s="14">
        <v>691</v>
      </c>
      <c r="V2418" s="25">
        <v>2.269156747453573</v>
      </c>
      <c r="W2418" s="25">
        <v>0.90790105992061276</v>
      </c>
      <c r="Y2418" s="26">
        <v>8892.9222714113421</v>
      </c>
      <c r="Z2418" s="26">
        <v>15535.402738088738</v>
      </c>
      <c r="AA2418" s="26">
        <v>0</v>
      </c>
      <c r="AB2418" s="26">
        <v>39.469527833860518</v>
      </c>
      <c r="AC2418" s="26">
        <v>24467.794537333943</v>
      </c>
      <c r="AD2418" s="26">
        <v>5617.1026732297032</v>
      </c>
      <c r="AE2418" s="26">
        <v>5755.2199601174043</v>
      </c>
      <c r="AF2418" s="26">
        <v>24329.677250446235</v>
      </c>
      <c r="AG2418" s="14">
        <v>56632</v>
      </c>
      <c r="AH2418" s="14">
        <v>55069</v>
      </c>
      <c r="AI2418" s="27">
        <v>0.95250369389915868</v>
      </c>
      <c r="AJ2418" s="27">
        <v>0.97400884453828418</v>
      </c>
    </row>
    <row r="2419" spans="1:36" x14ac:dyDescent="0.25">
      <c r="A2419" t="s">
        <v>44</v>
      </c>
      <c r="B2419" s="1">
        <v>44603</v>
      </c>
      <c r="C2419" s="8" t="s">
        <v>390</v>
      </c>
      <c r="D2419" s="10" t="s">
        <v>391</v>
      </c>
      <c r="E2419" s="14">
        <v>51014</v>
      </c>
      <c r="F2419" s="14">
        <v>51403</v>
      </c>
      <c r="G2419" s="14">
        <v>52140</v>
      </c>
      <c r="H2419" s="14">
        <v>738</v>
      </c>
      <c r="I2419" s="14">
        <v>8640</v>
      </c>
      <c r="J2419" s="14">
        <v>35489</v>
      </c>
      <c r="L2419" s="14">
        <v>1</v>
      </c>
      <c r="N2419" s="14">
        <v>3578</v>
      </c>
      <c r="P2419" s="14">
        <v>4438</v>
      </c>
      <c r="R2419" s="14">
        <v>3245</v>
      </c>
      <c r="S2419" s="14">
        <v>-11079</v>
      </c>
      <c r="T2419" s="14">
        <v>8011</v>
      </c>
      <c r="U2419" s="14">
        <v>658</v>
      </c>
      <c r="V2419" s="25">
        <v>2.2744325644318693</v>
      </c>
      <c r="W2419" s="25">
        <v>0.90616684878694376</v>
      </c>
      <c r="X2419" s="25">
        <v>2.0736734323668462</v>
      </c>
      <c r="Y2419" s="26">
        <v>8913.5984236246368</v>
      </c>
      <c r="Z2419" s="26">
        <v>14587.074097395403</v>
      </c>
      <c r="AA2419" s="26">
        <v>0.94060356540666712</v>
      </c>
      <c r="AB2419" s="26">
        <v>30.812985500216783</v>
      </c>
      <c r="AC2419" s="26">
        <v>23532.426110085667</v>
      </c>
      <c r="AD2419" s="26">
        <v>5941.5684684048147</v>
      </c>
      <c r="AE2419" s="26">
        <v>5682.2788690472244</v>
      </c>
      <c r="AF2419" s="26">
        <v>23791.715709443251</v>
      </c>
      <c r="AG2419" s="14">
        <v>52146</v>
      </c>
      <c r="AH2419" s="14">
        <v>51311</v>
      </c>
      <c r="AI2419" s="27">
        <v>0.99490003549298245</v>
      </c>
      <c r="AJ2419" s="27">
        <v>1.0222309502319733</v>
      </c>
    </row>
    <row r="2420" spans="1:36" x14ac:dyDescent="0.25">
      <c r="A2420" t="s">
        <v>44</v>
      </c>
      <c r="B2420" s="1">
        <v>44604</v>
      </c>
      <c r="C2420" s="8" t="s">
        <v>390</v>
      </c>
      <c r="D2420" s="10" t="s">
        <v>391</v>
      </c>
      <c r="E2420" s="14">
        <v>46891</v>
      </c>
      <c r="F2420" s="14">
        <v>47124</v>
      </c>
      <c r="G2420" s="14">
        <v>48035</v>
      </c>
      <c r="H2420" s="14">
        <v>912</v>
      </c>
      <c r="I2420" s="14">
        <v>8325</v>
      </c>
      <c r="J2420" s="14">
        <v>31096</v>
      </c>
      <c r="L2420" s="14">
        <v>33</v>
      </c>
      <c r="N2420" s="14">
        <v>4133</v>
      </c>
      <c r="P2420" s="14">
        <v>4448</v>
      </c>
      <c r="R2420" s="14">
        <v>3296</v>
      </c>
      <c r="S2420" s="14">
        <v>-6073</v>
      </c>
      <c r="T2420" s="14">
        <v>3872</v>
      </c>
      <c r="U2420" s="14">
        <v>-166</v>
      </c>
      <c r="V2420" s="25">
        <v>2.2675342227069306</v>
      </c>
      <c r="W2420" s="25">
        <v>0.89847372244500467</v>
      </c>
      <c r="X2420" s="25">
        <v>2.0826503203363971</v>
      </c>
      <c r="Y2420" s="26">
        <v>8562.5742323099676</v>
      </c>
      <c r="Z2420" s="26">
        <v>12672.904570016544</v>
      </c>
      <c r="AA2420" s="26">
        <v>31.174288798568966</v>
      </c>
      <c r="AB2420" s="26">
        <v>32.98480895426151</v>
      </c>
      <c r="AC2420" s="26">
        <v>21299.637900079339</v>
      </c>
      <c r="AD2420" s="26">
        <v>3825.8361022848576</v>
      </c>
      <c r="AE2420" s="26">
        <v>3642.9008971094231</v>
      </c>
      <c r="AF2420" s="26">
        <v>21482.573105254782</v>
      </c>
      <c r="AG2420" s="14">
        <v>48035</v>
      </c>
      <c r="AH2420" s="14">
        <v>47106</v>
      </c>
      <c r="AI2420" s="27">
        <v>0.97757068194593333</v>
      </c>
      <c r="AJ2420" s="27">
        <v>1.0054114193373835</v>
      </c>
    </row>
    <row r="2421" spans="1:36" x14ac:dyDescent="0.25">
      <c r="A2421" t="s">
        <v>44</v>
      </c>
      <c r="B2421" s="1">
        <v>44605</v>
      </c>
      <c r="C2421" s="8" t="s">
        <v>390</v>
      </c>
      <c r="D2421" s="10" t="s">
        <v>391</v>
      </c>
      <c r="E2421" s="14">
        <v>45635</v>
      </c>
      <c r="F2421" s="14">
        <v>44994</v>
      </c>
      <c r="G2421" s="14">
        <v>47141</v>
      </c>
      <c r="H2421" s="14">
        <v>2148</v>
      </c>
      <c r="I2421" s="14">
        <v>7464</v>
      </c>
      <c r="J2421" s="14">
        <v>31103</v>
      </c>
      <c r="L2421" s="14">
        <v>0</v>
      </c>
      <c r="N2421" s="14">
        <v>2074</v>
      </c>
      <c r="P2421" s="14">
        <v>6500</v>
      </c>
      <c r="R2421" s="14">
        <v>3391</v>
      </c>
      <c r="S2421" s="14">
        <v>-7302</v>
      </c>
      <c r="T2421" s="14">
        <v>5218</v>
      </c>
      <c r="U2421" s="14">
        <v>879</v>
      </c>
      <c r="V2421" s="25">
        <v>2.2679142257655029</v>
      </c>
      <c r="W2421" s="25">
        <v>0.9008712418890471</v>
      </c>
      <c r="Y2421" s="26">
        <v>7678.2900368833243</v>
      </c>
      <c r="Z2421" s="26">
        <v>12709.581803882316</v>
      </c>
      <c r="AA2421" s="26">
        <v>0</v>
      </c>
      <c r="AB2421" s="26">
        <v>32.957901407043252</v>
      </c>
      <c r="AC2421" s="26">
        <v>20420.829742172686</v>
      </c>
      <c r="AD2421" s="26">
        <v>3802.5304635822799</v>
      </c>
      <c r="AE2421" s="26">
        <v>4308.3555158307381</v>
      </c>
      <c r="AF2421" s="26">
        <v>19915.004689924226</v>
      </c>
      <c r="AG2421" s="14">
        <v>47141</v>
      </c>
      <c r="AH2421" s="14">
        <v>44955</v>
      </c>
      <c r="AI2421" s="27">
        <v>0.95501091759166645</v>
      </c>
      <c r="AJ2421" s="27">
        <v>0.97664370235793008</v>
      </c>
    </row>
    <row r="2422" spans="1:36" x14ac:dyDescent="0.25">
      <c r="A2422" t="s">
        <v>44</v>
      </c>
      <c r="B2422" s="1">
        <v>44606</v>
      </c>
      <c r="C2422" s="8" t="s">
        <v>390</v>
      </c>
      <c r="D2422" s="10" t="s">
        <v>391</v>
      </c>
      <c r="E2422" s="14">
        <v>52348</v>
      </c>
      <c r="F2422" s="14">
        <v>54277</v>
      </c>
      <c r="G2422" s="14">
        <v>59886</v>
      </c>
      <c r="H2422" s="14">
        <v>5609</v>
      </c>
      <c r="I2422" s="14">
        <v>8640</v>
      </c>
      <c r="J2422" s="14">
        <v>37014</v>
      </c>
      <c r="L2422" s="14">
        <v>0</v>
      </c>
      <c r="N2422" s="14">
        <v>4830</v>
      </c>
      <c r="P2422" s="14">
        <v>9400</v>
      </c>
      <c r="R2422" s="14">
        <v>6789</v>
      </c>
      <c r="S2422" s="14">
        <v>-6260</v>
      </c>
      <c r="T2422" s="14">
        <v>6197</v>
      </c>
      <c r="U2422" s="14">
        <v>-1056</v>
      </c>
      <c r="V2422" s="25">
        <v>2.2723525918463037</v>
      </c>
      <c r="W2422" s="25">
        <v>0.90133900726410121</v>
      </c>
      <c r="Y2422" s="26">
        <v>8905.4469221689305</v>
      </c>
      <c r="Z2422" s="26">
        <v>15132.840133389631</v>
      </c>
      <c r="AA2422" s="26">
        <v>0</v>
      </c>
      <c r="AB2422" s="26">
        <v>54.699199559391822</v>
      </c>
      <c r="AC2422" s="26">
        <v>24092.986255117954</v>
      </c>
      <c r="AD2422" s="26">
        <v>3969.0331102624718</v>
      </c>
      <c r="AE2422" s="26">
        <v>5420.4340921357407</v>
      </c>
      <c r="AF2422" s="26">
        <v>22641.58527324468</v>
      </c>
      <c r="AG2422" s="14">
        <v>59884</v>
      </c>
      <c r="AH2422" s="14">
        <v>54214</v>
      </c>
      <c r="AI2422" s="27">
        <v>0.88697948296303086</v>
      </c>
      <c r="AJ2422" s="27">
        <v>0.92072327673849341</v>
      </c>
    </row>
    <row r="2423" spans="1:36" x14ac:dyDescent="0.25">
      <c r="A2423" t="s">
        <v>44</v>
      </c>
      <c r="B2423" s="1">
        <v>44607</v>
      </c>
      <c r="C2423" s="8" t="s">
        <v>390</v>
      </c>
      <c r="D2423" s="10" t="s">
        <v>391</v>
      </c>
      <c r="E2423" s="14">
        <v>52960</v>
      </c>
      <c r="F2423" s="14">
        <v>55900</v>
      </c>
      <c r="G2423" s="14">
        <v>57031</v>
      </c>
      <c r="H2423" s="14">
        <v>1131</v>
      </c>
      <c r="I2423" s="14">
        <v>8640</v>
      </c>
      <c r="J2423" s="14">
        <v>41291</v>
      </c>
      <c r="L2423" s="14">
        <v>0</v>
      </c>
      <c r="N2423" s="14">
        <v>3099</v>
      </c>
      <c r="P2423" s="14">
        <v>4000</v>
      </c>
      <c r="R2423" s="14">
        <v>4064</v>
      </c>
      <c r="S2423" s="14">
        <v>-14698</v>
      </c>
      <c r="T2423" s="14">
        <v>9169</v>
      </c>
      <c r="U2423" s="14">
        <v>2739</v>
      </c>
      <c r="V2423" s="25">
        <v>2.2772465349986422</v>
      </c>
      <c r="W2423" s="25">
        <v>0.90538759208707964</v>
      </c>
      <c r="Y2423" s="26">
        <v>8924.6264945379571</v>
      </c>
      <c r="Z2423" s="26">
        <v>16957.280195619933</v>
      </c>
      <c r="AA2423" s="26">
        <v>0</v>
      </c>
      <c r="AB2423" s="26">
        <v>27.288096814625614</v>
      </c>
      <c r="AC2423" s="26">
        <v>25909.194786972512</v>
      </c>
      <c r="AD2423" s="26">
        <v>7536.6502373751591</v>
      </c>
      <c r="AE2423" s="26">
        <v>7444.6892429732343</v>
      </c>
      <c r="AF2423" s="26">
        <v>26001.155781374433</v>
      </c>
      <c r="AG2423" s="14">
        <v>57030</v>
      </c>
      <c r="AH2423" s="14">
        <v>55756</v>
      </c>
      <c r="AI2423" s="27">
        <v>1.0015768720192064</v>
      </c>
      <c r="AJ2423" s="27">
        <v>1.0280986451455216</v>
      </c>
    </row>
    <row r="2424" spans="1:36" x14ac:dyDescent="0.25">
      <c r="A2424" t="s">
        <v>44</v>
      </c>
      <c r="B2424" s="1">
        <v>44608</v>
      </c>
      <c r="C2424" s="8" t="s">
        <v>390</v>
      </c>
      <c r="D2424" s="10" t="s">
        <v>391</v>
      </c>
      <c r="E2424" s="14">
        <v>50398</v>
      </c>
      <c r="F2424" s="14">
        <v>50248</v>
      </c>
      <c r="G2424" s="14">
        <v>51208</v>
      </c>
      <c r="H2424" s="14">
        <v>959</v>
      </c>
      <c r="I2424" s="14">
        <v>8860</v>
      </c>
      <c r="J2424" s="14">
        <v>35596</v>
      </c>
      <c r="L2424" s="14">
        <v>0</v>
      </c>
      <c r="N2424" s="14">
        <v>4396</v>
      </c>
      <c r="P2424" s="14">
        <v>2358</v>
      </c>
      <c r="R2424" s="14">
        <v>3731</v>
      </c>
      <c r="S2424" s="14">
        <v>-10536</v>
      </c>
      <c r="T2424" s="14">
        <v>6075</v>
      </c>
      <c r="U2424" s="14">
        <v>1739</v>
      </c>
      <c r="V2424" s="25">
        <v>2.2737907771465324</v>
      </c>
      <c r="W2424" s="25">
        <v>0.90601364036510434</v>
      </c>
      <c r="Y2424" s="26">
        <v>9137.9858141168443</v>
      </c>
      <c r="Z2424" s="26">
        <v>14628.580681675872</v>
      </c>
      <c r="AA2424" s="26">
        <v>0</v>
      </c>
      <c r="AB2424" s="26">
        <v>25.961939130297424</v>
      </c>
      <c r="AC2424" s="26">
        <v>23792.528434923017</v>
      </c>
      <c r="AD2424" s="26">
        <v>4967.5527377144826</v>
      </c>
      <c r="AE2424" s="26">
        <v>5461.5512738183597</v>
      </c>
      <c r="AF2424" s="26">
        <v>23298.529898819135</v>
      </c>
      <c r="AG2424" s="14">
        <v>51210</v>
      </c>
      <c r="AH2424" s="14">
        <v>50201</v>
      </c>
      <c r="AI2424" s="27">
        <v>1.0242820550322198</v>
      </c>
      <c r="AJ2424" s="27">
        <v>1.0231749364660991</v>
      </c>
    </row>
    <row r="2425" spans="1:36" x14ac:dyDescent="0.25">
      <c r="A2425" t="s">
        <v>44</v>
      </c>
      <c r="B2425" s="1">
        <v>44609</v>
      </c>
      <c r="C2425" s="8" t="s">
        <v>390</v>
      </c>
      <c r="D2425" s="10" t="s">
        <v>391</v>
      </c>
      <c r="E2425" s="14">
        <v>54593</v>
      </c>
      <c r="F2425" s="14">
        <v>53492</v>
      </c>
      <c r="G2425" s="14">
        <v>54463</v>
      </c>
      <c r="H2425" s="14">
        <v>969</v>
      </c>
      <c r="I2425" s="14">
        <v>9066</v>
      </c>
      <c r="J2425" s="14">
        <v>40867</v>
      </c>
      <c r="L2425" s="14">
        <v>0</v>
      </c>
      <c r="N2425" s="14">
        <v>3381</v>
      </c>
      <c r="P2425" s="14">
        <v>1147</v>
      </c>
      <c r="R2425" s="14">
        <v>1545</v>
      </c>
      <c r="S2425" s="14">
        <v>-7686</v>
      </c>
      <c r="T2425" s="14">
        <v>4940</v>
      </c>
      <c r="U2425" s="14">
        <v>2221</v>
      </c>
      <c r="V2425" s="25">
        <v>2.2671579757892051</v>
      </c>
      <c r="W2425" s="25">
        <v>0.90084574683576657</v>
      </c>
      <c r="Y2425" s="26">
        <v>9323.1732491336061</v>
      </c>
      <c r="Z2425" s="26">
        <v>16698.960880304669</v>
      </c>
      <c r="AA2425" s="26">
        <v>0</v>
      </c>
      <c r="AB2425" s="26">
        <v>17.405339114892911</v>
      </c>
      <c r="AC2425" s="26">
        <v>26039.539468553168</v>
      </c>
      <c r="AD2425" s="26">
        <v>3758.7959444461676</v>
      </c>
      <c r="AE2425" s="26">
        <v>4224.1121625271644</v>
      </c>
      <c r="AF2425" s="26">
        <v>25574.223250472172</v>
      </c>
      <c r="AG2425" s="14">
        <v>54461</v>
      </c>
      <c r="AH2425" s="14">
        <v>53441</v>
      </c>
      <c r="AI2425" s="27">
        <v>1.0540990709528228</v>
      </c>
      <c r="AJ2425" s="27">
        <v>1.055022250003854</v>
      </c>
    </row>
    <row r="2426" spans="1:36" x14ac:dyDescent="0.25">
      <c r="A2426" t="s">
        <v>44</v>
      </c>
      <c r="B2426" s="1">
        <v>44610</v>
      </c>
      <c r="C2426" s="8" t="s">
        <v>390</v>
      </c>
      <c r="D2426" s="10" t="s">
        <v>391</v>
      </c>
      <c r="E2426" s="14">
        <v>53352</v>
      </c>
      <c r="F2426" s="14">
        <v>54304</v>
      </c>
      <c r="G2426" s="14">
        <v>55358</v>
      </c>
      <c r="H2426" s="14">
        <v>1054</v>
      </c>
      <c r="I2426" s="14">
        <v>9360</v>
      </c>
      <c r="J2426" s="14">
        <v>41457</v>
      </c>
      <c r="L2426" s="14">
        <v>0</v>
      </c>
      <c r="N2426" s="14">
        <v>3015</v>
      </c>
      <c r="P2426" s="14">
        <v>1529</v>
      </c>
      <c r="R2426" s="14">
        <v>2180</v>
      </c>
      <c r="S2426" s="14">
        <v>-7175</v>
      </c>
      <c r="T2426" s="14">
        <v>4480</v>
      </c>
      <c r="U2426" s="14">
        <v>1627</v>
      </c>
      <c r="V2426" s="25">
        <v>2.2627163509427093</v>
      </c>
      <c r="W2426" s="25">
        <v>0.90306040574231683</v>
      </c>
      <c r="Y2426" s="26">
        <v>9606.655589091888</v>
      </c>
      <c r="Z2426" s="26">
        <v>16981.690831462667</v>
      </c>
      <c r="AA2426" s="26">
        <v>0</v>
      </c>
      <c r="AB2426" s="26">
        <v>17.4668420799632</v>
      </c>
      <c r="AC2426" s="26">
        <v>26605.813262634521</v>
      </c>
      <c r="AD2426" s="26">
        <v>3519.6596870108278</v>
      </c>
      <c r="AE2426" s="26">
        <v>4049.7487973549719</v>
      </c>
      <c r="AF2426" s="26">
        <v>26075.724152290371</v>
      </c>
      <c r="AG2426" s="14">
        <v>55361</v>
      </c>
      <c r="AH2426" s="14">
        <v>54249</v>
      </c>
      <c r="AI2426" s="27">
        <v>1.0595131597165752</v>
      </c>
      <c r="AJ2426" s="27">
        <v>1.0596888971340006</v>
      </c>
    </row>
    <row r="2427" spans="1:36" x14ac:dyDescent="0.25">
      <c r="A2427" t="s">
        <v>44</v>
      </c>
      <c r="B2427" s="1">
        <v>44611</v>
      </c>
      <c r="C2427" s="8" t="s">
        <v>390</v>
      </c>
      <c r="D2427" s="10" t="s">
        <v>391</v>
      </c>
      <c r="E2427" s="14">
        <v>46444</v>
      </c>
      <c r="F2427" s="14">
        <v>47836</v>
      </c>
      <c r="G2427" s="14">
        <v>48878</v>
      </c>
      <c r="H2427" s="14">
        <v>1036</v>
      </c>
      <c r="I2427" s="14">
        <v>5286</v>
      </c>
      <c r="J2427" s="14">
        <v>39079</v>
      </c>
      <c r="L2427" s="14">
        <v>0</v>
      </c>
      <c r="N2427" s="14">
        <v>2877</v>
      </c>
      <c r="P2427" s="14">
        <v>1633</v>
      </c>
      <c r="R2427" s="14">
        <v>4289</v>
      </c>
      <c r="S2427" s="14">
        <v>-9803</v>
      </c>
      <c r="T2427" s="14">
        <v>4318</v>
      </c>
      <c r="U2427" s="14">
        <v>2276</v>
      </c>
      <c r="V2427" s="25">
        <v>2.261785609141961</v>
      </c>
      <c r="W2427" s="25">
        <v>0.90574281895632047</v>
      </c>
      <c r="Y2427" s="26">
        <v>5423.0655305333385</v>
      </c>
      <c r="Z2427" s="26">
        <v>16055.158540698194</v>
      </c>
      <c r="AA2427" s="26">
        <v>0</v>
      </c>
      <c r="AB2427" s="26">
        <v>17.336148279188826</v>
      </c>
      <c r="AC2427" s="26">
        <v>21495.560219510728</v>
      </c>
      <c r="AD2427" s="26">
        <v>4579.697672417562</v>
      </c>
      <c r="AE2427" s="26">
        <v>4895.3938597428032</v>
      </c>
      <c r="AF2427" s="26">
        <v>21179.864032185484</v>
      </c>
      <c r="AG2427" s="14">
        <v>48875</v>
      </c>
      <c r="AH2427" s="14">
        <v>47795</v>
      </c>
      <c r="AI2427" s="27">
        <v>0.96960699685192309</v>
      </c>
      <c r="AJ2427" s="27">
        <v>0.97695474092764423</v>
      </c>
    </row>
    <row r="2428" spans="1:36" x14ac:dyDescent="0.25">
      <c r="A2428" t="s">
        <v>44</v>
      </c>
      <c r="B2428" s="1">
        <v>44612</v>
      </c>
      <c r="C2428" s="8" t="s">
        <v>390</v>
      </c>
      <c r="D2428" s="10" t="s">
        <v>391</v>
      </c>
      <c r="E2428" s="14">
        <v>46977</v>
      </c>
      <c r="F2428" s="14">
        <v>46154</v>
      </c>
      <c r="G2428" s="14">
        <v>47303</v>
      </c>
      <c r="H2428" s="14">
        <v>1145</v>
      </c>
      <c r="I2428" s="14">
        <v>0</v>
      </c>
      <c r="J2428" s="14">
        <v>38298</v>
      </c>
      <c r="L2428" s="14">
        <v>0</v>
      </c>
      <c r="N2428" s="14">
        <v>4936</v>
      </c>
      <c r="P2428" s="14">
        <v>4065</v>
      </c>
      <c r="R2428" s="14">
        <v>4788</v>
      </c>
      <c r="S2428" s="14">
        <v>-6571</v>
      </c>
      <c r="T2428" s="14">
        <v>3187</v>
      </c>
      <c r="U2428" s="14">
        <v>-190</v>
      </c>
      <c r="W2428" s="25">
        <v>0.91402393279522776</v>
      </c>
      <c r="Y2428" s="26">
        <v>0</v>
      </c>
      <c r="Z2428" s="26">
        <v>15878.150691816107</v>
      </c>
      <c r="AA2428" s="26">
        <v>0</v>
      </c>
      <c r="AB2428" s="26">
        <v>34.599261787356674</v>
      </c>
      <c r="AC2428" s="26">
        <v>15912.749953603465</v>
      </c>
      <c r="AD2428" s="26">
        <v>3053.7838873666042</v>
      </c>
      <c r="AE2428" s="26">
        <v>2954.1782848362805</v>
      </c>
      <c r="AF2428" s="26">
        <v>16012.355556133791</v>
      </c>
      <c r="AG2428" s="14">
        <v>47299</v>
      </c>
      <c r="AH2428" s="14">
        <v>46085</v>
      </c>
      <c r="AI2428" s="27">
        <v>0.74169785413461742</v>
      </c>
      <c r="AJ2428" s="27">
        <v>0.76600106989614136</v>
      </c>
    </row>
    <row r="2429" spans="1:36" x14ac:dyDescent="0.25">
      <c r="A2429" t="s">
        <v>44</v>
      </c>
      <c r="B2429" s="1">
        <v>44613</v>
      </c>
      <c r="C2429" s="8" t="s">
        <v>390</v>
      </c>
      <c r="D2429" s="10" t="s">
        <v>391</v>
      </c>
      <c r="E2429" s="14">
        <v>50545</v>
      </c>
      <c r="F2429" s="14">
        <v>50586</v>
      </c>
      <c r="G2429" s="14">
        <v>51716</v>
      </c>
      <c r="H2429" s="14">
        <v>1130</v>
      </c>
      <c r="I2429" s="14">
        <v>0</v>
      </c>
      <c r="J2429" s="14">
        <v>39699</v>
      </c>
      <c r="L2429" s="14">
        <v>0</v>
      </c>
      <c r="N2429" s="14">
        <v>4644</v>
      </c>
      <c r="P2429" s="14">
        <v>7370</v>
      </c>
      <c r="R2429" s="14">
        <v>4281</v>
      </c>
      <c r="S2429" s="14">
        <v>-9978</v>
      </c>
      <c r="T2429" s="14">
        <v>4850</v>
      </c>
      <c r="U2429" s="14">
        <v>2015</v>
      </c>
      <c r="W2429" s="25">
        <v>0.91479145507065329</v>
      </c>
      <c r="Y2429" s="26">
        <v>0</v>
      </c>
      <c r="Z2429" s="26">
        <v>16472.818887087051</v>
      </c>
      <c r="AA2429" s="26">
        <v>0</v>
      </c>
      <c r="AB2429" s="26">
        <v>46.181038897156249</v>
      </c>
      <c r="AC2429" s="26">
        <v>16518.999925984208</v>
      </c>
      <c r="AD2429" s="26">
        <v>4428.7572262633685</v>
      </c>
      <c r="AE2429" s="26">
        <v>3792.4428408000845</v>
      </c>
      <c r="AF2429" s="26">
        <v>17155.314311447499</v>
      </c>
      <c r="AG2429" s="14">
        <v>51713</v>
      </c>
      <c r="AH2429" s="14">
        <v>50545</v>
      </c>
      <c r="AI2429" s="27">
        <v>0.70423525258297337</v>
      </c>
      <c r="AJ2429" s="27">
        <v>0.74826291497286346</v>
      </c>
    </row>
    <row r="2430" spans="1:36" x14ac:dyDescent="0.25">
      <c r="A2430" t="s">
        <v>44</v>
      </c>
      <c r="B2430" s="1">
        <v>44614</v>
      </c>
      <c r="C2430" s="8" t="s">
        <v>390</v>
      </c>
      <c r="D2430" s="10" t="s">
        <v>391</v>
      </c>
      <c r="E2430" s="14">
        <v>55344</v>
      </c>
      <c r="F2430" s="14">
        <v>52443</v>
      </c>
      <c r="G2430" s="14">
        <v>53731</v>
      </c>
      <c r="H2430" s="14">
        <v>1286</v>
      </c>
      <c r="I2430" s="14">
        <v>0</v>
      </c>
      <c r="J2430" s="14">
        <v>42118</v>
      </c>
      <c r="L2430" s="14">
        <v>0</v>
      </c>
      <c r="N2430" s="14">
        <v>3668</v>
      </c>
      <c r="P2430" s="14">
        <v>7946</v>
      </c>
      <c r="R2430" s="14">
        <v>4459</v>
      </c>
      <c r="S2430" s="14">
        <v>-7373</v>
      </c>
      <c r="T2430" s="14">
        <v>2652</v>
      </c>
      <c r="U2430" s="14">
        <v>1589</v>
      </c>
      <c r="W2430" s="25">
        <v>0.91266666375778305</v>
      </c>
      <c r="Y2430" s="26">
        <v>0</v>
      </c>
      <c r="Z2430" s="26">
        <v>17435.972886098429</v>
      </c>
      <c r="AA2430" s="26">
        <v>0</v>
      </c>
      <c r="AB2430" s="26">
        <v>44.643464770398907</v>
      </c>
      <c r="AC2430" s="26">
        <v>17480.61635086883</v>
      </c>
      <c r="AD2430" s="26">
        <v>3888.810916486013</v>
      </c>
      <c r="AE2430" s="26">
        <v>3302.406285085146</v>
      </c>
      <c r="AF2430" s="26">
        <v>18067.020982269692</v>
      </c>
      <c r="AG2430" s="14">
        <v>53732</v>
      </c>
      <c r="AH2430" s="14">
        <v>52405</v>
      </c>
      <c r="AI2430" s="27">
        <v>0.71722840057046888</v>
      </c>
      <c r="AJ2430" s="27">
        <v>0.76005945611929038</v>
      </c>
    </row>
    <row r="2431" spans="1:36" x14ac:dyDescent="0.25">
      <c r="A2431" t="s">
        <v>44</v>
      </c>
      <c r="B2431" s="1">
        <v>44615</v>
      </c>
      <c r="C2431" s="8" t="s">
        <v>390</v>
      </c>
      <c r="D2431" s="10" t="s">
        <v>391</v>
      </c>
      <c r="E2431" s="14">
        <v>57410</v>
      </c>
      <c r="F2431" s="14">
        <v>54924</v>
      </c>
      <c r="G2431" s="14">
        <v>61224</v>
      </c>
      <c r="H2431" s="14">
        <v>6300</v>
      </c>
      <c r="I2431" s="14">
        <v>0</v>
      </c>
      <c r="J2431" s="14">
        <v>44707</v>
      </c>
      <c r="L2431" s="14">
        <v>0</v>
      </c>
      <c r="N2431" s="14">
        <v>3623</v>
      </c>
      <c r="P2431" s="14">
        <v>12891</v>
      </c>
      <c r="R2431" s="14">
        <v>6125</v>
      </c>
      <c r="S2431" s="14">
        <v>-5902</v>
      </c>
      <c r="T2431" s="14">
        <v>2771</v>
      </c>
      <c r="U2431" s="14">
        <v>3349</v>
      </c>
      <c r="W2431" s="25">
        <v>0.90341363063978064</v>
      </c>
      <c r="Y2431" s="26">
        <v>0</v>
      </c>
      <c r="Z2431" s="26">
        <v>18320.124640533362</v>
      </c>
      <c r="AA2431" s="26">
        <v>0</v>
      </c>
      <c r="AB2431" s="26">
        <v>63.478747823176128</v>
      </c>
      <c r="AC2431" s="26">
        <v>18383.603388356543</v>
      </c>
      <c r="AD2431" s="26">
        <v>2715.9033444477723</v>
      </c>
      <c r="AE2431" s="26">
        <v>3929.7285236556668</v>
      </c>
      <c r="AF2431" s="26">
        <v>17169.778209148644</v>
      </c>
      <c r="AG2431" s="14">
        <v>61221</v>
      </c>
      <c r="AH2431" s="14">
        <v>54878</v>
      </c>
      <c r="AI2431" s="27">
        <v>0.66200910965254733</v>
      </c>
      <c r="AJ2431" s="27">
        <v>0.68976341039129119</v>
      </c>
    </row>
    <row r="2432" spans="1:36" x14ac:dyDescent="0.25">
      <c r="A2432" t="s">
        <v>44</v>
      </c>
      <c r="B2432" s="1">
        <v>44616</v>
      </c>
      <c r="C2432" s="8" t="s">
        <v>390</v>
      </c>
      <c r="D2432" s="10" t="s">
        <v>391</v>
      </c>
      <c r="E2432" s="14">
        <v>57608</v>
      </c>
      <c r="F2432" s="14">
        <v>54910</v>
      </c>
      <c r="G2432" s="14">
        <v>63487</v>
      </c>
      <c r="H2432" s="14">
        <v>8579</v>
      </c>
      <c r="I2432" s="14">
        <v>0</v>
      </c>
      <c r="J2432" s="14">
        <v>44835</v>
      </c>
      <c r="L2432" s="14">
        <v>356</v>
      </c>
      <c r="N2432" s="14">
        <v>4687</v>
      </c>
      <c r="P2432" s="14">
        <v>13611</v>
      </c>
      <c r="R2432" s="14">
        <v>6100</v>
      </c>
      <c r="S2432" s="14">
        <v>-3209</v>
      </c>
      <c r="T2432" s="14">
        <v>2935</v>
      </c>
      <c r="U2432" s="14">
        <v>2810</v>
      </c>
      <c r="W2432" s="25">
        <v>0.90219086840017504</v>
      </c>
      <c r="X2432" s="25">
        <v>2.075565353164373</v>
      </c>
      <c r="Y2432" s="26">
        <v>0</v>
      </c>
      <c r="Z2432" s="26">
        <v>18347.709621033031</v>
      </c>
      <c r="AA2432" s="26">
        <v>335.16037490656754</v>
      </c>
      <c r="AB2432" s="26">
        <v>70.336328428513795</v>
      </c>
      <c r="AC2432" s="26">
        <v>18753.206324368115</v>
      </c>
      <c r="AD2432" s="26">
        <v>1863.599843448276</v>
      </c>
      <c r="AE2432" s="26">
        <v>3833.9098445533032</v>
      </c>
      <c r="AF2432" s="26">
        <v>16782.896323263081</v>
      </c>
      <c r="AG2432" s="14">
        <v>63489</v>
      </c>
      <c r="AH2432" s="14">
        <v>54853</v>
      </c>
      <c r="AI2432" s="27">
        <v>0.65119459633682109</v>
      </c>
      <c r="AJ2432" s="27">
        <v>0.67452844679766377</v>
      </c>
    </row>
    <row r="2433" spans="1:36" x14ac:dyDescent="0.25">
      <c r="A2433" t="s">
        <v>44</v>
      </c>
      <c r="B2433" s="1">
        <v>44617</v>
      </c>
      <c r="C2433" s="8" t="s">
        <v>390</v>
      </c>
      <c r="D2433" s="10" t="s">
        <v>391</v>
      </c>
      <c r="E2433" s="14">
        <v>55786</v>
      </c>
      <c r="F2433" s="14">
        <v>54666</v>
      </c>
      <c r="G2433" s="14">
        <v>66944</v>
      </c>
      <c r="H2433" s="14">
        <v>12278</v>
      </c>
      <c r="I2433" s="14">
        <v>0</v>
      </c>
      <c r="J2433" s="14">
        <v>48981</v>
      </c>
      <c r="L2433" s="14">
        <v>457</v>
      </c>
      <c r="N2433" s="14">
        <v>4447</v>
      </c>
      <c r="P2433" s="14">
        <v>13058</v>
      </c>
      <c r="R2433" s="14">
        <v>5732</v>
      </c>
      <c r="S2433" s="14">
        <v>-1100</v>
      </c>
      <c r="T2433" s="14">
        <v>3555</v>
      </c>
      <c r="U2433" s="14">
        <v>4127</v>
      </c>
      <c r="W2433" s="25">
        <v>0.90346139762099498</v>
      </c>
      <c r="X2433" s="25">
        <v>2.0546188120311313</v>
      </c>
      <c r="Y2433" s="26">
        <v>0</v>
      </c>
      <c r="Z2433" s="26">
        <v>20072.594241580839</v>
      </c>
      <c r="AA2433" s="26">
        <v>425.90595980179216</v>
      </c>
      <c r="AB2433" s="26">
        <v>67.288087722217412</v>
      </c>
      <c r="AC2433" s="26">
        <v>20565.78828910485</v>
      </c>
      <c r="AD2433" s="26">
        <v>665.6780840844433</v>
      </c>
      <c r="AE2433" s="26">
        <v>4279.6856136466477</v>
      </c>
      <c r="AF2433" s="26">
        <v>16951.780759542649</v>
      </c>
      <c r="AG2433" s="14">
        <v>66943</v>
      </c>
      <c r="AH2433" s="14">
        <v>54629</v>
      </c>
      <c r="AI2433" s="27">
        <v>0.67728886034277413</v>
      </c>
      <c r="AJ2433" s="27">
        <v>0.68410981160378037</v>
      </c>
    </row>
    <row r="2434" spans="1:36" x14ac:dyDescent="0.25">
      <c r="A2434" t="s">
        <v>44</v>
      </c>
      <c r="B2434" s="1">
        <v>44618</v>
      </c>
      <c r="C2434" s="8" t="s">
        <v>390</v>
      </c>
      <c r="D2434" s="10" t="s">
        <v>391</v>
      </c>
      <c r="E2434" s="14">
        <v>54547</v>
      </c>
      <c r="F2434" s="14">
        <v>53473</v>
      </c>
      <c r="G2434" s="14">
        <v>67323</v>
      </c>
      <c r="H2434" s="14">
        <v>13851</v>
      </c>
      <c r="I2434" s="14">
        <v>767</v>
      </c>
      <c r="J2434" s="14">
        <v>48713</v>
      </c>
      <c r="L2434" s="14">
        <v>0</v>
      </c>
      <c r="N2434" s="14">
        <v>4031</v>
      </c>
      <c r="P2434" s="14">
        <v>13812</v>
      </c>
      <c r="R2434" s="14">
        <v>5838</v>
      </c>
      <c r="S2434" s="14">
        <v>2830</v>
      </c>
      <c r="T2434" s="14">
        <v>2946</v>
      </c>
      <c r="U2434" s="14">
        <v>2288</v>
      </c>
      <c r="V2434" s="25">
        <v>2.261252072307212</v>
      </c>
      <c r="W2434" s="25">
        <v>0.90637466211028062</v>
      </c>
      <c r="Y2434" s="26">
        <v>786.70262424346697</v>
      </c>
      <c r="Z2434" s="26">
        <v>20027.137971794727</v>
      </c>
      <c r="AA2434" s="26">
        <v>0</v>
      </c>
      <c r="AB2434" s="26">
        <v>68.58733785932732</v>
      </c>
      <c r="AC2434" s="26">
        <v>20882.427933897518</v>
      </c>
      <c r="AD2434" s="26">
        <v>694.55490687062684</v>
      </c>
      <c r="AE2434" s="26">
        <v>4747.0795475464492</v>
      </c>
      <c r="AF2434" s="26">
        <v>16829.903293221698</v>
      </c>
      <c r="AG2434" s="14">
        <v>67323</v>
      </c>
      <c r="AH2434" s="14">
        <v>53421</v>
      </c>
      <c r="AI2434" s="27">
        <v>0.68383491929398776</v>
      </c>
      <c r="AJ2434" s="27">
        <v>0.6945497350911144</v>
      </c>
    </row>
    <row r="2435" spans="1:36" x14ac:dyDescent="0.25">
      <c r="A2435" t="s">
        <v>44</v>
      </c>
      <c r="B2435" s="1">
        <v>44619</v>
      </c>
      <c r="C2435" s="8" t="s">
        <v>390</v>
      </c>
      <c r="D2435" s="10" t="s">
        <v>391</v>
      </c>
      <c r="E2435" s="14">
        <v>52268</v>
      </c>
      <c r="F2435" s="14">
        <v>53222</v>
      </c>
      <c r="G2435" s="14">
        <v>62684</v>
      </c>
      <c r="H2435" s="14">
        <v>9462</v>
      </c>
      <c r="I2435" s="14">
        <v>6644</v>
      </c>
      <c r="J2435" s="14">
        <v>43964</v>
      </c>
      <c r="L2435" s="14">
        <v>0</v>
      </c>
      <c r="N2435" s="14">
        <v>4491</v>
      </c>
      <c r="P2435" s="14">
        <v>7585</v>
      </c>
      <c r="R2435" s="14">
        <v>5964</v>
      </c>
      <c r="S2435" s="14">
        <v>-485</v>
      </c>
      <c r="T2435" s="14">
        <v>1423</v>
      </c>
      <c r="U2435" s="14">
        <v>2565</v>
      </c>
      <c r="V2435" s="25">
        <v>2.2633734633771199</v>
      </c>
      <c r="W2435" s="25">
        <v>0.90840170933221231</v>
      </c>
      <c r="Y2435" s="26">
        <v>6821.0636257847545</v>
      </c>
      <c r="Z2435" s="26">
        <v>18115.127663307674</v>
      </c>
      <c r="AA2435" s="26">
        <v>0</v>
      </c>
      <c r="AB2435" s="26">
        <v>46.41936288680364</v>
      </c>
      <c r="AC2435" s="26">
        <v>24982.610651979237</v>
      </c>
      <c r="AD2435" s="26">
        <v>879.27010655449919</v>
      </c>
      <c r="AE2435" s="26">
        <v>4511.8222048880016</v>
      </c>
      <c r="AF2435" s="26">
        <v>21350.058553645733</v>
      </c>
      <c r="AG2435" s="14">
        <v>62684</v>
      </c>
      <c r="AH2435" s="14">
        <v>53217</v>
      </c>
      <c r="AI2435" s="27">
        <v>0.87864787019919699</v>
      </c>
      <c r="AJ2435" s="27">
        <v>0.88446861131853449</v>
      </c>
    </row>
    <row r="2436" spans="1:36" x14ac:dyDescent="0.25">
      <c r="A2436" t="s">
        <v>44</v>
      </c>
      <c r="B2436" s="1">
        <v>44620</v>
      </c>
      <c r="C2436" s="8" t="s">
        <v>390</v>
      </c>
      <c r="D2436" s="10" t="s">
        <v>391</v>
      </c>
      <c r="E2436" s="14">
        <v>49820</v>
      </c>
      <c r="F2436" s="14">
        <v>51224</v>
      </c>
      <c r="G2436" s="14">
        <v>59001</v>
      </c>
      <c r="H2436" s="14">
        <v>7778</v>
      </c>
      <c r="I2436" s="14">
        <v>8163</v>
      </c>
      <c r="J2436" s="14">
        <v>39980</v>
      </c>
      <c r="L2436" s="14">
        <v>756</v>
      </c>
      <c r="N2436" s="14">
        <v>3111</v>
      </c>
      <c r="P2436" s="14">
        <v>6991</v>
      </c>
      <c r="R2436" s="14">
        <v>5961</v>
      </c>
      <c r="S2436" s="14">
        <v>-1386</v>
      </c>
      <c r="T2436" s="14">
        <v>934</v>
      </c>
      <c r="U2436" s="14">
        <v>2276</v>
      </c>
      <c r="V2436" s="25">
        <v>2.2643447780064383</v>
      </c>
      <c r="W2436" s="25">
        <v>0.9094495199337973</v>
      </c>
      <c r="X2436" s="25">
        <v>2.065893337520524</v>
      </c>
      <c r="Y2436" s="26">
        <v>8384.1416765095855</v>
      </c>
      <c r="Z2436" s="26">
        <v>16492.543752190049</v>
      </c>
      <c r="AA2436" s="26">
        <v>708.42837457952669</v>
      </c>
      <c r="AB2436" s="26">
        <v>38.831434571256231</v>
      </c>
      <c r="AC2436" s="26">
        <v>25623.945237850414</v>
      </c>
      <c r="AD2436" s="26">
        <v>1160.963214977342</v>
      </c>
      <c r="AE2436" s="26">
        <v>4628.0639861757518</v>
      </c>
      <c r="AF2436" s="26">
        <v>22156.844466652001</v>
      </c>
      <c r="AG2436" s="14">
        <v>59001</v>
      </c>
      <c r="AH2436" s="14">
        <v>51216</v>
      </c>
      <c r="AI2436" s="27">
        <v>0.95745940154013964</v>
      </c>
      <c r="AJ2436" s="27">
        <v>0.95375317182267905</v>
      </c>
    </row>
    <row r="2437" spans="1:36" x14ac:dyDescent="0.25">
      <c r="A2437" t="s">
        <v>44</v>
      </c>
      <c r="B2437" s="1">
        <v>44621</v>
      </c>
      <c r="C2437" s="8" t="s">
        <v>390</v>
      </c>
      <c r="D2437" s="10" t="s">
        <v>391</v>
      </c>
      <c r="E2437" s="14">
        <v>48737</v>
      </c>
      <c r="F2437" s="14">
        <v>49187</v>
      </c>
      <c r="G2437" s="14">
        <v>50574</v>
      </c>
      <c r="H2437" s="14">
        <v>1387</v>
      </c>
      <c r="I2437" s="14">
        <v>8669</v>
      </c>
      <c r="J2437" s="14">
        <v>37183</v>
      </c>
      <c r="L2437" s="14">
        <v>718</v>
      </c>
      <c r="N2437" s="14">
        <v>2705</v>
      </c>
      <c r="P2437" s="14">
        <v>1294</v>
      </c>
      <c r="R2437" s="14">
        <v>6568</v>
      </c>
      <c r="S2437" s="14">
        <v>-5015</v>
      </c>
      <c r="T2437" s="14">
        <v>717</v>
      </c>
      <c r="U2437" s="14">
        <v>-895</v>
      </c>
      <c r="V2437" s="25">
        <v>2.2623033120384033</v>
      </c>
      <c r="W2437" s="25">
        <v>0.90872840555965884</v>
      </c>
      <c r="X2437" s="25">
        <v>2.0745744022807324</v>
      </c>
      <c r="Y2437" s="26">
        <v>8895.8221426190994</v>
      </c>
      <c r="Z2437" s="26">
        <v>15326.563445820504</v>
      </c>
      <c r="AA2437" s="26">
        <v>675.64678758133641</v>
      </c>
      <c r="AB2437" s="26">
        <v>15.371897332256347</v>
      </c>
      <c r="AC2437" s="26">
        <v>24913.404273353204</v>
      </c>
      <c r="AD2437" s="26">
        <v>3189.3023107091799</v>
      </c>
      <c r="AE2437" s="26">
        <v>4019.6994407000311</v>
      </c>
      <c r="AF2437" s="26">
        <v>24083.007143362349</v>
      </c>
      <c r="AG2437" s="14">
        <v>50569</v>
      </c>
      <c r="AH2437" s="14">
        <v>49194</v>
      </c>
      <c r="AI2437" s="27">
        <v>1.0861316088734192</v>
      </c>
      <c r="AJ2437" s="27">
        <v>1.079275505313646</v>
      </c>
    </row>
    <row r="2438" spans="1:36" x14ac:dyDescent="0.25">
      <c r="A2438" t="s">
        <v>44</v>
      </c>
      <c r="B2438" s="1">
        <v>44622</v>
      </c>
      <c r="C2438" s="8" t="s">
        <v>390</v>
      </c>
      <c r="D2438" s="10" t="s">
        <v>391</v>
      </c>
      <c r="E2438" s="14">
        <v>50023</v>
      </c>
      <c r="F2438" s="14">
        <v>48564</v>
      </c>
      <c r="G2438" s="14">
        <v>49690</v>
      </c>
      <c r="H2438" s="14">
        <v>1125</v>
      </c>
      <c r="I2438" s="14">
        <v>8017</v>
      </c>
      <c r="J2438" s="14">
        <v>35864</v>
      </c>
      <c r="L2438" s="14">
        <v>17</v>
      </c>
      <c r="N2438" s="14">
        <v>4535</v>
      </c>
      <c r="P2438" s="14">
        <v>1256</v>
      </c>
      <c r="R2438" s="14">
        <v>6940</v>
      </c>
      <c r="S2438" s="14">
        <v>-2427</v>
      </c>
      <c r="T2438" s="14">
        <v>843</v>
      </c>
      <c r="U2438" s="14">
        <v>-4217</v>
      </c>
      <c r="V2438" s="25">
        <v>2.2593212286054167</v>
      </c>
      <c r="W2438" s="25">
        <v>0.91040741796229196</v>
      </c>
      <c r="X2438" s="25">
        <v>2.0741515530587318</v>
      </c>
      <c r="Y2438" s="26">
        <v>8215.9185209830375</v>
      </c>
      <c r="Z2438" s="26">
        <v>14810.194789940959</v>
      </c>
      <c r="AA2438" s="26">
        <v>15.993947438560133</v>
      </c>
      <c r="AB2438" s="26">
        <v>22.260229420129168</v>
      </c>
      <c r="AC2438" s="26">
        <v>23064.367487782685</v>
      </c>
      <c r="AD2438" s="26">
        <v>4057.7025784973139</v>
      </c>
      <c r="AE2438" s="26">
        <v>3938.8182807281755</v>
      </c>
      <c r="AF2438" s="26">
        <v>23183.251785551824</v>
      </c>
      <c r="AG2438" s="14">
        <v>49689</v>
      </c>
      <c r="AH2438" s="14">
        <v>48550</v>
      </c>
      <c r="AI2438" s="27">
        <v>1.0233284197893993</v>
      </c>
      <c r="AJ2438" s="27">
        <v>1.0527345118735996</v>
      </c>
    </row>
    <row r="2439" spans="1:36" x14ac:dyDescent="0.25">
      <c r="A2439" t="s">
        <v>44</v>
      </c>
      <c r="B2439" s="1">
        <v>44623</v>
      </c>
      <c r="C2439" s="8" t="s">
        <v>390</v>
      </c>
      <c r="D2439" s="10" t="s">
        <v>391</v>
      </c>
      <c r="E2439" s="14">
        <v>51254</v>
      </c>
      <c r="F2439" s="14">
        <v>51048</v>
      </c>
      <c r="G2439" s="14">
        <v>52193</v>
      </c>
      <c r="H2439" s="14">
        <v>1147</v>
      </c>
      <c r="I2439" s="14">
        <v>8011</v>
      </c>
      <c r="J2439" s="14">
        <v>37540</v>
      </c>
      <c r="L2439" s="14">
        <v>1118</v>
      </c>
      <c r="N2439" s="14">
        <v>4224</v>
      </c>
      <c r="P2439" s="14">
        <v>1305</v>
      </c>
      <c r="R2439" s="14">
        <v>7266</v>
      </c>
      <c r="S2439" s="14">
        <v>-4519</v>
      </c>
      <c r="T2439" s="14">
        <v>1045</v>
      </c>
      <c r="U2439" s="14">
        <v>-2624</v>
      </c>
      <c r="V2439" s="25">
        <v>2.2609713993465079</v>
      </c>
      <c r="W2439" s="25">
        <v>0.91162695185373344</v>
      </c>
      <c r="X2439" s="25">
        <v>2.0664531599492526</v>
      </c>
      <c r="Y2439" s="26">
        <v>8215.7659279898053</v>
      </c>
      <c r="Z2439" s="26">
        <v>15523.072353779406</v>
      </c>
      <c r="AA2439" s="26">
        <v>1047.9332641558474</v>
      </c>
      <c r="AB2439" s="26">
        <v>21.253118367103113</v>
      </c>
      <c r="AC2439" s="26">
        <v>24808.024664292148</v>
      </c>
      <c r="AD2439" s="26">
        <v>3787.8152269318398</v>
      </c>
      <c r="AE2439" s="26">
        <v>4089.746523161944</v>
      </c>
      <c r="AF2439" s="26">
        <v>24506.093368062051</v>
      </c>
      <c r="AG2439" s="14">
        <v>52198</v>
      </c>
      <c r="AH2439" s="14">
        <v>51030</v>
      </c>
      <c r="AI2439" s="27">
        <v>1.0477847299780021</v>
      </c>
      <c r="AJ2439" s="27">
        <v>1.0587227819145004</v>
      </c>
    </row>
    <row r="2440" spans="1:36" x14ac:dyDescent="0.25">
      <c r="A2440" t="s">
        <v>44</v>
      </c>
      <c r="B2440" s="1">
        <v>44624</v>
      </c>
      <c r="C2440" s="8" t="s">
        <v>390</v>
      </c>
      <c r="D2440" s="10" t="s">
        <v>391</v>
      </c>
      <c r="E2440" s="14">
        <v>54089</v>
      </c>
      <c r="F2440" s="14">
        <v>52894</v>
      </c>
      <c r="G2440" s="14">
        <v>53815</v>
      </c>
      <c r="H2440" s="14">
        <v>923</v>
      </c>
      <c r="I2440" s="14">
        <v>7919</v>
      </c>
      <c r="J2440" s="14">
        <v>39869</v>
      </c>
      <c r="L2440" s="14">
        <v>0</v>
      </c>
      <c r="N2440" s="14">
        <v>4824</v>
      </c>
      <c r="P2440" s="14">
        <v>1205</v>
      </c>
      <c r="R2440" s="14">
        <v>8046</v>
      </c>
      <c r="S2440" s="14">
        <v>-4660</v>
      </c>
      <c r="T2440" s="14">
        <v>427</v>
      </c>
      <c r="U2440" s="14">
        <v>-2877</v>
      </c>
      <c r="V2440" s="25">
        <v>2.266391148119574</v>
      </c>
      <c r="W2440" s="25">
        <v>0.91446009066237199</v>
      </c>
      <c r="Y2440" s="26">
        <v>8140.8821030195286</v>
      </c>
      <c r="Z2440" s="26">
        <v>16537.366691138657</v>
      </c>
      <c r="AA2440" s="26">
        <v>0</v>
      </c>
      <c r="AB2440" s="26">
        <v>23.175086025549778</v>
      </c>
      <c r="AC2440" s="26">
        <v>24701.423880183727</v>
      </c>
      <c r="AD2440" s="26">
        <v>4343.8424663939413</v>
      </c>
      <c r="AE2440" s="26">
        <v>4235.4681982471411</v>
      </c>
      <c r="AF2440" s="26">
        <v>24809.798148330538</v>
      </c>
      <c r="AG2440" s="14">
        <v>53817</v>
      </c>
      <c r="AH2440" s="14">
        <v>52881</v>
      </c>
      <c r="AI2440" s="27">
        <v>1.0118968562857582</v>
      </c>
      <c r="AJ2440" s="27">
        <v>1.0343256972026336</v>
      </c>
    </row>
    <row r="2441" spans="1:36" x14ac:dyDescent="0.25">
      <c r="A2441" t="s">
        <v>44</v>
      </c>
      <c r="B2441" s="1">
        <v>44625</v>
      </c>
      <c r="C2441" s="8" t="s">
        <v>390</v>
      </c>
      <c r="D2441" s="10" t="s">
        <v>391</v>
      </c>
      <c r="E2441" s="14">
        <v>54751</v>
      </c>
      <c r="F2441" s="14">
        <v>52478</v>
      </c>
      <c r="G2441" s="14">
        <v>53984</v>
      </c>
      <c r="H2441" s="14">
        <v>1510</v>
      </c>
      <c r="I2441" s="14">
        <v>7920</v>
      </c>
      <c r="J2441" s="14">
        <v>40122</v>
      </c>
      <c r="L2441" s="14">
        <v>0</v>
      </c>
      <c r="N2441" s="14">
        <v>4770</v>
      </c>
      <c r="P2441" s="14">
        <v>1174</v>
      </c>
      <c r="R2441" s="14">
        <v>8090</v>
      </c>
      <c r="S2441" s="14">
        <v>-7530</v>
      </c>
      <c r="T2441" s="14">
        <v>1774</v>
      </c>
      <c r="U2441" s="14">
        <v>-813</v>
      </c>
      <c r="V2441" s="25">
        <v>2.2656180249429645</v>
      </c>
      <c r="W2441" s="25">
        <v>0.91731327482842717</v>
      </c>
      <c r="Y2441" s="26">
        <v>8139.1327111013588</v>
      </c>
      <c r="Z2441" s="26">
        <v>16694.234476992027</v>
      </c>
      <c r="AA2441" s="26">
        <v>0</v>
      </c>
      <c r="AB2441" s="26">
        <v>22.848351523613843</v>
      </c>
      <c r="AC2441" s="26">
        <v>24856.215539617006</v>
      </c>
      <c r="AD2441" s="26">
        <v>4104.8293684502323</v>
      </c>
      <c r="AE2441" s="26">
        <v>4685.273011210842</v>
      </c>
      <c r="AF2441" s="26">
        <v>24275.77189685639</v>
      </c>
      <c r="AG2441" s="14">
        <v>53986</v>
      </c>
      <c r="AH2441" s="14">
        <v>52465</v>
      </c>
      <c r="AI2441" s="27">
        <v>1.0150503816350618</v>
      </c>
      <c r="AJ2441" s="27">
        <v>1.0200867671637763</v>
      </c>
    </row>
    <row r="2442" spans="1:36" x14ac:dyDescent="0.25">
      <c r="A2442" t="s">
        <v>44</v>
      </c>
      <c r="B2442" s="1">
        <v>44626</v>
      </c>
      <c r="C2442" s="8" t="s">
        <v>390</v>
      </c>
      <c r="D2442" s="10" t="s">
        <v>391</v>
      </c>
      <c r="E2442" s="14">
        <v>57209</v>
      </c>
      <c r="F2442" s="14">
        <v>54944</v>
      </c>
      <c r="G2442" s="14">
        <v>56821</v>
      </c>
      <c r="H2442" s="14">
        <v>1877</v>
      </c>
      <c r="I2442" s="14">
        <v>6128</v>
      </c>
      <c r="J2442" s="14">
        <v>44351</v>
      </c>
      <c r="L2442" s="14">
        <v>0</v>
      </c>
      <c r="N2442" s="14">
        <v>5076</v>
      </c>
      <c r="P2442" s="14">
        <v>1261</v>
      </c>
      <c r="R2442" s="14">
        <v>7839</v>
      </c>
      <c r="S2442" s="14">
        <v>-6411</v>
      </c>
      <c r="T2442" s="14">
        <v>2177</v>
      </c>
      <c r="U2442" s="14">
        <v>-1720</v>
      </c>
      <c r="V2442" s="25">
        <v>2.264111052519044</v>
      </c>
      <c r="W2442" s="25">
        <v>0.91407247307984041</v>
      </c>
      <c r="Y2442" s="26">
        <v>6293.362361693491</v>
      </c>
      <c r="Z2442" s="26">
        <v>18388.669364137135</v>
      </c>
      <c r="AA2442" s="26">
        <v>0</v>
      </c>
      <c r="AB2442" s="26">
        <v>24.359018103152916</v>
      </c>
      <c r="AC2442" s="26">
        <v>24706.390743933775</v>
      </c>
      <c r="AD2442" s="26">
        <v>4076.6565611485016</v>
      </c>
      <c r="AE2442" s="26">
        <v>4468.1173389064061</v>
      </c>
      <c r="AF2442" s="26">
        <v>24314.929966175878</v>
      </c>
      <c r="AG2442" s="14">
        <v>56816</v>
      </c>
      <c r="AH2442" s="14">
        <v>54931</v>
      </c>
      <c r="AI2442" s="27">
        <v>0.95867718885333841</v>
      </c>
      <c r="AJ2442" s="27">
        <v>0.97586391840728659</v>
      </c>
    </row>
    <row r="2443" spans="1:36" x14ac:dyDescent="0.25">
      <c r="A2443" t="s">
        <v>44</v>
      </c>
      <c r="B2443" s="1">
        <v>44627</v>
      </c>
      <c r="C2443" s="8" t="s">
        <v>390</v>
      </c>
      <c r="D2443" s="10" t="s">
        <v>391</v>
      </c>
      <c r="E2443" s="14">
        <v>59413</v>
      </c>
      <c r="F2443" s="14">
        <v>59294</v>
      </c>
      <c r="G2443" s="14">
        <v>61826</v>
      </c>
      <c r="H2443" s="14">
        <v>2532</v>
      </c>
      <c r="I2443" s="14">
        <v>1477</v>
      </c>
      <c r="J2443" s="14">
        <v>55535</v>
      </c>
      <c r="L2443" s="14">
        <v>0</v>
      </c>
      <c r="N2443" s="14">
        <v>3468</v>
      </c>
      <c r="P2443" s="14">
        <v>1347</v>
      </c>
      <c r="R2443" s="14">
        <v>8976</v>
      </c>
      <c r="S2443" s="14">
        <v>-4432</v>
      </c>
      <c r="T2443" s="14">
        <v>975</v>
      </c>
      <c r="U2443" s="14">
        <v>-2978</v>
      </c>
      <c r="V2443" s="25">
        <v>2.2597897735876566</v>
      </c>
      <c r="W2443" s="25">
        <v>0.90790346632583108</v>
      </c>
      <c r="Y2443" s="26">
        <v>1513.9613609551616</v>
      </c>
      <c r="Z2443" s="26">
        <v>22870.344550264908</v>
      </c>
      <c r="AA2443" s="26">
        <v>0</v>
      </c>
      <c r="AB2443" s="26">
        <v>18.50854855084129</v>
      </c>
      <c r="AC2443" s="26">
        <v>24402.814459770907</v>
      </c>
      <c r="AD2443" s="26">
        <v>4222.8181540036758</v>
      </c>
      <c r="AE2443" s="26">
        <v>4233.9547532786864</v>
      </c>
      <c r="AF2443" s="26">
        <v>24391.677860495896</v>
      </c>
      <c r="AG2443" s="14">
        <v>61827</v>
      </c>
      <c r="AH2443" s="14">
        <v>59286</v>
      </c>
      <c r="AI2443" s="27">
        <v>0.87015272962136503</v>
      </c>
      <c r="AJ2443" s="27">
        <v>0.90703337794431171</v>
      </c>
    </row>
    <row r="2444" spans="1:36" x14ac:dyDescent="0.25">
      <c r="A2444" t="s">
        <v>44</v>
      </c>
      <c r="B2444" s="1">
        <v>44628</v>
      </c>
      <c r="C2444" s="8" t="s">
        <v>390</v>
      </c>
      <c r="D2444" s="10" t="s">
        <v>391</v>
      </c>
      <c r="E2444" s="14">
        <v>57746</v>
      </c>
      <c r="F2444" s="14">
        <v>61153</v>
      </c>
      <c r="G2444" s="14">
        <v>55911</v>
      </c>
      <c r="H2444" s="14">
        <v>-5243</v>
      </c>
      <c r="I2444" s="14">
        <v>0</v>
      </c>
      <c r="J2444" s="14">
        <v>51668</v>
      </c>
      <c r="L2444" s="14">
        <v>0</v>
      </c>
      <c r="N2444" s="14">
        <v>3158</v>
      </c>
      <c r="P2444" s="14">
        <v>1082</v>
      </c>
      <c r="R2444" s="14">
        <v>6867</v>
      </c>
      <c r="S2444" s="14">
        <v>-7244</v>
      </c>
      <c r="T2444" s="14">
        <v>-576</v>
      </c>
      <c r="U2444" s="14">
        <v>-4302</v>
      </c>
      <c r="W2444" s="25">
        <v>0.9070554516323478</v>
      </c>
      <c r="Y2444" s="26">
        <v>0</v>
      </c>
      <c r="Z2444" s="26">
        <v>21257.967847039465</v>
      </c>
      <c r="AA2444" s="26">
        <v>0</v>
      </c>
      <c r="AB2444" s="26">
        <v>16.298285743627638</v>
      </c>
      <c r="AC2444" s="26">
        <v>21274.26613278309</v>
      </c>
      <c r="AD2444" s="26">
        <v>7059.7610224620548</v>
      </c>
      <c r="AE2444" s="26">
        <v>3086.0712189593496</v>
      </c>
      <c r="AF2444" s="26">
        <v>25247.955936285805</v>
      </c>
      <c r="AG2444" s="14">
        <v>55908</v>
      </c>
      <c r="AH2444" s="14">
        <v>61163</v>
      </c>
      <c r="AI2444" s="27">
        <v>0.83890807400830381</v>
      </c>
      <c r="AJ2444" s="27">
        <v>0.91006243343613646</v>
      </c>
    </row>
    <row r="2445" spans="1:36" x14ac:dyDescent="0.25">
      <c r="A2445" t="s">
        <v>44</v>
      </c>
      <c r="B2445" s="1">
        <v>44629</v>
      </c>
      <c r="C2445" s="8" t="s">
        <v>390</v>
      </c>
      <c r="D2445" s="10" t="s">
        <v>391</v>
      </c>
      <c r="E2445" s="14">
        <v>58746</v>
      </c>
      <c r="F2445" s="14">
        <v>61819</v>
      </c>
      <c r="G2445" s="14">
        <v>59359</v>
      </c>
      <c r="H2445" s="14">
        <v>-2462</v>
      </c>
      <c r="I2445" s="14">
        <v>5207</v>
      </c>
      <c r="J2445" s="14">
        <v>49835</v>
      </c>
      <c r="L2445" s="14">
        <v>0</v>
      </c>
      <c r="N2445" s="14">
        <v>3326</v>
      </c>
      <c r="P2445" s="14">
        <v>993</v>
      </c>
      <c r="R2445" s="14">
        <v>8271</v>
      </c>
      <c r="S2445" s="14">
        <v>-6112</v>
      </c>
      <c r="T2445" s="14">
        <v>1074</v>
      </c>
      <c r="U2445" s="14">
        <v>-5682</v>
      </c>
      <c r="V2445" s="25">
        <v>2.2635415579984297</v>
      </c>
      <c r="W2445" s="25">
        <v>0.91184994363592875</v>
      </c>
      <c r="Y2445" s="26">
        <v>5346.1643695955872</v>
      </c>
      <c r="Z2445" s="26">
        <v>20612.188014758336</v>
      </c>
      <c r="AA2445" s="26">
        <v>0</v>
      </c>
      <c r="AB2445" s="26">
        <v>16.601956633662212</v>
      </c>
      <c r="AC2445" s="26">
        <v>25974.954340987581</v>
      </c>
      <c r="AD2445" s="26">
        <v>5736.4645167664639</v>
      </c>
      <c r="AE2445" s="26">
        <v>4260.11049097266</v>
      </c>
      <c r="AF2445" s="26">
        <v>27451.308366781388</v>
      </c>
      <c r="AG2445" s="14">
        <v>59361</v>
      </c>
      <c r="AH2445" s="14">
        <v>61810</v>
      </c>
      <c r="AI2445" s="27">
        <v>0.96468900185690998</v>
      </c>
      <c r="AJ2445" s="27">
        <v>0.97912479293922638</v>
      </c>
    </row>
    <row r="2446" spans="1:36" x14ac:dyDescent="0.25">
      <c r="A2446" t="s">
        <v>44</v>
      </c>
      <c r="B2446" s="1">
        <v>44630</v>
      </c>
      <c r="C2446" s="8" t="s">
        <v>390</v>
      </c>
      <c r="D2446" s="10" t="s">
        <v>391</v>
      </c>
      <c r="E2446" s="14">
        <v>58609</v>
      </c>
      <c r="F2446" s="14">
        <v>56872</v>
      </c>
      <c r="G2446" s="14">
        <v>54447</v>
      </c>
      <c r="H2446" s="14">
        <v>-2424</v>
      </c>
      <c r="I2446" s="14">
        <v>7028</v>
      </c>
      <c r="J2446" s="14">
        <v>44527</v>
      </c>
      <c r="L2446" s="14">
        <v>0</v>
      </c>
      <c r="N2446" s="14">
        <v>1684</v>
      </c>
      <c r="P2446" s="14">
        <v>1209</v>
      </c>
      <c r="R2446" s="14">
        <v>6086</v>
      </c>
      <c r="S2446" s="14">
        <v>-11631</v>
      </c>
      <c r="T2446" s="14">
        <v>3153</v>
      </c>
      <c r="U2446" s="14">
        <v>-15</v>
      </c>
      <c r="V2446" s="25">
        <v>2.2659270384087673</v>
      </c>
      <c r="W2446" s="25">
        <v>0.91108840409857073</v>
      </c>
      <c r="Y2446" s="26">
        <v>7223.4377017067864</v>
      </c>
      <c r="Z2446" s="26">
        <v>18401.372286061567</v>
      </c>
      <c r="AA2446" s="26">
        <v>0</v>
      </c>
      <c r="AB2446" s="26">
        <v>11.120504871772351</v>
      </c>
      <c r="AC2446" s="26">
        <v>25635.930492640131</v>
      </c>
      <c r="AD2446" s="26">
        <v>5733.1077535283384</v>
      </c>
      <c r="AE2446" s="26">
        <v>4608.140297316083</v>
      </c>
      <c r="AF2446" s="26">
        <v>26760.897948852384</v>
      </c>
      <c r="AG2446" s="14">
        <v>54448</v>
      </c>
      <c r="AH2446" s="14">
        <v>56855</v>
      </c>
      <c r="AI2446" s="27">
        <v>1.0380084683125972</v>
      </c>
      <c r="AJ2446" s="27">
        <v>1.0376855304898238</v>
      </c>
    </row>
    <row r="2447" spans="1:36" x14ac:dyDescent="0.25">
      <c r="A2447" t="s">
        <v>44</v>
      </c>
      <c r="B2447" s="1">
        <v>44631</v>
      </c>
      <c r="C2447" s="8" t="s">
        <v>390</v>
      </c>
      <c r="D2447" s="10" t="s">
        <v>391</v>
      </c>
      <c r="E2447" s="14">
        <v>59852</v>
      </c>
      <c r="F2447" s="14">
        <v>59399</v>
      </c>
      <c r="G2447" s="14">
        <v>55983</v>
      </c>
      <c r="H2447" s="14">
        <v>-3417</v>
      </c>
      <c r="I2447" s="14">
        <v>7440</v>
      </c>
      <c r="J2447" s="14">
        <v>43207</v>
      </c>
      <c r="L2447" s="14">
        <v>0</v>
      </c>
      <c r="N2447" s="14">
        <v>4214</v>
      </c>
      <c r="P2447" s="14">
        <v>1120</v>
      </c>
      <c r="R2447" s="14">
        <v>5549</v>
      </c>
      <c r="S2447" s="14">
        <v>-9392</v>
      </c>
      <c r="T2447" s="14">
        <v>1810</v>
      </c>
      <c r="U2447" s="14">
        <v>-1382</v>
      </c>
      <c r="V2447" s="25">
        <v>2.2645654664436408</v>
      </c>
      <c r="W2447" s="25">
        <v>0.91129186012990859</v>
      </c>
      <c r="Y2447" s="26">
        <v>7642.2998386754598</v>
      </c>
      <c r="Z2447" s="26">
        <v>17859.85221971721</v>
      </c>
      <c r="AA2447" s="26">
        <v>0</v>
      </c>
      <c r="AB2447" s="26">
        <v>20.503550980308923</v>
      </c>
      <c r="AC2447" s="26">
        <v>25522.655609372981</v>
      </c>
      <c r="AD2447" s="26">
        <v>5606.68936770851</v>
      </c>
      <c r="AE2447" s="26">
        <v>3706.0596506350394</v>
      </c>
      <c r="AF2447" s="26">
        <v>27423.28532644645</v>
      </c>
      <c r="AG2447" s="14">
        <v>55981</v>
      </c>
      <c r="AH2447" s="14">
        <v>59396</v>
      </c>
      <c r="AI2447" s="27">
        <v>1.0051223988413187</v>
      </c>
      <c r="AJ2447" s="27">
        <v>1.0178787005251257</v>
      </c>
    </row>
    <row r="2448" spans="1:36" x14ac:dyDescent="0.25">
      <c r="A2448" t="s">
        <v>44</v>
      </c>
      <c r="B2448" s="1">
        <v>44632</v>
      </c>
      <c r="C2448" s="8" t="s">
        <v>390</v>
      </c>
      <c r="D2448" s="10" t="s">
        <v>391</v>
      </c>
      <c r="E2448" s="14">
        <v>47445</v>
      </c>
      <c r="F2448" s="14">
        <v>49408</v>
      </c>
      <c r="G2448" s="14">
        <v>48405</v>
      </c>
      <c r="H2448" s="14">
        <v>-1001</v>
      </c>
      <c r="I2448" s="14">
        <v>5340</v>
      </c>
      <c r="J2448" s="14">
        <v>39397</v>
      </c>
      <c r="L2448" s="14">
        <v>0</v>
      </c>
      <c r="N2448" s="14">
        <v>1956</v>
      </c>
      <c r="P2448" s="14">
        <v>1709</v>
      </c>
      <c r="R2448" s="14">
        <v>3774</v>
      </c>
      <c r="S2448" s="14">
        <v>-3282</v>
      </c>
      <c r="T2448" s="14">
        <v>299</v>
      </c>
      <c r="U2448" s="14">
        <v>-1820</v>
      </c>
      <c r="V2448" s="25">
        <v>2.2666585597963351</v>
      </c>
      <c r="W2448" s="25">
        <v>0.91245987261233263</v>
      </c>
      <c r="Y2448" s="26">
        <v>5490.2689394600575</v>
      </c>
      <c r="Z2448" s="26">
        <v>16305.840281458059</v>
      </c>
      <c r="AA2448" s="26">
        <v>0</v>
      </c>
      <c r="AB2448" s="26">
        <v>14.088022936413985</v>
      </c>
      <c r="AC2448" s="26">
        <v>21810.197243854538</v>
      </c>
      <c r="AD2448" s="26">
        <v>3122.7525073717361</v>
      </c>
      <c r="AE2448" s="26">
        <v>2195.1133276738478</v>
      </c>
      <c r="AF2448" s="26">
        <v>22737.836423552417</v>
      </c>
      <c r="AG2448" s="14">
        <v>48402</v>
      </c>
      <c r="AH2448" s="14">
        <v>49431</v>
      </c>
      <c r="AI2448" s="27">
        <v>0.99341343431566032</v>
      </c>
      <c r="AJ2448" s="27">
        <v>1.0141063085127171</v>
      </c>
    </row>
    <row r="2449" spans="1:36" x14ac:dyDescent="0.25">
      <c r="A2449" t="s">
        <v>44</v>
      </c>
      <c r="B2449" s="1">
        <v>44633</v>
      </c>
      <c r="C2449" s="8" t="s">
        <v>390</v>
      </c>
      <c r="D2449" s="10" t="s">
        <v>391</v>
      </c>
      <c r="E2449" s="14">
        <v>49458</v>
      </c>
      <c r="F2449" s="14">
        <v>47181</v>
      </c>
      <c r="G2449" s="14">
        <v>46904</v>
      </c>
      <c r="H2449" s="14">
        <v>-276</v>
      </c>
      <c r="I2449" s="14">
        <v>4140</v>
      </c>
      <c r="J2449" s="14">
        <v>34683</v>
      </c>
      <c r="L2449" s="14">
        <v>0</v>
      </c>
      <c r="N2449" s="14">
        <v>5985</v>
      </c>
      <c r="P2449" s="14">
        <v>2092</v>
      </c>
      <c r="R2449" s="14">
        <v>5084</v>
      </c>
      <c r="S2449" s="14">
        <v>-1853</v>
      </c>
      <c r="T2449" s="14">
        <v>1963</v>
      </c>
      <c r="U2449" s="14">
        <v>-5441</v>
      </c>
      <c r="V2449" s="25">
        <v>2.2740478924864207</v>
      </c>
      <c r="W2449" s="25">
        <v>0.91437357195746649</v>
      </c>
      <c r="Y2449" s="26">
        <v>4270.3768789604474</v>
      </c>
      <c r="Z2449" s="26">
        <v>14384.891090619161</v>
      </c>
      <c r="AA2449" s="26">
        <v>0</v>
      </c>
      <c r="AB2449" s="26">
        <v>31.047465554547266</v>
      </c>
      <c r="AC2449" s="26">
        <v>18686.315435134155</v>
      </c>
      <c r="AD2449" s="26">
        <v>4832.7412565362665</v>
      </c>
      <c r="AE2449" s="26">
        <v>3212.5814274342047</v>
      </c>
      <c r="AF2449" s="26">
        <v>20306.475264236215</v>
      </c>
      <c r="AG2449" s="14">
        <v>46900</v>
      </c>
      <c r="AH2449" s="14">
        <v>47147</v>
      </c>
      <c r="AI2449" s="27">
        <v>0.87838432269947675</v>
      </c>
      <c r="AJ2449" s="27">
        <v>0.94954210229792868</v>
      </c>
    </row>
    <row r="2450" spans="1:36" x14ac:dyDescent="0.25">
      <c r="A2450" t="s">
        <v>44</v>
      </c>
      <c r="B2450" s="1">
        <v>44634</v>
      </c>
      <c r="C2450" s="8" t="s">
        <v>390</v>
      </c>
      <c r="D2450" s="10" t="s">
        <v>391</v>
      </c>
      <c r="E2450" s="14">
        <v>49954</v>
      </c>
      <c r="F2450" s="14">
        <v>49007</v>
      </c>
      <c r="G2450" s="14">
        <v>46552</v>
      </c>
      <c r="H2450" s="14">
        <v>-2457</v>
      </c>
      <c r="I2450" s="14">
        <v>5825</v>
      </c>
      <c r="J2450" s="14">
        <v>34097</v>
      </c>
      <c r="L2450" s="14">
        <v>0</v>
      </c>
      <c r="N2450" s="14">
        <v>5048</v>
      </c>
      <c r="P2450" s="14">
        <v>1583</v>
      </c>
      <c r="R2450" s="14">
        <v>3371</v>
      </c>
      <c r="S2450" s="14">
        <v>-4201</v>
      </c>
      <c r="T2450" s="14">
        <v>3442</v>
      </c>
      <c r="U2450" s="14">
        <v>-5039</v>
      </c>
      <c r="V2450" s="25">
        <v>2.2694684188491365</v>
      </c>
      <c r="W2450" s="25">
        <v>0.91482090682727135</v>
      </c>
      <c r="Y2450" s="26">
        <v>5996.341110847321</v>
      </c>
      <c r="Z2450" s="26">
        <v>14148.764168015117</v>
      </c>
      <c r="AA2450" s="26">
        <v>0</v>
      </c>
      <c r="AB2450" s="26">
        <v>25.489135086319546</v>
      </c>
      <c r="AC2450" s="26">
        <v>20170.594413948751</v>
      </c>
      <c r="AD2450" s="26">
        <v>5286.1202582722517</v>
      </c>
      <c r="AE2450" s="26">
        <v>3114.8537754731356</v>
      </c>
      <c r="AF2450" s="26">
        <v>22341.860896747872</v>
      </c>
      <c r="AG2450" s="14">
        <v>46553</v>
      </c>
      <c r="AH2450" s="14">
        <v>48980</v>
      </c>
      <c r="AI2450" s="27">
        <v>0.95522299007324329</v>
      </c>
      <c r="AJ2450" s="27">
        <v>1.0056209344668903</v>
      </c>
    </row>
    <row r="2451" spans="1:36" x14ac:dyDescent="0.25">
      <c r="A2451" t="s">
        <v>44</v>
      </c>
      <c r="B2451" s="1">
        <v>44635</v>
      </c>
      <c r="C2451" s="8" t="s">
        <v>390</v>
      </c>
      <c r="D2451" s="10" t="s">
        <v>391</v>
      </c>
      <c r="E2451" s="14">
        <v>47751</v>
      </c>
      <c r="F2451" s="14">
        <v>52167</v>
      </c>
      <c r="G2451" s="14">
        <v>53412</v>
      </c>
      <c r="H2451" s="14">
        <v>1248</v>
      </c>
      <c r="I2451" s="14">
        <v>7096</v>
      </c>
      <c r="J2451" s="14">
        <v>41745</v>
      </c>
      <c r="L2451" s="14">
        <v>0</v>
      </c>
      <c r="N2451" s="14">
        <v>3070</v>
      </c>
      <c r="P2451" s="14">
        <v>1504</v>
      </c>
      <c r="R2451" s="14">
        <v>2449</v>
      </c>
      <c r="S2451" s="14">
        <v>-4548</v>
      </c>
      <c r="T2451" s="14">
        <v>6732</v>
      </c>
      <c r="U2451" s="14">
        <v>-3259</v>
      </c>
      <c r="V2451" s="25">
        <v>2.2641991323478927</v>
      </c>
      <c r="W2451" s="25">
        <v>0.91214684415900471</v>
      </c>
      <c r="Y2451" s="26">
        <v>7287.7670723937217</v>
      </c>
      <c r="Z2451" s="26">
        <v>17271.715764811004</v>
      </c>
      <c r="AA2451" s="26">
        <v>0</v>
      </c>
      <c r="AB2451" s="26">
        <v>17.582160139470009</v>
      </c>
      <c r="AC2451" s="26">
        <v>24577.064997344201</v>
      </c>
      <c r="AD2451" s="26">
        <v>4242.2931855923589</v>
      </c>
      <c r="AE2451" s="26">
        <v>4327.0178105544273</v>
      </c>
      <c r="AF2451" s="26">
        <v>24492.340372382132</v>
      </c>
      <c r="AG2451" s="14">
        <v>53415</v>
      </c>
      <c r="AH2451" s="14">
        <v>52041</v>
      </c>
      <c r="AI2451" s="27">
        <v>1.0143796505559295</v>
      </c>
      <c r="AJ2451" s="27">
        <v>1.0375723647078476</v>
      </c>
    </row>
    <row r="2452" spans="1:36" x14ac:dyDescent="0.25">
      <c r="A2452" t="s">
        <v>44</v>
      </c>
      <c r="B2452" s="1">
        <v>44636</v>
      </c>
      <c r="C2452" s="8" t="s">
        <v>390</v>
      </c>
      <c r="D2452" s="10" t="s">
        <v>391</v>
      </c>
      <c r="E2452" s="14">
        <v>50658</v>
      </c>
      <c r="F2452" s="14">
        <v>52295</v>
      </c>
      <c r="G2452" s="14">
        <v>53156</v>
      </c>
      <c r="H2452" s="14">
        <v>862</v>
      </c>
      <c r="I2452" s="14">
        <v>6696</v>
      </c>
      <c r="J2452" s="14">
        <v>42405</v>
      </c>
      <c r="L2452" s="14">
        <v>0</v>
      </c>
      <c r="N2452" s="14">
        <v>2723</v>
      </c>
      <c r="P2452" s="14">
        <v>1300</v>
      </c>
      <c r="R2452" s="14">
        <v>2402</v>
      </c>
      <c r="S2452" s="14">
        <v>-3826</v>
      </c>
      <c r="T2452" s="14">
        <v>5757</v>
      </c>
      <c r="U2452" s="14">
        <v>-3470</v>
      </c>
      <c r="V2452" s="25">
        <v>2.2678328364260767</v>
      </c>
      <c r="W2452" s="25">
        <v>0.91614054423982705</v>
      </c>
      <c r="Y2452" s="26">
        <v>6887.9937008232755</v>
      </c>
      <c r="Z2452" s="26">
        <v>17621.60362261517</v>
      </c>
      <c r="AA2452" s="26">
        <v>0</v>
      </c>
      <c r="AB2452" s="26">
        <v>15.464151779861794</v>
      </c>
      <c r="AC2452" s="26">
        <v>24525.06147521831</v>
      </c>
      <c r="AD2452" s="26">
        <v>4299.7296952712541</v>
      </c>
      <c r="AE2452" s="26">
        <v>4136.4918214197405</v>
      </c>
      <c r="AF2452" s="26">
        <v>24688.299349069825</v>
      </c>
      <c r="AG2452" s="14">
        <v>53124</v>
      </c>
      <c r="AH2452" s="14">
        <v>52261</v>
      </c>
      <c r="AI2452" s="27">
        <v>1.0177780481420033</v>
      </c>
      <c r="AJ2452" s="27">
        <v>1.04147104936657</v>
      </c>
    </row>
    <row r="2453" spans="1:36" x14ac:dyDescent="0.25">
      <c r="A2453" t="s">
        <v>44</v>
      </c>
      <c r="B2453" s="1">
        <v>44637</v>
      </c>
      <c r="C2453" s="8" t="s">
        <v>390</v>
      </c>
      <c r="D2453" s="10" t="s">
        <v>391</v>
      </c>
      <c r="E2453" s="14">
        <v>50109</v>
      </c>
      <c r="F2453" s="14">
        <v>52744</v>
      </c>
      <c r="G2453" s="14">
        <v>53928</v>
      </c>
      <c r="H2453" s="14">
        <v>1184</v>
      </c>
      <c r="I2453" s="14">
        <v>7904</v>
      </c>
      <c r="J2453" s="14">
        <v>39196</v>
      </c>
      <c r="L2453" s="14">
        <v>0</v>
      </c>
      <c r="N2453" s="14">
        <v>5408</v>
      </c>
      <c r="P2453" s="14">
        <v>1419</v>
      </c>
      <c r="R2453" s="14">
        <v>3209</v>
      </c>
      <c r="S2453" s="14">
        <v>-3291</v>
      </c>
      <c r="T2453" s="14">
        <v>4348</v>
      </c>
      <c r="U2453" s="14">
        <v>-3030</v>
      </c>
      <c r="V2453" s="25">
        <v>2.2660498215010478</v>
      </c>
      <c r="W2453" s="25">
        <v>0.91617515021512552</v>
      </c>
      <c r="Y2453" s="26">
        <v>8124.2380950659453</v>
      </c>
      <c r="Z2453" s="26">
        <v>16288.703353789801</v>
      </c>
      <c r="AA2453" s="26">
        <v>0</v>
      </c>
      <c r="AB2453" s="26">
        <v>26.242546408430634</v>
      </c>
      <c r="AC2453" s="26">
        <v>24439.183995264179</v>
      </c>
      <c r="AD2453" s="26">
        <v>3559.3185210386628</v>
      </c>
      <c r="AE2453" s="26">
        <v>3537.5201490657364</v>
      </c>
      <c r="AF2453" s="26">
        <v>24460.982367237102</v>
      </c>
      <c r="AG2453" s="14">
        <v>53927</v>
      </c>
      <c r="AH2453" s="14">
        <v>52691</v>
      </c>
      <c r="AI2453" s="27">
        <v>0.99911201846272391</v>
      </c>
      <c r="AJ2453" s="27">
        <v>1.023460760783782</v>
      </c>
    </row>
    <row r="2454" spans="1:36" x14ac:dyDescent="0.25">
      <c r="A2454" t="s">
        <v>44</v>
      </c>
      <c r="B2454" s="1">
        <v>44638</v>
      </c>
      <c r="C2454" s="8" t="s">
        <v>390</v>
      </c>
      <c r="D2454" s="10" t="s">
        <v>391</v>
      </c>
      <c r="E2454" s="14">
        <v>55118</v>
      </c>
      <c r="F2454" s="14">
        <v>56343</v>
      </c>
      <c r="G2454" s="14">
        <v>56052</v>
      </c>
      <c r="H2454" s="14">
        <v>-290</v>
      </c>
      <c r="I2454" s="14">
        <v>9116</v>
      </c>
      <c r="J2454" s="14">
        <v>40315</v>
      </c>
      <c r="L2454" s="14">
        <v>0</v>
      </c>
      <c r="N2454" s="14">
        <v>5320</v>
      </c>
      <c r="P2454" s="14">
        <v>1298</v>
      </c>
      <c r="R2454" s="14">
        <v>4129</v>
      </c>
      <c r="S2454" s="14">
        <v>-2784</v>
      </c>
      <c r="T2454" s="14">
        <v>4569</v>
      </c>
      <c r="U2454" s="14">
        <v>-6146</v>
      </c>
      <c r="V2454" s="25">
        <v>2.2642381467614618</v>
      </c>
      <c r="W2454" s="25">
        <v>0.91386064485909857</v>
      </c>
      <c r="Y2454" s="26">
        <v>9362.5182325650185</v>
      </c>
      <c r="Z2454" s="26">
        <v>16711.402372061646</v>
      </c>
      <c r="AA2454" s="26">
        <v>0</v>
      </c>
      <c r="AB2454" s="26">
        <v>25.439163927199932</v>
      </c>
      <c r="AC2454" s="26">
        <v>26099.35976855387</v>
      </c>
      <c r="AD2454" s="26">
        <v>5656.5850392199536</v>
      </c>
      <c r="AE2454" s="26">
        <v>4576.4149803487353</v>
      </c>
      <c r="AF2454" s="26">
        <v>27179.529827425085</v>
      </c>
      <c r="AG2454" s="14">
        <v>56049</v>
      </c>
      <c r="AH2454" s="14">
        <v>56281</v>
      </c>
      <c r="AI2454" s="27">
        <v>1.0265869245294159</v>
      </c>
      <c r="AJ2454" s="27">
        <v>1.0646672064842111</v>
      </c>
    </row>
    <row r="2455" spans="1:36" x14ac:dyDescent="0.25">
      <c r="A2455" t="s">
        <v>44</v>
      </c>
      <c r="B2455" s="1">
        <v>44639</v>
      </c>
      <c r="C2455" s="8" t="s">
        <v>390</v>
      </c>
      <c r="D2455" s="10" t="s">
        <v>391</v>
      </c>
      <c r="E2455" s="14">
        <v>56113</v>
      </c>
      <c r="F2455" s="14">
        <v>56479</v>
      </c>
      <c r="G2455" s="14">
        <v>51734</v>
      </c>
      <c r="H2455" s="14">
        <v>-4744</v>
      </c>
      <c r="I2455" s="14">
        <v>4287</v>
      </c>
      <c r="J2455" s="14">
        <v>41736</v>
      </c>
      <c r="L2455" s="14">
        <v>0</v>
      </c>
      <c r="N2455" s="14">
        <v>4395</v>
      </c>
      <c r="P2455" s="14">
        <v>1315</v>
      </c>
      <c r="R2455" s="14">
        <v>2580</v>
      </c>
      <c r="S2455" s="14">
        <v>-8355</v>
      </c>
      <c r="T2455" s="14">
        <v>6174</v>
      </c>
      <c r="U2455" s="14">
        <v>-5080</v>
      </c>
      <c r="V2455" s="25">
        <v>2.2579712815323054</v>
      </c>
      <c r="W2455" s="25">
        <v>0.9114025622502252</v>
      </c>
      <c r="Y2455" s="26">
        <v>4390.7443840339802</v>
      </c>
      <c r="Z2455" s="26">
        <v>17253.901959555566</v>
      </c>
      <c r="AA2455" s="26">
        <v>0</v>
      </c>
      <c r="AB2455" s="26">
        <v>21.948870659460809</v>
      </c>
      <c r="AC2455" s="26">
        <v>21666.595214249013</v>
      </c>
      <c r="AD2455" s="26">
        <v>6721.0299510555433</v>
      </c>
      <c r="AE2455" s="26">
        <v>3753.5127674665191</v>
      </c>
      <c r="AF2455" s="26">
        <v>24634.112397838038</v>
      </c>
      <c r="AG2455" s="14">
        <v>51733</v>
      </c>
      <c r="AH2455" s="14">
        <v>56414</v>
      </c>
      <c r="AI2455" s="27">
        <v>0.92332957959595718</v>
      </c>
      <c r="AJ2455" s="27">
        <v>0.96268403010815928</v>
      </c>
    </row>
    <row r="2456" spans="1:36" x14ac:dyDescent="0.25">
      <c r="A2456" t="s">
        <v>44</v>
      </c>
      <c r="B2456" s="1">
        <v>44640</v>
      </c>
      <c r="C2456" s="8" t="s">
        <v>390</v>
      </c>
      <c r="D2456" s="10" t="s">
        <v>391</v>
      </c>
      <c r="E2456" s="14">
        <v>50111</v>
      </c>
      <c r="F2456" s="14">
        <v>52045</v>
      </c>
      <c r="G2456" s="14">
        <v>47389</v>
      </c>
      <c r="H2456" s="14">
        <v>-4656</v>
      </c>
      <c r="I2456" s="14">
        <v>4320</v>
      </c>
      <c r="J2456" s="14">
        <v>36871</v>
      </c>
      <c r="L2456" s="14">
        <v>0</v>
      </c>
      <c r="N2456" s="14">
        <v>4788</v>
      </c>
      <c r="P2456" s="14">
        <v>1416</v>
      </c>
      <c r="R2456" s="14">
        <v>1546</v>
      </c>
      <c r="S2456" s="14">
        <v>-13845</v>
      </c>
      <c r="T2456" s="14">
        <v>10075</v>
      </c>
      <c r="U2456" s="14">
        <v>-2167</v>
      </c>
      <c r="V2456" s="25">
        <v>2.2672053588773946</v>
      </c>
      <c r="W2456" s="25">
        <v>0.91791236713218782</v>
      </c>
      <c r="Y2456" s="26">
        <v>4442.6373480918937</v>
      </c>
      <c r="Z2456" s="26">
        <v>15351.555773117765</v>
      </c>
      <c r="AA2456" s="26">
        <v>0</v>
      </c>
      <c r="AB2456" s="26">
        <v>23.847774706006096</v>
      </c>
      <c r="AC2456" s="26">
        <v>19818.04089591567</v>
      </c>
      <c r="AD2456" s="26">
        <v>6931.8176216364027</v>
      </c>
      <c r="AE2456" s="26">
        <v>4839.1078597308497</v>
      </c>
      <c r="AF2456" s="26">
        <v>21910.750657821223</v>
      </c>
      <c r="AG2456" s="14">
        <v>47395</v>
      </c>
      <c r="AH2456" s="14">
        <v>51786</v>
      </c>
      <c r="AI2456" s="27">
        <v>0.92185355670331481</v>
      </c>
      <c r="AJ2456" s="27">
        <v>0.93277872620487823</v>
      </c>
    </row>
    <row r="2457" spans="1:36" x14ac:dyDescent="0.25">
      <c r="A2457" t="s">
        <v>44</v>
      </c>
      <c r="B2457" s="1">
        <v>44641</v>
      </c>
      <c r="C2457" s="8" t="s">
        <v>390</v>
      </c>
      <c r="D2457" s="10" t="s">
        <v>391</v>
      </c>
      <c r="E2457" s="14">
        <v>51194</v>
      </c>
      <c r="F2457" s="14">
        <v>50271</v>
      </c>
      <c r="G2457" s="14">
        <v>45345</v>
      </c>
      <c r="H2457" s="14">
        <v>-4927</v>
      </c>
      <c r="I2457" s="14">
        <v>4312</v>
      </c>
      <c r="J2457" s="14">
        <v>33648</v>
      </c>
      <c r="L2457" s="14">
        <v>0</v>
      </c>
      <c r="N2457" s="14">
        <v>6067</v>
      </c>
      <c r="P2457" s="14">
        <v>1318</v>
      </c>
      <c r="R2457" s="14">
        <v>2091</v>
      </c>
      <c r="S2457" s="14">
        <v>-6546</v>
      </c>
      <c r="T2457" s="14">
        <v>5923</v>
      </c>
      <c r="U2457" s="14">
        <v>-6330</v>
      </c>
      <c r="V2457" s="25">
        <v>2.2677470051322275</v>
      </c>
      <c r="W2457" s="25">
        <v>0.91596885985768195</v>
      </c>
      <c r="Y2457" s="26">
        <v>4435.4696438071696</v>
      </c>
      <c r="Z2457" s="26">
        <v>13979.969426246373</v>
      </c>
      <c r="AA2457" s="26">
        <v>0</v>
      </c>
      <c r="AB2457" s="26">
        <v>28.3874623152571</v>
      </c>
      <c r="AC2457" s="26">
        <v>18443.826532368799</v>
      </c>
      <c r="AD2457" s="26">
        <v>7116.7195064543912</v>
      </c>
      <c r="AE2457" s="26">
        <v>3499.0774394407458</v>
      </c>
      <c r="AF2457" s="26">
        <v>22061.468599382442</v>
      </c>
      <c r="AG2457" s="14">
        <v>45345</v>
      </c>
      <c r="AH2457" s="14">
        <v>50207</v>
      </c>
      <c r="AI2457" s="27">
        <v>0.89671692247857315</v>
      </c>
      <c r="AJ2457" s="27">
        <v>0.96873254533372877</v>
      </c>
    </row>
    <row r="2458" spans="1:36" x14ac:dyDescent="0.25">
      <c r="A2458" t="s">
        <v>44</v>
      </c>
      <c r="B2458" s="1">
        <v>44642</v>
      </c>
      <c r="C2458" s="8" t="s">
        <v>390</v>
      </c>
      <c r="D2458" s="10" t="s">
        <v>391</v>
      </c>
      <c r="E2458" s="14">
        <v>55077</v>
      </c>
      <c r="F2458" s="14">
        <v>54282</v>
      </c>
      <c r="G2458" s="14">
        <v>49126</v>
      </c>
      <c r="H2458" s="14">
        <v>-5153</v>
      </c>
      <c r="I2458" s="14">
        <v>5373</v>
      </c>
      <c r="J2458" s="14">
        <v>37246</v>
      </c>
      <c r="L2458" s="14">
        <v>0</v>
      </c>
      <c r="N2458" s="14">
        <v>5329</v>
      </c>
      <c r="P2458" s="14">
        <v>1176</v>
      </c>
      <c r="R2458" s="14">
        <v>2155</v>
      </c>
      <c r="S2458" s="14">
        <v>-6360</v>
      </c>
      <c r="T2458" s="14">
        <v>5902</v>
      </c>
      <c r="U2458" s="14">
        <v>-6720</v>
      </c>
      <c r="V2458" s="25">
        <v>2.2703210283139819</v>
      </c>
      <c r="W2458" s="25">
        <v>0.91598133039790786</v>
      </c>
      <c r="Y2458" s="26">
        <v>5533.1235701077849</v>
      </c>
      <c r="Z2458" s="26">
        <v>15475.066284439257</v>
      </c>
      <c r="AA2458" s="26">
        <v>0</v>
      </c>
      <c r="AB2458" s="26">
        <v>25.004799236390994</v>
      </c>
      <c r="AC2458" s="26">
        <v>21033.194653783434</v>
      </c>
      <c r="AD2458" s="26">
        <v>7491.2267968317965</v>
      </c>
      <c r="AE2458" s="26">
        <v>3862.2018759259154</v>
      </c>
      <c r="AF2458" s="26">
        <v>24662.219574689316</v>
      </c>
      <c r="AG2458" s="14">
        <v>49124</v>
      </c>
      <c r="AH2458" s="14">
        <v>54147</v>
      </c>
      <c r="AI2458" s="27">
        <v>0.94394189393420802</v>
      </c>
      <c r="AJ2458" s="27">
        <v>1.004133608856475</v>
      </c>
    </row>
    <row r="2459" spans="1:36" x14ac:dyDescent="0.25">
      <c r="A2459" t="s">
        <v>44</v>
      </c>
      <c r="B2459" s="1">
        <v>44643</v>
      </c>
      <c r="C2459" s="8" t="s">
        <v>390</v>
      </c>
      <c r="D2459" s="10" t="s">
        <v>391</v>
      </c>
      <c r="E2459" s="14">
        <v>60749</v>
      </c>
      <c r="F2459" s="14">
        <v>59476</v>
      </c>
      <c r="G2459" s="14">
        <v>59381</v>
      </c>
      <c r="H2459" s="14">
        <v>-93</v>
      </c>
      <c r="I2459" s="14">
        <v>11389</v>
      </c>
      <c r="J2459" s="14">
        <v>43334</v>
      </c>
      <c r="L2459" s="14">
        <v>0</v>
      </c>
      <c r="N2459" s="14">
        <v>3770</v>
      </c>
      <c r="P2459" s="14">
        <v>885</v>
      </c>
      <c r="R2459" s="14">
        <v>1206</v>
      </c>
      <c r="S2459" s="14">
        <v>-8486</v>
      </c>
      <c r="T2459" s="14">
        <v>11684</v>
      </c>
      <c r="U2459" s="14">
        <v>-4516</v>
      </c>
      <c r="V2459" s="25">
        <v>2.2715400800382781</v>
      </c>
      <c r="W2459" s="25">
        <v>0.91493827914490833</v>
      </c>
      <c r="Y2459" s="26">
        <v>11734.707102156361</v>
      </c>
      <c r="Z2459" s="26">
        <v>17984.022365970308</v>
      </c>
      <c r="AA2459" s="26">
        <v>0</v>
      </c>
      <c r="AB2459" s="26">
        <v>17.893518900138364</v>
      </c>
      <c r="AC2459" s="26">
        <v>29736.622987026814</v>
      </c>
      <c r="AD2459" s="26">
        <v>6739.6151223813331</v>
      </c>
      <c r="AE2459" s="26">
        <v>6501.3354432369706</v>
      </c>
      <c r="AF2459" s="26">
        <v>29974.90266617118</v>
      </c>
      <c r="AG2459" s="14">
        <v>59378</v>
      </c>
      <c r="AH2459" s="14">
        <v>59490</v>
      </c>
      <c r="AI2459" s="27">
        <v>1.1040781732234002</v>
      </c>
      <c r="AJ2459" s="27">
        <v>1.1108298859622507</v>
      </c>
    </row>
    <row r="2460" spans="1:36" x14ac:dyDescent="0.25">
      <c r="A2460" t="s">
        <v>44</v>
      </c>
      <c r="B2460" s="1">
        <v>44644</v>
      </c>
      <c r="C2460" s="8" t="s">
        <v>390</v>
      </c>
      <c r="D2460" s="10" t="s">
        <v>391</v>
      </c>
      <c r="E2460" s="14">
        <v>52624</v>
      </c>
      <c r="F2460" s="14">
        <v>53199</v>
      </c>
      <c r="G2460" s="14">
        <v>54202</v>
      </c>
      <c r="H2460" s="14">
        <v>1001</v>
      </c>
      <c r="I2460" s="14">
        <v>10745</v>
      </c>
      <c r="J2460" s="14">
        <v>40983</v>
      </c>
      <c r="L2460" s="14">
        <v>37</v>
      </c>
      <c r="N2460" s="14">
        <v>1344</v>
      </c>
      <c r="P2460" s="14">
        <v>1092</v>
      </c>
      <c r="R2460" s="14">
        <v>912</v>
      </c>
      <c r="S2460" s="14">
        <v>-9121</v>
      </c>
      <c r="T2460" s="14">
        <v>12057</v>
      </c>
      <c r="U2460" s="14">
        <v>-2855</v>
      </c>
      <c r="V2460" s="25">
        <v>2.2657904031745075</v>
      </c>
      <c r="W2460" s="25">
        <v>0.91142271876979397</v>
      </c>
      <c r="X2460" s="25">
        <v>2.0723868278320379</v>
      </c>
      <c r="Y2460" s="26">
        <v>11043.135725027481</v>
      </c>
      <c r="Z2460" s="26">
        <v>16942.982139027346</v>
      </c>
      <c r="AA2460" s="26">
        <v>34.780738916359923</v>
      </c>
      <c r="AB2460" s="26">
        <v>9.3638264319521074</v>
      </c>
      <c r="AC2460" s="26">
        <v>28030.262429403141</v>
      </c>
      <c r="AD2460" s="26">
        <v>5874.8490805650872</v>
      </c>
      <c r="AE2460" s="26">
        <v>6602.8833501325807</v>
      </c>
      <c r="AF2460" s="26">
        <v>27302.228159835649</v>
      </c>
      <c r="AG2460" s="14">
        <v>54201</v>
      </c>
      <c r="AH2460" s="14">
        <v>53208</v>
      </c>
      <c r="AI2460" s="27">
        <v>1.1401279894671823</v>
      </c>
      <c r="AJ2460" s="27">
        <v>1.1312403820052788</v>
      </c>
    </row>
    <row r="2461" spans="1:36" x14ac:dyDescent="0.25">
      <c r="A2461" t="s">
        <v>44</v>
      </c>
      <c r="B2461" s="1">
        <v>44645</v>
      </c>
      <c r="C2461" s="8" t="s">
        <v>390</v>
      </c>
      <c r="D2461" s="10" t="s">
        <v>391</v>
      </c>
      <c r="E2461" s="14">
        <v>47946</v>
      </c>
      <c r="F2461" s="14">
        <v>48137</v>
      </c>
      <c r="G2461" s="14">
        <v>45982</v>
      </c>
      <c r="H2461" s="14">
        <v>-2154</v>
      </c>
      <c r="I2461" s="14">
        <v>6078</v>
      </c>
      <c r="J2461" s="14">
        <v>32766</v>
      </c>
      <c r="L2461" s="14">
        <v>27</v>
      </c>
      <c r="N2461" s="14">
        <v>5905</v>
      </c>
      <c r="P2461" s="14">
        <v>1207</v>
      </c>
      <c r="R2461" s="14">
        <v>1619</v>
      </c>
      <c r="S2461" s="14">
        <v>-6152</v>
      </c>
      <c r="T2461" s="14">
        <v>6462</v>
      </c>
      <c r="U2461" s="14">
        <v>-4097</v>
      </c>
      <c r="V2461" s="25">
        <v>2.2648356045395555</v>
      </c>
      <c r="W2461" s="25">
        <v>0.90906803936806679</v>
      </c>
      <c r="X2461" s="25">
        <v>2.0706726384379799</v>
      </c>
      <c r="Y2461" s="26">
        <v>6244.0106704971477</v>
      </c>
      <c r="Z2461" s="26">
        <v>13510.955800969818</v>
      </c>
      <c r="AA2461" s="26">
        <v>25.359545517062102</v>
      </c>
      <c r="AB2461" s="26">
        <v>27.338067973745225</v>
      </c>
      <c r="AC2461" s="26">
        <v>19807.664084957771</v>
      </c>
      <c r="AD2461" s="26">
        <v>5464.445493507179</v>
      </c>
      <c r="AE2461" s="26">
        <v>3676.9520427192183</v>
      </c>
      <c r="AF2461" s="26">
        <v>21595.15753574574</v>
      </c>
      <c r="AG2461" s="14">
        <v>45983</v>
      </c>
      <c r="AH2461" s="14">
        <v>48151</v>
      </c>
      <c r="AI2461" s="27">
        <v>0.94966340593218357</v>
      </c>
      <c r="AJ2461" s="27">
        <v>0.98874615701555058</v>
      </c>
    </row>
    <row r="2462" spans="1:36" x14ac:dyDescent="0.25">
      <c r="A2462" t="s">
        <v>44</v>
      </c>
      <c r="B2462" s="1">
        <v>44646</v>
      </c>
      <c r="C2462" s="8" t="s">
        <v>390</v>
      </c>
      <c r="D2462" s="10" t="s">
        <v>391</v>
      </c>
      <c r="E2462" s="14">
        <v>45386</v>
      </c>
      <c r="F2462" s="14">
        <v>45627</v>
      </c>
      <c r="G2462" s="14">
        <v>46835</v>
      </c>
      <c r="H2462" s="14">
        <v>1208</v>
      </c>
      <c r="I2462" s="14">
        <v>7401</v>
      </c>
      <c r="J2462" s="14">
        <v>32032</v>
      </c>
      <c r="L2462" s="14">
        <v>0</v>
      </c>
      <c r="N2462" s="14">
        <v>6146</v>
      </c>
      <c r="P2462" s="14">
        <v>1257</v>
      </c>
      <c r="R2462" s="14">
        <v>2123</v>
      </c>
      <c r="S2462" s="14">
        <v>-2787</v>
      </c>
      <c r="T2462" s="14">
        <v>6048</v>
      </c>
      <c r="U2462" s="14">
        <v>-4265</v>
      </c>
      <c r="V2462" s="25">
        <v>2.263028699940393</v>
      </c>
      <c r="W2462" s="25">
        <v>0.91036573469451632</v>
      </c>
      <c r="Y2462" s="26">
        <v>7597.0804076252825</v>
      </c>
      <c r="Z2462" s="26">
        <v>13227.148086171203</v>
      </c>
      <c r="AA2462" s="26">
        <v>0</v>
      </c>
      <c r="AB2462" s="26">
        <v>28.456653150961184</v>
      </c>
      <c r="AC2462" s="26">
        <v>20852.685146947446</v>
      </c>
      <c r="AD2462" s="26">
        <v>4255.4466669243084</v>
      </c>
      <c r="AE2462" s="26">
        <v>3763.902582689157</v>
      </c>
      <c r="AF2462" s="26">
        <v>21344.229231182599</v>
      </c>
      <c r="AG2462" s="14">
        <v>46836</v>
      </c>
      <c r="AH2462" s="14">
        <v>45717</v>
      </c>
      <c r="AI2462" s="27">
        <v>0.98155791973403517</v>
      </c>
      <c r="AJ2462" s="27">
        <v>1.0292870190005858</v>
      </c>
    </row>
    <row r="2463" spans="1:36" x14ac:dyDescent="0.25">
      <c r="A2463" t="s">
        <v>44</v>
      </c>
      <c r="B2463" s="1">
        <v>44647</v>
      </c>
      <c r="C2463" s="8" t="s">
        <v>390</v>
      </c>
      <c r="D2463" s="10" t="s">
        <v>391</v>
      </c>
      <c r="E2463" s="14">
        <v>45250</v>
      </c>
      <c r="F2463" s="14">
        <v>46226</v>
      </c>
      <c r="G2463" s="14">
        <v>47286</v>
      </c>
      <c r="H2463" s="14">
        <v>1064</v>
      </c>
      <c r="I2463" s="14">
        <v>7314</v>
      </c>
      <c r="J2463" s="14">
        <v>32703</v>
      </c>
      <c r="L2463" s="14">
        <v>0</v>
      </c>
      <c r="N2463" s="14">
        <v>6007</v>
      </c>
      <c r="P2463" s="14">
        <v>1266</v>
      </c>
      <c r="R2463" s="14">
        <v>2819</v>
      </c>
      <c r="S2463" s="14">
        <v>-5191</v>
      </c>
      <c r="T2463" s="14">
        <v>8110</v>
      </c>
      <c r="U2463" s="14">
        <v>-4834</v>
      </c>
      <c r="V2463" s="25">
        <v>2.2682049465347003</v>
      </c>
      <c r="W2463" s="25">
        <v>0.9112358291102477</v>
      </c>
      <c r="Y2463" s="26">
        <v>7524.9480540659151</v>
      </c>
      <c r="Z2463" s="26">
        <v>13517.134617028076</v>
      </c>
      <c r="AA2463" s="26">
        <v>0</v>
      </c>
      <c r="AB2463" s="26">
        <v>27.956941559765045</v>
      </c>
      <c r="AC2463" s="26">
        <v>21070.039612653749</v>
      </c>
      <c r="AD2463" s="26">
        <v>5558.5827716895838</v>
      </c>
      <c r="AE2463" s="26">
        <v>5084.7172430497267</v>
      </c>
      <c r="AF2463" s="26">
        <v>21543.905141293602</v>
      </c>
      <c r="AG2463" s="14">
        <v>47290</v>
      </c>
      <c r="AH2463" s="14">
        <v>46386</v>
      </c>
      <c r="AI2463" s="27">
        <v>0.9822675138686553</v>
      </c>
      <c r="AJ2463" s="27">
        <v>1.0239323104514013</v>
      </c>
    </row>
    <row r="2464" spans="1:36" x14ac:dyDescent="0.25">
      <c r="A2464" t="s">
        <v>44</v>
      </c>
      <c r="B2464" s="1">
        <v>44648</v>
      </c>
      <c r="C2464" s="8" t="s">
        <v>390</v>
      </c>
      <c r="D2464" s="10" t="s">
        <v>391</v>
      </c>
      <c r="E2464" s="14">
        <v>51076</v>
      </c>
      <c r="F2464" s="14">
        <v>51448</v>
      </c>
      <c r="G2464" s="14">
        <v>51817</v>
      </c>
      <c r="H2464" s="14">
        <v>366</v>
      </c>
      <c r="I2464" s="14">
        <v>7138</v>
      </c>
      <c r="J2464" s="14">
        <v>36897</v>
      </c>
      <c r="L2464" s="14">
        <v>0</v>
      </c>
      <c r="N2464" s="14">
        <v>6008</v>
      </c>
      <c r="P2464" s="14">
        <v>1773</v>
      </c>
      <c r="R2464" s="14">
        <v>2961</v>
      </c>
      <c r="S2464" s="14">
        <v>-6643</v>
      </c>
      <c r="T2464" s="14">
        <v>7218</v>
      </c>
      <c r="U2464" s="14">
        <v>-3352</v>
      </c>
      <c r="V2464" s="25">
        <v>2.2691971761173204</v>
      </c>
      <c r="W2464" s="25">
        <v>0.91317810130192134</v>
      </c>
      <c r="Y2464" s="26">
        <v>7347.0845057767037</v>
      </c>
      <c r="Z2464" s="26">
        <v>15283.147392175066</v>
      </c>
      <c r="AA2464" s="26">
        <v>0</v>
      </c>
      <c r="AB2464" s="26">
        <v>29.909660700746866</v>
      </c>
      <c r="AC2464" s="26">
        <v>22660.141558652515</v>
      </c>
      <c r="AD2464" s="26">
        <v>5366.1713930905453</v>
      </c>
      <c r="AE2464" s="26">
        <v>4578.5375360399994</v>
      </c>
      <c r="AF2464" s="26">
        <v>23447.775415703061</v>
      </c>
      <c r="AG2464" s="14">
        <v>51816</v>
      </c>
      <c r="AH2464" s="14">
        <v>51632</v>
      </c>
      <c r="AI2464" s="27">
        <v>0.96412307555651744</v>
      </c>
      <c r="AJ2464" s="27">
        <v>1.0011898558445786</v>
      </c>
    </row>
    <row r="2465" spans="1:36" x14ac:dyDescent="0.25">
      <c r="A2465" t="s">
        <v>44</v>
      </c>
      <c r="B2465" s="1">
        <v>44649</v>
      </c>
      <c r="C2465" s="8" t="s">
        <v>390</v>
      </c>
      <c r="D2465" s="10" t="s">
        <v>391</v>
      </c>
      <c r="E2465" s="14">
        <v>54509</v>
      </c>
      <c r="F2465" s="14">
        <v>52761</v>
      </c>
      <c r="G2465" s="14">
        <v>54089</v>
      </c>
      <c r="H2465" s="14">
        <v>1331</v>
      </c>
      <c r="I2465" s="14">
        <v>9065</v>
      </c>
      <c r="J2465" s="14">
        <v>37921</v>
      </c>
      <c r="L2465" s="14">
        <v>0</v>
      </c>
      <c r="N2465" s="14">
        <v>5948</v>
      </c>
      <c r="P2465" s="14">
        <v>1153</v>
      </c>
      <c r="R2465" s="14">
        <v>2799</v>
      </c>
      <c r="S2465" s="14">
        <v>-5288</v>
      </c>
      <c r="T2465" s="14">
        <v>7498</v>
      </c>
      <c r="U2465" s="14">
        <v>-3826</v>
      </c>
      <c r="V2465" s="25">
        <v>2.2729402348627969</v>
      </c>
      <c r="W2465" s="25">
        <v>0.91442715086660831</v>
      </c>
      <c r="Y2465" s="26">
        <v>9345.9204892594898</v>
      </c>
      <c r="Z2465" s="26">
        <v>15728.784093409591</v>
      </c>
      <c r="AA2465" s="26">
        <v>0</v>
      </c>
      <c r="AB2465" s="26">
        <v>27.295784685259399</v>
      </c>
      <c r="AC2465" s="26">
        <v>25102.000367354332</v>
      </c>
      <c r="AD2465" s="26">
        <v>5052.6966991327527</v>
      </c>
      <c r="AE2465" s="26">
        <v>4865.9321916445251</v>
      </c>
      <c r="AF2465" s="26">
        <v>25288.764874842571</v>
      </c>
      <c r="AG2465" s="14">
        <v>54087</v>
      </c>
      <c r="AH2465" s="14">
        <v>52904</v>
      </c>
      <c r="AI2465" s="27">
        <v>1.0231732588214673</v>
      </c>
      <c r="AJ2465" s="27">
        <v>1.053835566656121</v>
      </c>
    </row>
    <row r="2466" spans="1:36" x14ac:dyDescent="0.25">
      <c r="A2466" t="s">
        <v>44</v>
      </c>
      <c r="B2466" s="1">
        <v>44650</v>
      </c>
      <c r="C2466" s="8" t="s">
        <v>390</v>
      </c>
      <c r="D2466" s="10" t="s">
        <v>391</v>
      </c>
      <c r="E2466" s="14">
        <v>58782</v>
      </c>
      <c r="F2466" s="14">
        <v>54775</v>
      </c>
      <c r="G2466" s="14">
        <v>56121</v>
      </c>
      <c r="H2466" s="14">
        <v>1347</v>
      </c>
      <c r="I2466" s="14">
        <v>10774</v>
      </c>
      <c r="J2466" s="14">
        <v>38199</v>
      </c>
      <c r="L2466" s="14">
        <v>0</v>
      </c>
      <c r="N2466" s="14">
        <v>5603</v>
      </c>
      <c r="P2466" s="14">
        <v>1544</v>
      </c>
      <c r="R2466" s="14">
        <v>1819</v>
      </c>
      <c r="S2466" s="14">
        <v>-4866</v>
      </c>
      <c r="T2466" s="14">
        <v>8389</v>
      </c>
      <c r="U2466" s="14">
        <v>-3996</v>
      </c>
      <c r="V2466" s="25">
        <v>2.2714068797872362</v>
      </c>
      <c r="W2466" s="25">
        <v>0.91280215354452965</v>
      </c>
      <c r="Y2466" s="26">
        <v>11100.388149807082</v>
      </c>
      <c r="Z2466" s="26">
        <v>15815.93628981298</v>
      </c>
      <c r="AA2466" s="26">
        <v>0</v>
      </c>
      <c r="AB2466" s="26">
        <v>27.472605709836493</v>
      </c>
      <c r="AC2466" s="26">
        <v>26943.797045329909</v>
      </c>
      <c r="AD2466" s="26">
        <v>4994.3740679547618</v>
      </c>
      <c r="AE2466" s="26">
        <v>4997.2310804483313</v>
      </c>
      <c r="AF2466" s="26">
        <v>26940.940032836337</v>
      </c>
      <c r="AG2466" s="14">
        <v>56120</v>
      </c>
      <c r="AH2466" s="14">
        <v>54774</v>
      </c>
      <c r="AI2466" s="27">
        <v>1.0584610449407559</v>
      </c>
      <c r="AJ2466" s="27">
        <v>1.0843563591337431</v>
      </c>
    </row>
    <row r="2467" spans="1:36" x14ac:dyDescent="0.25">
      <c r="A2467" t="s">
        <v>44</v>
      </c>
      <c r="B2467" s="1">
        <v>44651</v>
      </c>
      <c r="C2467" s="8" t="s">
        <v>390</v>
      </c>
      <c r="D2467" s="10" t="s">
        <v>391</v>
      </c>
      <c r="E2467" s="14">
        <v>62651</v>
      </c>
      <c r="F2467" s="14">
        <v>57959</v>
      </c>
      <c r="G2467" s="14">
        <v>59192</v>
      </c>
      <c r="H2467" s="14">
        <v>1232</v>
      </c>
      <c r="I2467" s="14">
        <v>11774</v>
      </c>
      <c r="J2467" s="14">
        <v>42568</v>
      </c>
      <c r="L2467" s="14">
        <v>0</v>
      </c>
      <c r="N2467" s="14">
        <v>3049</v>
      </c>
      <c r="P2467" s="14">
        <v>1796</v>
      </c>
      <c r="R2467" s="14">
        <v>1387</v>
      </c>
      <c r="S2467" s="14">
        <v>-5873</v>
      </c>
      <c r="T2467" s="14">
        <v>9280</v>
      </c>
      <c r="U2467" s="14">
        <v>-3727</v>
      </c>
      <c r="V2467" s="25">
        <v>2.2652959886909358</v>
      </c>
      <c r="W2467" s="25">
        <v>0.90766539955373204</v>
      </c>
      <c r="Y2467" s="26">
        <v>12098.046362115503</v>
      </c>
      <c r="Z2467" s="26">
        <v>17525.696368627374</v>
      </c>
      <c r="AA2467" s="26">
        <v>0</v>
      </c>
      <c r="AB2467" s="26">
        <v>18.623866610348092</v>
      </c>
      <c r="AC2467" s="26">
        <v>29642.366597353219</v>
      </c>
      <c r="AD2467" s="26">
        <v>5435.7418045577106</v>
      </c>
      <c r="AE2467" s="26">
        <v>5415.451046299986</v>
      </c>
      <c r="AF2467" s="26">
        <v>29662.657355610943</v>
      </c>
      <c r="AG2467" s="14">
        <v>59187</v>
      </c>
      <c r="AH2467" s="14">
        <v>58120</v>
      </c>
      <c r="AI2467" s="27">
        <v>1.1041302016972789</v>
      </c>
      <c r="AJ2467" s="27">
        <v>1.1251701249023915</v>
      </c>
    </row>
    <row r="2468" spans="1:36" x14ac:dyDescent="0.25">
      <c r="A2468" t="s">
        <v>44</v>
      </c>
      <c r="B2468" s="1">
        <v>44652</v>
      </c>
      <c r="C2468" s="8" t="s">
        <v>390</v>
      </c>
      <c r="D2468" s="10" t="s">
        <v>391</v>
      </c>
      <c r="E2468" s="14">
        <v>56738</v>
      </c>
      <c r="F2468" s="14">
        <v>58438</v>
      </c>
      <c r="G2468" s="14">
        <v>60291</v>
      </c>
      <c r="H2468" s="14">
        <v>1854</v>
      </c>
      <c r="I2468" s="14">
        <v>11221</v>
      </c>
      <c r="J2468" s="14">
        <v>44822</v>
      </c>
      <c r="L2468" s="14">
        <v>0</v>
      </c>
      <c r="N2468" s="14">
        <v>2922</v>
      </c>
      <c r="P2468" s="14">
        <v>1326</v>
      </c>
      <c r="R2468" s="14">
        <v>1737</v>
      </c>
      <c r="S2468" s="14">
        <v>-6927</v>
      </c>
      <c r="T2468" s="14">
        <v>10817</v>
      </c>
      <c r="U2468" s="14">
        <v>-3775</v>
      </c>
      <c r="V2468" s="25">
        <v>2.2672651919444906</v>
      </c>
      <c r="W2468" s="25">
        <v>0.91171251748208637</v>
      </c>
      <c r="Y2468" s="26">
        <v>11539.849370326467</v>
      </c>
      <c r="Z2468" s="26">
        <v>18535.973754471099</v>
      </c>
      <c r="AA2468" s="26">
        <v>0</v>
      </c>
      <c r="AB2468" s="26">
        <v>16.329037226162782</v>
      </c>
      <c r="AC2468" s="26">
        <v>30092.152162023733</v>
      </c>
      <c r="AD2468" s="26">
        <v>5629.6619376776734</v>
      </c>
      <c r="AE2468" s="26">
        <v>6260.9193946653013</v>
      </c>
      <c r="AF2468" s="26">
        <v>29460.894705036102</v>
      </c>
      <c r="AG2468" s="14">
        <v>60291</v>
      </c>
      <c r="AH2468" s="14">
        <v>58439</v>
      </c>
      <c r="AI2468" s="27">
        <v>1.100359265884473</v>
      </c>
      <c r="AJ2468" s="27">
        <v>1.1114166512879531</v>
      </c>
    </row>
    <row r="2469" spans="1:36" x14ac:dyDescent="0.25">
      <c r="A2469" t="s">
        <v>44</v>
      </c>
      <c r="B2469" s="1">
        <v>44653</v>
      </c>
      <c r="C2469" s="8" t="s">
        <v>390</v>
      </c>
      <c r="D2469" s="10" t="s">
        <v>391</v>
      </c>
      <c r="E2469" s="14">
        <v>52521</v>
      </c>
      <c r="F2469" s="14">
        <v>52885</v>
      </c>
      <c r="G2469" s="14">
        <v>54304</v>
      </c>
      <c r="H2469" s="14">
        <v>1421</v>
      </c>
      <c r="I2469" s="14">
        <v>10872</v>
      </c>
      <c r="J2469" s="14">
        <v>39702</v>
      </c>
      <c r="L2469" s="14">
        <v>0</v>
      </c>
      <c r="N2469" s="14">
        <v>2436</v>
      </c>
      <c r="P2469" s="14">
        <v>1296</v>
      </c>
      <c r="R2469" s="14">
        <v>948</v>
      </c>
      <c r="S2469" s="14">
        <v>-6673</v>
      </c>
      <c r="T2469" s="14">
        <v>7509</v>
      </c>
      <c r="U2469" s="14">
        <v>-416</v>
      </c>
      <c r="V2469" s="25">
        <v>2.2650121529368015</v>
      </c>
      <c r="W2469" s="25">
        <v>0.90902538203462713</v>
      </c>
      <c r="Y2469" s="26">
        <v>11169.821614032764</v>
      </c>
      <c r="Z2469" s="26">
        <v>16370.225126116418</v>
      </c>
      <c r="AA2469" s="26">
        <v>0</v>
      </c>
      <c r="AB2469" s="26">
        <v>14.345566602645835</v>
      </c>
      <c r="AC2469" s="26">
        <v>27554.392306751826</v>
      </c>
      <c r="AD2469" s="26">
        <v>3759.0361958608578</v>
      </c>
      <c r="AE2469" s="26">
        <v>4491.4160131265053</v>
      </c>
      <c r="AF2469" s="26">
        <v>26822.01248948618</v>
      </c>
      <c r="AG2469" s="14">
        <v>54306</v>
      </c>
      <c r="AH2469" s="14">
        <v>52938</v>
      </c>
      <c r="AI2469" s="27">
        <v>1.1186050227840609</v>
      </c>
      <c r="AJ2469" s="27">
        <v>1.1170113184210024</v>
      </c>
    </row>
    <row r="2470" spans="1:36" x14ac:dyDescent="0.25">
      <c r="A2470" t="s">
        <v>44</v>
      </c>
      <c r="B2470" s="1">
        <v>44654</v>
      </c>
      <c r="C2470" s="8" t="s">
        <v>390</v>
      </c>
      <c r="D2470" s="10" t="s">
        <v>391</v>
      </c>
      <c r="E2470" s="14">
        <v>50049</v>
      </c>
      <c r="F2470" s="14">
        <v>49208</v>
      </c>
      <c r="G2470" s="14">
        <v>50266</v>
      </c>
      <c r="H2470" s="14">
        <v>1059</v>
      </c>
      <c r="I2470" s="14">
        <v>9096</v>
      </c>
      <c r="J2470" s="14">
        <v>36667</v>
      </c>
      <c r="L2470" s="14">
        <v>0</v>
      </c>
      <c r="N2470" s="14">
        <v>3169</v>
      </c>
      <c r="P2470" s="14">
        <v>1333</v>
      </c>
      <c r="R2470" s="14">
        <v>690</v>
      </c>
      <c r="S2470" s="14">
        <v>-7631</v>
      </c>
      <c r="T2470" s="14">
        <v>9276</v>
      </c>
      <c r="U2470" s="14">
        <v>-1295</v>
      </c>
      <c r="V2470" s="25">
        <v>2.2695577293897342</v>
      </c>
      <c r="W2470" s="25">
        <v>0.91092337741934393</v>
      </c>
      <c r="Y2470" s="26">
        <v>9363.9253506404802</v>
      </c>
      <c r="Z2470" s="26">
        <v>15150.37851413626</v>
      </c>
      <c r="AA2470" s="26">
        <v>0</v>
      </c>
      <c r="AB2470" s="26">
        <v>17.305396796653685</v>
      </c>
      <c r="AC2470" s="26">
        <v>24531.609261573398</v>
      </c>
      <c r="AD2470" s="26">
        <v>4300.3305649347622</v>
      </c>
      <c r="AE2470" s="26">
        <v>4830.3976100399022</v>
      </c>
      <c r="AF2470" s="26">
        <v>24001.542216468253</v>
      </c>
      <c r="AG2470" s="14">
        <v>50265</v>
      </c>
      <c r="AH2470" s="14">
        <v>49225</v>
      </c>
      <c r="AI2470" s="27">
        <v>1.0759549668805319</v>
      </c>
      <c r="AJ2470" s="27">
        <v>1.0749472829105178</v>
      </c>
    </row>
    <row r="2471" spans="1:36" x14ac:dyDescent="0.25">
      <c r="A2471" t="s">
        <v>44</v>
      </c>
      <c r="B2471" s="1">
        <v>44655</v>
      </c>
      <c r="C2471" s="8" t="s">
        <v>390</v>
      </c>
      <c r="D2471" s="10" t="s">
        <v>391</v>
      </c>
      <c r="E2471" s="14">
        <v>51872</v>
      </c>
      <c r="F2471" s="14">
        <v>55149</v>
      </c>
      <c r="G2471" s="14">
        <v>59604</v>
      </c>
      <c r="H2471" s="14">
        <v>4454</v>
      </c>
      <c r="I2471" s="14">
        <v>9552</v>
      </c>
      <c r="J2471" s="14">
        <v>44752</v>
      </c>
      <c r="L2471" s="14">
        <v>0</v>
      </c>
      <c r="N2471" s="14">
        <v>3887</v>
      </c>
      <c r="P2471" s="14">
        <v>1417</v>
      </c>
      <c r="R2471" s="14">
        <v>2155</v>
      </c>
      <c r="S2471" s="14">
        <v>-5133</v>
      </c>
      <c r="T2471" s="14">
        <v>7383</v>
      </c>
      <c r="U2471" s="14">
        <v>9</v>
      </c>
      <c r="V2471" s="25">
        <v>2.2675258615885938</v>
      </c>
      <c r="W2471" s="25">
        <v>0.9084787050980091</v>
      </c>
      <c r="Y2471" s="26">
        <v>9824.5534513404782</v>
      </c>
      <c r="Z2471" s="26">
        <v>18441.381739504359</v>
      </c>
      <c r="AA2471" s="26">
        <v>0</v>
      </c>
      <c r="AB2471" s="26">
        <v>20.388232920802121</v>
      </c>
      <c r="AC2471" s="26">
        <v>28286.323423765636</v>
      </c>
      <c r="AD2471" s="26">
        <v>2716.7991246207357</v>
      </c>
      <c r="AE2471" s="26">
        <v>4835.5155092481073</v>
      </c>
      <c r="AF2471" s="26">
        <v>26167.607039138271</v>
      </c>
      <c r="AG2471" s="14">
        <v>59608</v>
      </c>
      <c r="AH2471" s="14">
        <v>55194</v>
      </c>
      <c r="AI2471" s="27">
        <v>1.0461782704754763</v>
      </c>
      <c r="AJ2471" s="27">
        <v>1.0452156000765485</v>
      </c>
    </row>
    <row r="2472" spans="1:36" x14ac:dyDescent="0.25">
      <c r="A2472" t="s">
        <v>44</v>
      </c>
      <c r="B2472" s="1">
        <v>44656</v>
      </c>
      <c r="C2472" s="8" t="s">
        <v>390</v>
      </c>
      <c r="D2472" s="10" t="s">
        <v>391</v>
      </c>
      <c r="E2472" s="14">
        <v>58535</v>
      </c>
      <c r="F2472" s="14">
        <v>61554</v>
      </c>
      <c r="G2472" s="14">
        <v>68044</v>
      </c>
      <c r="H2472" s="14">
        <v>6488</v>
      </c>
      <c r="I2472" s="14">
        <v>10156</v>
      </c>
      <c r="J2472" s="14">
        <v>52097</v>
      </c>
      <c r="L2472" s="14">
        <v>0</v>
      </c>
      <c r="N2472" s="14">
        <v>4337</v>
      </c>
      <c r="P2472" s="14">
        <v>1453</v>
      </c>
      <c r="R2472" s="14">
        <v>2118</v>
      </c>
      <c r="S2472" s="14">
        <v>-7192</v>
      </c>
      <c r="T2472" s="14">
        <v>14499</v>
      </c>
      <c r="U2472" s="14">
        <v>-2978</v>
      </c>
      <c r="V2472" s="25">
        <v>2.2717019748986993</v>
      </c>
      <c r="W2472" s="25">
        <v>0.91057074372365254</v>
      </c>
      <c r="Y2472" s="26">
        <v>10465.025835323637</v>
      </c>
      <c r="Z2472" s="26">
        <v>21517.542268405043</v>
      </c>
      <c r="AA2472" s="26">
        <v>0</v>
      </c>
      <c r="AB2472" s="26">
        <v>22.25638548481227</v>
      </c>
      <c r="AC2472" s="26">
        <v>32004.824489213497</v>
      </c>
      <c r="AD2472" s="26">
        <v>5306.3702214078357</v>
      </c>
      <c r="AE2472" s="26">
        <v>7861.0569770643751</v>
      </c>
      <c r="AF2472" s="26">
        <v>29450.137733556963</v>
      </c>
      <c r="AG2472" s="14">
        <v>68043</v>
      </c>
      <c r="AH2472" s="14">
        <v>61596</v>
      </c>
      <c r="AI2472" s="27">
        <v>1.0369689191453912</v>
      </c>
      <c r="AJ2472" s="27">
        <v>1.0540678396349497</v>
      </c>
    </row>
    <row r="2473" spans="1:36" x14ac:dyDescent="0.25">
      <c r="A2473" t="s">
        <v>44</v>
      </c>
      <c r="B2473" s="1">
        <v>44657</v>
      </c>
      <c r="C2473" s="8" t="s">
        <v>390</v>
      </c>
      <c r="D2473" s="10" t="s">
        <v>391</v>
      </c>
      <c r="E2473" s="14">
        <v>62767</v>
      </c>
      <c r="F2473" s="14">
        <v>66034</v>
      </c>
      <c r="G2473" s="14">
        <v>71278</v>
      </c>
      <c r="H2473" s="14">
        <v>5243</v>
      </c>
      <c r="I2473" s="14">
        <v>7758</v>
      </c>
      <c r="J2473" s="14">
        <v>56998</v>
      </c>
      <c r="L2473" s="14">
        <v>0</v>
      </c>
      <c r="N2473" s="14">
        <v>4657</v>
      </c>
      <c r="P2473" s="14">
        <v>1866</v>
      </c>
      <c r="R2473" s="14">
        <v>2444</v>
      </c>
      <c r="S2473" s="14">
        <v>-10525</v>
      </c>
      <c r="T2473" s="14">
        <v>17858</v>
      </c>
      <c r="U2473" s="14">
        <v>-4533</v>
      </c>
      <c r="V2473" s="25">
        <v>2.2741973068948531</v>
      </c>
      <c r="W2473" s="25">
        <v>0.91170042044609945</v>
      </c>
      <c r="Y2473" s="26">
        <v>8002.8407194393012</v>
      </c>
      <c r="Z2473" s="26">
        <v>23571.001154206529</v>
      </c>
      <c r="AA2473" s="26">
        <v>0</v>
      </c>
      <c r="AB2473" s="26">
        <v>25.073990072095079</v>
      </c>
      <c r="AC2473" s="26">
        <v>31598.915863717917</v>
      </c>
      <c r="AD2473" s="26">
        <v>7977.3688612498008</v>
      </c>
      <c r="AE2473" s="26">
        <v>9256.9413110792211</v>
      </c>
      <c r="AF2473" s="26">
        <v>30319.343413888491</v>
      </c>
      <c r="AG2473" s="14">
        <v>71279</v>
      </c>
      <c r="AH2473" s="14">
        <v>66035</v>
      </c>
      <c r="AI2473" s="27">
        <v>0.97733697009595799</v>
      </c>
      <c r="AJ2473" s="27">
        <v>1.0122303456822419</v>
      </c>
    </row>
    <row r="2474" spans="1:36" x14ac:dyDescent="0.25">
      <c r="A2474" t="s">
        <v>44</v>
      </c>
      <c r="B2474" s="1">
        <v>44658</v>
      </c>
      <c r="C2474" s="8" t="s">
        <v>390</v>
      </c>
      <c r="D2474" s="10" t="s">
        <v>391</v>
      </c>
      <c r="E2474" s="14">
        <v>60114</v>
      </c>
      <c r="F2474" s="14">
        <v>57173</v>
      </c>
      <c r="G2474" s="14">
        <v>61290</v>
      </c>
      <c r="H2474" s="14">
        <v>4105</v>
      </c>
      <c r="I2474" s="14">
        <v>7438</v>
      </c>
      <c r="J2474" s="14">
        <v>50646</v>
      </c>
      <c r="L2474" s="14">
        <v>885</v>
      </c>
      <c r="N2474" s="14">
        <v>900</v>
      </c>
      <c r="P2474" s="14">
        <v>1423</v>
      </c>
      <c r="R2474" s="14">
        <v>1121</v>
      </c>
      <c r="S2474" s="14">
        <v>-11347</v>
      </c>
      <c r="T2474" s="14">
        <v>16777</v>
      </c>
      <c r="U2474" s="14">
        <v>-2452</v>
      </c>
      <c r="V2474" s="25">
        <v>2.2747139675507433</v>
      </c>
      <c r="W2474" s="25">
        <v>0.9111091048550225</v>
      </c>
      <c r="X2474" s="25">
        <v>2.0697368587772695</v>
      </c>
      <c r="Y2474" s="26">
        <v>7674.4847142103517</v>
      </c>
      <c r="Z2474" s="26">
        <v>20930.605603000728</v>
      </c>
      <c r="AA2474" s="26">
        <v>830.85389773198267</v>
      </c>
      <c r="AB2474" s="26">
        <v>8.9294617411431609</v>
      </c>
      <c r="AC2474" s="26">
        <v>29444.873676684205</v>
      </c>
      <c r="AD2474" s="26">
        <v>6866.5970339800924</v>
      </c>
      <c r="AE2474" s="26">
        <v>8762.021907993616</v>
      </c>
      <c r="AF2474" s="26">
        <v>27549.448802670682</v>
      </c>
      <c r="AG2474" s="14">
        <v>61292</v>
      </c>
      <c r="AH2474" s="14">
        <v>57193</v>
      </c>
      <c r="AI2474" s="27">
        <v>1.0591065294833182</v>
      </c>
      <c r="AJ2474" s="27">
        <v>1.0619492913353703</v>
      </c>
    </row>
    <row r="2475" spans="1:36" x14ac:dyDescent="0.25">
      <c r="A2475" t="s">
        <v>44</v>
      </c>
      <c r="B2475" s="1">
        <v>44659</v>
      </c>
      <c r="C2475" s="8" t="s">
        <v>390</v>
      </c>
      <c r="D2475" s="10" t="s">
        <v>391</v>
      </c>
      <c r="E2475" s="14">
        <v>48304</v>
      </c>
      <c r="F2475" s="14">
        <v>47653</v>
      </c>
      <c r="G2475" s="14">
        <v>48729</v>
      </c>
      <c r="H2475" s="14">
        <v>1075</v>
      </c>
      <c r="I2475" s="14">
        <v>7739</v>
      </c>
      <c r="J2475" s="14">
        <v>33362</v>
      </c>
      <c r="L2475" s="14">
        <v>0</v>
      </c>
      <c r="N2475" s="14">
        <v>6308</v>
      </c>
      <c r="P2475" s="14">
        <v>1322</v>
      </c>
      <c r="R2475" s="14">
        <v>309</v>
      </c>
      <c r="S2475" s="14">
        <v>-11134</v>
      </c>
      <c r="T2475" s="14">
        <v>13270</v>
      </c>
      <c r="U2475" s="14">
        <v>-1341</v>
      </c>
      <c r="V2475" s="25">
        <v>2.2723253574944424</v>
      </c>
      <c r="W2475" s="25">
        <v>0.90792127372470255</v>
      </c>
      <c r="Y2475" s="26">
        <v>7976.6698758287093</v>
      </c>
      <c r="Z2475" s="26">
        <v>13739.36076693649</v>
      </c>
      <c r="AA2475" s="26">
        <v>0</v>
      </c>
      <c r="AB2475" s="26">
        <v>29.329226467895964</v>
      </c>
      <c r="AC2475" s="26">
        <v>21745.359869233092</v>
      </c>
      <c r="AD2475" s="26">
        <v>6043.5527638633039</v>
      </c>
      <c r="AE2475" s="26">
        <v>6305.1193371386071</v>
      </c>
      <c r="AF2475" s="26">
        <v>21483.793295957792</v>
      </c>
      <c r="AG2475" s="14">
        <v>48731</v>
      </c>
      <c r="AH2475" s="14">
        <v>47627</v>
      </c>
      <c r="AI2475" s="27">
        <v>0.98377327111917778</v>
      </c>
      <c r="AJ2475" s="27">
        <v>0.99446953148706541</v>
      </c>
    </row>
    <row r="2476" spans="1:36" x14ac:dyDescent="0.25">
      <c r="A2476" t="s">
        <v>44</v>
      </c>
      <c r="B2476" s="1">
        <v>44660</v>
      </c>
      <c r="C2476" s="8" t="s">
        <v>390</v>
      </c>
      <c r="D2476" s="10" t="s">
        <v>391</v>
      </c>
      <c r="E2476" s="14">
        <v>44866</v>
      </c>
      <c r="F2476" s="14">
        <v>44611</v>
      </c>
      <c r="G2476" s="14">
        <v>46284</v>
      </c>
      <c r="H2476" s="14">
        <v>1673</v>
      </c>
      <c r="I2476" s="14">
        <v>10498</v>
      </c>
      <c r="J2476" s="14">
        <v>28289</v>
      </c>
      <c r="L2476" s="14">
        <v>0</v>
      </c>
      <c r="N2476" s="14">
        <v>6187</v>
      </c>
      <c r="P2476" s="14">
        <v>1305</v>
      </c>
      <c r="R2476" s="14">
        <v>1972</v>
      </c>
      <c r="S2476" s="14">
        <v>-8908</v>
      </c>
      <c r="T2476" s="14">
        <v>11050</v>
      </c>
      <c r="U2476" s="14">
        <v>-2442</v>
      </c>
      <c r="V2476" s="25">
        <v>2.2742098348787931</v>
      </c>
      <c r="W2476" s="25">
        <v>0.90821627713347464</v>
      </c>
      <c r="Y2476" s="26">
        <v>10829.374153621749</v>
      </c>
      <c r="Z2476" s="26">
        <v>11653.949553133354</v>
      </c>
      <c r="AA2476" s="26">
        <v>0</v>
      </c>
      <c r="AB2476" s="26">
        <v>28.798763394164681</v>
      </c>
      <c r="AC2476" s="26">
        <v>22512.122470149272</v>
      </c>
      <c r="AD2476" s="26">
        <v>5146.2091468374483</v>
      </c>
      <c r="AE2476" s="26">
        <v>6214.6370716414003</v>
      </c>
      <c r="AF2476" s="26">
        <v>21443.694545345315</v>
      </c>
      <c r="AG2476" s="14">
        <v>46279</v>
      </c>
      <c r="AH2476" s="14">
        <v>44607</v>
      </c>
      <c r="AI2476" s="27">
        <v>1.0724232468320509</v>
      </c>
      <c r="AJ2476" s="27">
        <v>1.0598156762068551</v>
      </c>
    </row>
    <row r="2477" spans="1:36" x14ac:dyDescent="0.25">
      <c r="A2477" t="s">
        <v>44</v>
      </c>
      <c r="B2477" s="1">
        <v>44661</v>
      </c>
      <c r="C2477" s="8" t="s">
        <v>390</v>
      </c>
      <c r="D2477" s="10" t="s">
        <v>391</v>
      </c>
      <c r="E2477" s="14">
        <v>45106</v>
      </c>
      <c r="F2477" s="14">
        <v>45154</v>
      </c>
      <c r="G2477" s="14">
        <v>46454</v>
      </c>
      <c r="H2477" s="14">
        <v>1302</v>
      </c>
      <c r="I2477" s="14">
        <v>10504</v>
      </c>
      <c r="J2477" s="14">
        <v>27754</v>
      </c>
      <c r="L2477" s="14">
        <v>0</v>
      </c>
      <c r="N2477" s="14">
        <v>6865</v>
      </c>
      <c r="P2477" s="14">
        <v>1325</v>
      </c>
      <c r="R2477" s="14">
        <v>2331</v>
      </c>
      <c r="S2477" s="14">
        <v>-5970</v>
      </c>
      <c r="T2477" s="14">
        <v>9193</v>
      </c>
      <c r="U2477" s="14">
        <v>-4267</v>
      </c>
      <c r="V2477" s="25">
        <v>2.2761119827780094</v>
      </c>
      <c r="W2477" s="25">
        <v>0.90834473336857613</v>
      </c>
      <c r="Y2477" s="26">
        <v>10844.626405956678</v>
      </c>
      <c r="Z2477" s="26">
        <v>11435.16784294412</v>
      </c>
      <c r="AA2477" s="26">
        <v>0</v>
      </c>
      <c r="AB2477" s="26">
        <v>31.481830245356225</v>
      </c>
      <c r="AC2477" s="26">
        <v>22311.276079146151</v>
      </c>
      <c r="AD2477" s="26">
        <v>4774.7445361741256</v>
      </c>
      <c r="AE2477" s="26">
        <v>5499.6945593653045</v>
      </c>
      <c r="AF2477" s="26">
        <v>21586.326055954967</v>
      </c>
      <c r="AG2477" s="14">
        <v>46448</v>
      </c>
      <c r="AH2477" s="14">
        <v>45161</v>
      </c>
      <c r="AI2477" s="27">
        <v>1.0589882334999825</v>
      </c>
      <c r="AJ2477" s="27">
        <v>1.0537775104510403</v>
      </c>
    </row>
    <row r="2478" spans="1:36" x14ac:dyDescent="0.25">
      <c r="A2478" t="s">
        <v>44</v>
      </c>
      <c r="B2478" s="1">
        <v>44662</v>
      </c>
      <c r="C2478" s="8" t="s">
        <v>390</v>
      </c>
      <c r="D2478" s="10" t="s">
        <v>391</v>
      </c>
      <c r="E2478" s="14">
        <v>51153</v>
      </c>
      <c r="F2478" s="14">
        <v>51314</v>
      </c>
      <c r="G2478" s="14">
        <v>52435</v>
      </c>
      <c r="H2478" s="14">
        <v>1126</v>
      </c>
      <c r="I2478" s="14">
        <v>10232</v>
      </c>
      <c r="J2478" s="14">
        <v>33953</v>
      </c>
      <c r="L2478" s="14">
        <v>0</v>
      </c>
      <c r="N2478" s="14">
        <v>6762</v>
      </c>
      <c r="P2478" s="14">
        <v>1490</v>
      </c>
      <c r="R2478" s="14">
        <v>2215</v>
      </c>
      <c r="S2478" s="14">
        <v>-8813</v>
      </c>
      <c r="T2478" s="14">
        <v>12000</v>
      </c>
      <c r="U2478" s="14">
        <v>-4229</v>
      </c>
      <c r="V2478" s="25">
        <v>2.2719481562992851</v>
      </c>
      <c r="W2478" s="25">
        <v>0.90638941048078858</v>
      </c>
      <c r="Y2478" s="26">
        <v>10544.480924265543</v>
      </c>
      <c r="Z2478" s="26">
        <v>13959.158337515857</v>
      </c>
      <c r="AA2478" s="26">
        <v>0</v>
      </c>
      <c r="AB2478" s="26">
        <v>31.720154235003601</v>
      </c>
      <c r="AC2478" s="26">
        <v>24535.359416016403</v>
      </c>
      <c r="AD2478" s="26">
        <v>7253.7721208474932</v>
      </c>
      <c r="AE2478" s="26">
        <v>6835.9655689849378</v>
      </c>
      <c r="AF2478" s="26">
        <v>24953.165967878966</v>
      </c>
      <c r="AG2478" s="14">
        <v>52437</v>
      </c>
      <c r="AH2478" s="14">
        <v>51264</v>
      </c>
      <c r="AI2478" s="27">
        <v>1.0315453606372995</v>
      </c>
      <c r="AJ2478" s="27">
        <v>1.0731165877829534</v>
      </c>
    </row>
    <row r="2479" spans="1:36" x14ac:dyDescent="0.25">
      <c r="A2479" t="s">
        <v>44</v>
      </c>
      <c r="B2479" s="1">
        <v>44663</v>
      </c>
      <c r="C2479" s="8" t="s">
        <v>390</v>
      </c>
      <c r="D2479" s="10" t="s">
        <v>391</v>
      </c>
      <c r="E2479" s="14">
        <v>55435</v>
      </c>
      <c r="F2479" s="14">
        <v>55998</v>
      </c>
      <c r="G2479" s="14">
        <v>60365</v>
      </c>
      <c r="H2479" s="14">
        <v>4364</v>
      </c>
      <c r="I2479" s="14">
        <v>9759</v>
      </c>
      <c r="J2479" s="14">
        <v>42933</v>
      </c>
      <c r="L2479" s="14">
        <v>0</v>
      </c>
      <c r="N2479" s="14">
        <v>6279</v>
      </c>
      <c r="P2479" s="14">
        <v>1393</v>
      </c>
      <c r="R2479" s="14">
        <v>3546</v>
      </c>
      <c r="S2479" s="14">
        <v>-4703</v>
      </c>
      <c r="T2479" s="14">
        <v>10781</v>
      </c>
      <c r="U2479" s="14">
        <v>-5254</v>
      </c>
      <c r="V2479" s="25">
        <v>2.2739117233838564</v>
      </c>
      <c r="W2479" s="25">
        <v>0.90926163445879593</v>
      </c>
      <c r="Y2479" s="26">
        <v>10065.727657602249</v>
      </c>
      <c r="Z2479" s="26">
        <v>17707.055978907694</v>
      </c>
      <c r="AA2479" s="26">
        <v>0</v>
      </c>
      <c r="AB2479" s="26">
        <v>29.490671751205483</v>
      </c>
      <c r="AC2479" s="26">
        <v>27802.274308261149</v>
      </c>
      <c r="AD2479" s="26">
        <v>5392.2682437155872</v>
      </c>
      <c r="AE2479" s="26">
        <v>6758.0049849917395</v>
      </c>
      <c r="AF2479" s="26">
        <v>26436.537566985004</v>
      </c>
      <c r="AG2479" s="14">
        <v>60364</v>
      </c>
      <c r="AH2479" s="14">
        <v>55994</v>
      </c>
      <c r="AI2479" s="27">
        <v>1.0153974220641224</v>
      </c>
      <c r="AJ2479" s="27">
        <v>1.0408707977805922</v>
      </c>
    </row>
    <row r="2480" spans="1:36" x14ac:dyDescent="0.25">
      <c r="A2480" t="s">
        <v>44</v>
      </c>
      <c r="B2480" s="1">
        <v>44664</v>
      </c>
      <c r="C2480" s="8" t="s">
        <v>390</v>
      </c>
      <c r="D2480" s="10" t="s">
        <v>391</v>
      </c>
      <c r="E2480" s="14">
        <v>58936</v>
      </c>
      <c r="F2480" s="14">
        <v>57301</v>
      </c>
      <c r="G2480" s="14">
        <v>57967</v>
      </c>
      <c r="H2480" s="14">
        <v>665</v>
      </c>
      <c r="I2480" s="14">
        <v>3696</v>
      </c>
      <c r="J2480" s="14">
        <v>48624</v>
      </c>
      <c r="L2480" s="14">
        <v>0</v>
      </c>
      <c r="N2480" s="14">
        <v>4675</v>
      </c>
      <c r="P2480" s="14">
        <v>971</v>
      </c>
      <c r="R2480" s="14">
        <v>2670</v>
      </c>
      <c r="S2480" s="14">
        <v>-11444</v>
      </c>
      <c r="T2480" s="14">
        <v>11188</v>
      </c>
      <c r="U2480" s="14">
        <v>-1705</v>
      </c>
      <c r="V2480" s="25">
        <v>2.2737996142223875</v>
      </c>
      <c r="W2480" s="25">
        <v>0.9087015940769021</v>
      </c>
      <c r="Y2480" s="26">
        <v>3811.9781976784866</v>
      </c>
      <c r="Z2480" s="26">
        <v>20041.869487891465</v>
      </c>
      <c r="AA2480" s="26">
        <v>0</v>
      </c>
      <c r="AB2480" s="26">
        <v>21.702858799179634</v>
      </c>
      <c r="AC2480" s="26">
        <v>23875.550544369136</v>
      </c>
      <c r="AD2480" s="26">
        <v>6971.9587850220169</v>
      </c>
      <c r="AE2480" s="26">
        <v>6085.1237671821182</v>
      </c>
      <c r="AF2480" s="26">
        <v>24762.385562209038</v>
      </c>
      <c r="AG2480" s="14">
        <v>57966</v>
      </c>
      <c r="AH2480" s="14">
        <v>57257</v>
      </c>
      <c r="AI2480" s="27">
        <v>0.90805845221555881</v>
      </c>
      <c r="AJ2480" s="27">
        <v>0.9534493679053615</v>
      </c>
    </row>
    <row r="2481" spans="1:36" x14ac:dyDescent="0.25">
      <c r="A2481" t="s">
        <v>44</v>
      </c>
      <c r="B2481" s="1">
        <v>44665</v>
      </c>
      <c r="C2481" s="8" t="s">
        <v>390</v>
      </c>
      <c r="D2481" s="10" t="s">
        <v>391</v>
      </c>
      <c r="E2481" s="14">
        <v>60777</v>
      </c>
      <c r="F2481" s="14">
        <v>62478</v>
      </c>
      <c r="G2481" s="14">
        <v>63443</v>
      </c>
      <c r="H2481" s="14">
        <v>968</v>
      </c>
      <c r="I2481" s="14">
        <v>3396</v>
      </c>
      <c r="J2481" s="14">
        <v>54479</v>
      </c>
      <c r="L2481" s="14">
        <v>0</v>
      </c>
      <c r="N2481" s="14">
        <v>4628</v>
      </c>
      <c r="P2481" s="14">
        <v>936</v>
      </c>
      <c r="R2481" s="14">
        <v>1971</v>
      </c>
      <c r="S2481" s="14">
        <v>-14967</v>
      </c>
      <c r="T2481" s="14">
        <v>11677</v>
      </c>
      <c r="U2481" s="14">
        <v>2338</v>
      </c>
      <c r="V2481" s="25">
        <v>2.2751056273974339</v>
      </c>
      <c r="W2481" s="25">
        <v>0.90851733147828284</v>
      </c>
      <c r="Y2481" s="26">
        <v>3504.5761676124175</v>
      </c>
      <c r="Z2481" s="26">
        <v>22450.633533944791</v>
      </c>
      <c r="AA2481" s="26">
        <v>0</v>
      </c>
      <c r="AB2481" s="26">
        <v>21.387656103194388</v>
      </c>
      <c r="AC2481" s="26">
        <v>25976.597357660401</v>
      </c>
      <c r="AD2481" s="26">
        <v>7985.5133679103001</v>
      </c>
      <c r="AE2481" s="26">
        <v>7090.1227421690401</v>
      </c>
      <c r="AF2481" s="26">
        <v>26871.987983401668</v>
      </c>
      <c r="AG2481" s="14">
        <v>63439</v>
      </c>
      <c r="AH2481" s="14">
        <v>62420</v>
      </c>
      <c r="AI2481" s="27">
        <v>0.90273374527727857</v>
      </c>
      <c r="AJ2481" s="27">
        <v>0.94909519621863159</v>
      </c>
    </row>
    <row r="2482" spans="1:36" x14ac:dyDescent="0.25">
      <c r="A2482" t="s">
        <v>44</v>
      </c>
      <c r="B2482" s="1">
        <v>44666</v>
      </c>
      <c r="C2482" s="8" t="s">
        <v>390</v>
      </c>
      <c r="D2482" s="10" t="s">
        <v>391</v>
      </c>
      <c r="E2482" s="14">
        <v>61561</v>
      </c>
      <c r="F2482" s="14">
        <v>62869</v>
      </c>
      <c r="G2482" s="14">
        <v>61364</v>
      </c>
      <c r="H2482" s="14">
        <v>-1505</v>
      </c>
      <c r="I2482" s="14">
        <v>3731</v>
      </c>
      <c r="J2482" s="14">
        <v>51292</v>
      </c>
      <c r="L2482" s="14">
        <v>0</v>
      </c>
      <c r="N2482" s="14">
        <v>5305</v>
      </c>
      <c r="P2482" s="14">
        <v>1033</v>
      </c>
      <c r="R2482" s="14">
        <v>2340</v>
      </c>
      <c r="S2482" s="14">
        <v>-17006</v>
      </c>
      <c r="T2482" s="14">
        <v>10368</v>
      </c>
      <c r="U2482" s="14">
        <v>2860</v>
      </c>
      <c r="V2482" s="25">
        <v>2.2734473784205451</v>
      </c>
      <c r="W2482" s="25">
        <v>0.9101607559570265</v>
      </c>
      <c r="Y2482" s="26">
        <v>3847.4803679940551</v>
      </c>
      <c r="Z2482" s="26">
        <v>21175.51573266495</v>
      </c>
      <c r="AA2482" s="26">
        <v>0</v>
      </c>
      <c r="AB2482" s="26">
        <v>24.36286203846981</v>
      </c>
      <c r="AC2482" s="26">
        <v>25047.358962697472</v>
      </c>
      <c r="AD2482" s="26">
        <v>8466.8604242227138</v>
      </c>
      <c r="AE2482" s="26">
        <v>6694.2578872324912</v>
      </c>
      <c r="AF2482" s="26">
        <v>26819.961499687699</v>
      </c>
      <c r="AG2482" s="14">
        <v>61361</v>
      </c>
      <c r="AH2482" s="14">
        <v>62799</v>
      </c>
      <c r="AI2482" s="27">
        <v>0.89991865380847924</v>
      </c>
      <c r="AJ2482" s="27">
        <v>0.94154084494086676</v>
      </c>
    </row>
    <row r="2483" spans="1:36" x14ac:dyDescent="0.25">
      <c r="A2483" t="s">
        <v>44</v>
      </c>
      <c r="B2483" s="1">
        <v>44667</v>
      </c>
      <c r="C2483" s="8" t="s">
        <v>390</v>
      </c>
      <c r="D2483" s="10" t="s">
        <v>391</v>
      </c>
      <c r="E2483" s="14">
        <v>60313</v>
      </c>
      <c r="F2483" s="14">
        <v>61697</v>
      </c>
      <c r="G2483" s="14">
        <v>62952</v>
      </c>
      <c r="H2483" s="14">
        <v>1252</v>
      </c>
      <c r="I2483" s="14">
        <v>3127</v>
      </c>
      <c r="J2483" s="14">
        <v>52923</v>
      </c>
      <c r="L2483" s="14">
        <v>0</v>
      </c>
      <c r="N2483" s="14">
        <v>5695</v>
      </c>
      <c r="P2483" s="14">
        <v>1207</v>
      </c>
      <c r="R2483" s="14">
        <v>2307</v>
      </c>
      <c r="S2483" s="14">
        <v>-17252</v>
      </c>
      <c r="T2483" s="14">
        <v>13975</v>
      </c>
      <c r="U2483" s="14">
        <v>2313</v>
      </c>
      <c r="V2483" s="25">
        <v>2.2722851702186051</v>
      </c>
      <c r="W2483" s="25">
        <v>0.90987003446328329</v>
      </c>
      <c r="Y2483" s="26">
        <v>3222.9752643419638</v>
      </c>
      <c r="Z2483" s="26">
        <v>21841.88287954402</v>
      </c>
      <c r="AA2483" s="26">
        <v>0</v>
      </c>
      <c r="AB2483" s="26">
        <v>26.530841557197629</v>
      </c>
      <c r="AC2483" s="26">
        <v>25091.388985443187</v>
      </c>
      <c r="AD2483" s="26">
        <v>8951.2187835656696</v>
      </c>
      <c r="AE2483" s="26">
        <v>8017.8222920330127</v>
      </c>
      <c r="AF2483" s="26">
        <v>26024.785476975834</v>
      </c>
      <c r="AG2483" s="14">
        <v>62952</v>
      </c>
      <c r="AH2483" s="14">
        <v>61609</v>
      </c>
      <c r="AI2483" s="27">
        <v>0.87871676809454446</v>
      </c>
      <c r="AJ2483" s="27">
        <v>0.93127242055950354</v>
      </c>
    </row>
    <row r="2484" spans="1:36" x14ac:dyDescent="0.25">
      <c r="A2484" t="s">
        <v>44</v>
      </c>
      <c r="B2484" s="1">
        <v>44668</v>
      </c>
      <c r="C2484" s="8" t="s">
        <v>390</v>
      </c>
      <c r="D2484" s="10" t="s">
        <v>391</v>
      </c>
      <c r="E2484" s="14">
        <v>60506</v>
      </c>
      <c r="F2484" s="14">
        <v>62424</v>
      </c>
      <c r="G2484" s="14">
        <v>63707</v>
      </c>
      <c r="H2484" s="14">
        <v>1279</v>
      </c>
      <c r="I2484" s="14">
        <v>3122</v>
      </c>
      <c r="J2484" s="14">
        <v>53655</v>
      </c>
      <c r="L2484" s="14">
        <v>0</v>
      </c>
      <c r="N2484" s="14">
        <v>5726</v>
      </c>
      <c r="P2484" s="14">
        <v>1202</v>
      </c>
      <c r="R2484" s="14">
        <v>3062</v>
      </c>
      <c r="S2484" s="14">
        <v>-15718</v>
      </c>
      <c r="T2484" s="14">
        <v>12857</v>
      </c>
      <c r="U2484" s="14">
        <v>1149</v>
      </c>
      <c r="V2484" s="25">
        <v>2.2693594207384793</v>
      </c>
      <c r="W2484" s="25">
        <v>0.90725280412967635</v>
      </c>
      <c r="Y2484" s="26">
        <v>3213.6785983732034</v>
      </c>
      <c r="Z2484" s="26">
        <v>22080.290120554921</v>
      </c>
      <c r="AA2484" s="26">
        <v>0</v>
      </c>
      <c r="AB2484" s="26">
        <v>26.630783875436851</v>
      </c>
      <c r="AC2484" s="26">
        <v>25320.599502803565</v>
      </c>
      <c r="AD2484" s="26">
        <v>8617.0441623097722</v>
      </c>
      <c r="AE2484" s="26">
        <v>7662.1882673700493</v>
      </c>
      <c r="AF2484" s="26">
        <v>26275.455397743281</v>
      </c>
      <c r="AG2484" s="14">
        <v>63705</v>
      </c>
      <c r="AH2484" s="14">
        <v>62355</v>
      </c>
      <c r="AI2484" s="27">
        <v>0.87626246096649851</v>
      </c>
      <c r="AJ2484" s="27">
        <v>0.92899357676165162</v>
      </c>
    </row>
    <row r="2485" spans="1:36" x14ac:dyDescent="0.25">
      <c r="A2485" t="s">
        <v>44</v>
      </c>
      <c r="B2485" s="1">
        <v>44669</v>
      </c>
      <c r="C2485" s="8" t="s">
        <v>390</v>
      </c>
      <c r="D2485" s="10" t="s">
        <v>391</v>
      </c>
      <c r="E2485" s="14">
        <v>61973</v>
      </c>
      <c r="F2485" s="14">
        <v>61362</v>
      </c>
      <c r="G2485" s="14">
        <v>62116</v>
      </c>
      <c r="H2485" s="14">
        <v>752</v>
      </c>
      <c r="I2485" s="14">
        <v>3805</v>
      </c>
      <c r="J2485" s="14">
        <v>52640</v>
      </c>
      <c r="L2485" s="14">
        <v>0</v>
      </c>
      <c r="N2485" s="14">
        <v>4486</v>
      </c>
      <c r="P2485" s="14">
        <v>1182</v>
      </c>
      <c r="R2485" s="14">
        <v>3392</v>
      </c>
      <c r="S2485" s="14">
        <v>-14365</v>
      </c>
      <c r="T2485" s="14">
        <v>12975</v>
      </c>
      <c r="U2485" s="14">
        <v>-1185</v>
      </c>
      <c r="V2485" s="25">
        <v>2.2710737583933187</v>
      </c>
      <c r="W2485" s="25">
        <v>0.91006312198046158</v>
      </c>
      <c r="Y2485" s="26">
        <v>3919.6939384957859</v>
      </c>
      <c r="Z2485" s="26">
        <v>21729.696156730635</v>
      </c>
      <c r="AA2485" s="26">
        <v>0</v>
      </c>
      <c r="AB2485" s="26">
        <v>21.78742537615128</v>
      </c>
      <c r="AC2485" s="26">
        <v>25671.17752060257</v>
      </c>
      <c r="AD2485" s="26">
        <v>8065.4697363212408</v>
      </c>
      <c r="AE2485" s="26">
        <v>7322.6128422173615</v>
      </c>
      <c r="AF2485" s="26">
        <v>26414.03441470645</v>
      </c>
      <c r="AG2485" s="14">
        <v>62113</v>
      </c>
      <c r="AH2485" s="14">
        <v>61296</v>
      </c>
      <c r="AI2485" s="27">
        <v>0.91116499582166111</v>
      </c>
      <c r="AJ2485" s="27">
        <v>0.95002787378214126</v>
      </c>
    </row>
    <row r="2486" spans="1:36" x14ac:dyDescent="0.25">
      <c r="A2486" t="s">
        <v>44</v>
      </c>
      <c r="B2486" s="1">
        <v>44670</v>
      </c>
      <c r="C2486" s="8" t="s">
        <v>390</v>
      </c>
      <c r="D2486" s="10" t="s">
        <v>391</v>
      </c>
      <c r="E2486" s="14">
        <v>56951</v>
      </c>
      <c r="F2486" s="14">
        <v>56927</v>
      </c>
      <c r="G2486" s="14">
        <v>57690</v>
      </c>
      <c r="H2486" s="14">
        <v>765</v>
      </c>
      <c r="I2486" s="14">
        <v>3389</v>
      </c>
      <c r="J2486" s="14">
        <v>46923</v>
      </c>
      <c r="L2486" s="14">
        <v>0</v>
      </c>
      <c r="N2486" s="14">
        <v>6275</v>
      </c>
      <c r="P2486" s="14">
        <v>1105</v>
      </c>
      <c r="R2486" s="14">
        <v>3462</v>
      </c>
      <c r="S2486" s="14">
        <v>-12459</v>
      </c>
      <c r="T2486" s="14">
        <v>11543</v>
      </c>
      <c r="U2486" s="14">
        <v>-1706</v>
      </c>
      <c r="V2486" s="25">
        <v>2.2736993458051828</v>
      </c>
      <c r="W2486" s="25">
        <v>0.91286785317907859</v>
      </c>
      <c r="Y2486" s="26">
        <v>3495.1905919994224</v>
      </c>
      <c r="Z2486" s="26">
        <v>19429.424696646995</v>
      </c>
      <c r="AA2486" s="26">
        <v>0</v>
      </c>
      <c r="AB2486" s="26">
        <v>28.368242638672641</v>
      </c>
      <c r="AC2486" s="26">
        <v>22952.983531285096</v>
      </c>
      <c r="AD2486" s="26">
        <v>7090.0337665577899</v>
      </c>
      <c r="AE2486" s="26">
        <v>6256.8646348232332</v>
      </c>
      <c r="AF2486" s="26">
        <v>23786.152663019646</v>
      </c>
      <c r="AG2486" s="14">
        <v>57692</v>
      </c>
      <c r="AH2486" s="14">
        <v>56852</v>
      </c>
      <c r="AI2486" s="27">
        <v>0.8771165248689895</v>
      </c>
      <c r="AJ2486" s="27">
        <v>0.92238492724875765</v>
      </c>
    </row>
    <row r="2487" spans="1:36" x14ac:dyDescent="0.25">
      <c r="A2487" t="s">
        <v>44</v>
      </c>
      <c r="B2487" s="1">
        <v>44671</v>
      </c>
      <c r="C2487" s="8" t="s">
        <v>390</v>
      </c>
      <c r="D2487" s="10" t="s">
        <v>391</v>
      </c>
      <c r="E2487" s="14">
        <v>53054</v>
      </c>
      <c r="F2487" s="14">
        <v>51845</v>
      </c>
      <c r="G2487" s="14">
        <v>52590</v>
      </c>
      <c r="H2487" s="14">
        <v>745</v>
      </c>
      <c r="I2487" s="14">
        <v>3081</v>
      </c>
      <c r="J2487" s="14">
        <v>42279</v>
      </c>
      <c r="L2487" s="14">
        <v>0</v>
      </c>
      <c r="N2487" s="14">
        <v>6186</v>
      </c>
      <c r="P2487" s="14">
        <v>1043</v>
      </c>
      <c r="R2487" s="14">
        <v>3767</v>
      </c>
      <c r="S2487" s="14">
        <v>-8784</v>
      </c>
      <c r="T2487" s="14">
        <v>7224</v>
      </c>
      <c r="U2487" s="14">
        <v>-1371</v>
      </c>
      <c r="V2487" s="25">
        <v>2.2741152938127183</v>
      </c>
      <c r="W2487" s="25">
        <v>0.90957981057200921</v>
      </c>
      <c r="Y2487" s="26">
        <v>3178.1210459113081</v>
      </c>
      <c r="Z2487" s="26">
        <v>17443.425538720494</v>
      </c>
      <c r="AA2487" s="26">
        <v>0</v>
      </c>
      <c r="AB2487" s="26">
        <v>27.787808405821746</v>
      </c>
      <c r="AC2487" s="26">
        <v>20649.334393037629</v>
      </c>
      <c r="AD2487" s="26">
        <v>4980.2115258769327</v>
      </c>
      <c r="AE2487" s="26">
        <v>4553.3295769479473</v>
      </c>
      <c r="AF2487" s="26">
        <v>21076.21634196661</v>
      </c>
      <c r="AG2487" s="14">
        <v>52589</v>
      </c>
      <c r="AH2487" s="14">
        <v>51753</v>
      </c>
      <c r="AI2487" s="27">
        <v>0.86565509117075079</v>
      </c>
      <c r="AJ2487" s="27">
        <v>0.89782327733322564</v>
      </c>
    </row>
    <row r="2488" spans="1:36" x14ac:dyDescent="0.25">
      <c r="A2488" t="s">
        <v>44</v>
      </c>
      <c r="B2488" s="1">
        <v>44672</v>
      </c>
      <c r="C2488" s="8" t="s">
        <v>390</v>
      </c>
      <c r="D2488" s="10" t="s">
        <v>391</v>
      </c>
      <c r="E2488" s="14">
        <v>56032</v>
      </c>
      <c r="F2488" s="14">
        <v>54243</v>
      </c>
      <c r="G2488" s="14">
        <v>56016</v>
      </c>
      <c r="H2488" s="14">
        <v>1772</v>
      </c>
      <c r="I2488" s="14">
        <v>3506</v>
      </c>
      <c r="J2488" s="14">
        <v>45249</v>
      </c>
      <c r="L2488" s="14">
        <v>23</v>
      </c>
      <c r="N2488" s="14">
        <v>5890</v>
      </c>
      <c r="P2488" s="14">
        <v>1346</v>
      </c>
      <c r="R2488" s="14">
        <v>3829</v>
      </c>
      <c r="S2488" s="14">
        <v>-8391</v>
      </c>
      <c r="T2488" s="14">
        <v>7448</v>
      </c>
      <c r="U2488" s="14">
        <v>-970</v>
      </c>
      <c r="V2488" s="25">
        <v>2.2717685371385854</v>
      </c>
      <c r="W2488" s="25">
        <v>0.91008730649995817</v>
      </c>
      <c r="X2488" s="25">
        <v>2.0722320978962938</v>
      </c>
      <c r="Y2488" s="26">
        <v>3612.7860997395851</v>
      </c>
      <c r="Z2488" s="26">
        <v>18679.201191958975</v>
      </c>
      <c r="AA2488" s="26">
        <v>21.618845085146088</v>
      </c>
      <c r="AB2488" s="26">
        <v>27.814715953040004</v>
      </c>
      <c r="AC2488" s="26">
        <v>22341.420852736748</v>
      </c>
      <c r="AD2488" s="26">
        <v>5129.2687825471903</v>
      </c>
      <c r="AE2488" s="26">
        <v>4938.2748864244177</v>
      </c>
      <c r="AF2488" s="26">
        <v>22532.414748859526</v>
      </c>
      <c r="AG2488" s="14">
        <v>56014</v>
      </c>
      <c r="AH2488" s="14">
        <v>54098</v>
      </c>
      <c r="AI2488" s="27">
        <v>0.87932201307459723</v>
      </c>
      <c r="AJ2488" s="27">
        <v>0.91824858966377099</v>
      </c>
    </row>
    <row r="2489" spans="1:36" x14ac:dyDescent="0.25">
      <c r="A2489" t="s">
        <v>44</v>
      </c>
      <c r="B2489" s="1">
        <v>44673</v>
      </c>
      <c r="C2489" s="8" t="s">
        <v>390</v>
      </c>
      <c r="D2489" s="10" t="s">
        <v>391</v>
      </c>
      <c r="E2489" s="14">
        <v>56452</v>
      </c>
      <c r="F2489" s="14">
        <v>55674</v>
      </c>
      <c r="G2489" s="14">
        <v>56826</v>
      </c>
      <c r="H2489" s="14">
        <v>1154</v>
      </c>
      <c r="I2489" s="14">
        <v>3795</v>
      </c>
      <c r="J2489" s="14">
        <v>45740</v>
      </c>
      <c r="L2489" s="14">
        <v>0</v>
      </c>
      <c r="N2489" s="14">
        <v>6054</v>
      </c>
      <c r="P2489" s="14">
        <v>1236</v>
      </c>
      <c r="R2489" s="14">
        <v>4934</v>
      </c>
      <c r="S2489" s="14">
        <v>-11798</v>
      </c>
      <c r="T2489" s="14">
        <v>7918</v>
      </c>
      <c r="U2489" s="14">
        <v>193</v>
      </c>
      <c r="V2489" s="25">
        <v>2.2744924017909978</v>
      </c>
      <c r="W2489" s="25">
        <v>0.91053915131715257</v>
      </c>
      <c r="Y2489" s="26">
        <v>3915.2773107369253</v>
      </c>
      <c r="Z2489" s="26">
        <v>18891.265062117986</v>
      </c>
      <c r="AA2489" s="26">
        <v>0</v>
      </c>
      <c r="AB2489" s="26">
        <v>28.022288460152232</v>
      </c>
      <c r="AC2489" s="26">
        <v>22834.564661315057</v>
      </c>
      <c r="AD2489" s="26">
        <v>5600.9330201801913</v>
      </c>
      <c r="AE2489" s="26">
        <v>5530.6844961247025</v>
      </c>
      <c r="AF2489" s="26">
        <v>22904.813185370549</v>
      </c>
      <c r="AG2489" s="14">
        <v>56825</v>
      </c>
      <c r="AH2489" s="14">
        <v>55578</v>
      </c>
      <c r="AI2489" s="27">
        <v>0.88590475923675149</v>
      </c>
      <c r="AJ2489" s="27">
        <v>0.90856830481002593</v>
      </c>
    </row>
    <row r="2490" spans="1:36" x14ac:dyDescent="0.25">
      <c r="A2490" t="s">
        <v>44</v>
      </c>
      <c r="B2490" s="1">
        <v>44674</v>
      </c>
      <c r="C2490" s="8" t="s">
        <v>390</v>
      </c>
      <c r="D2490" s="10" t="s">
        <v>391</v>
      </c>
      <c r="E2490" s="14">
        <v>59172</v>
      </c>
      <c r="F2490" s="14">
        <v>54780</v>
      </c>
      <c r="G2490" s="14">
        <v>55698</v>
      </c>
      <c r="H2490" s="14">
        <v>918</v>
      </c>
      <c r="I2490" s="14">
        <v>3106</v>
      </c>
      <c r="J2490" s="14">
        <v>45597</v>
      </c>
      <c r="L2490" s="14">
        <v>0</v>
      </c>
      <c r="N2490" s="14">
        <v>5744</v>
      </c>
      <c r="P2490" s="14">
        <v>1252</v>
      </c>
      <c r="R2490" s="14">
        <v>2816</v>
      </c>
      <c r="S2490" s="14">
        <v>-9602</v>
      </c>
      <c r="T2490" s="14">
        <v>6486</v>
      </c>
      <c r="U2490" s="14">
        <v>1319</v>
      </c>
      <c r="V2490" s="25">
        <v>2.276557933332823</v>
      </c>
      <c r="W2490" s="25">
        <v>0.91078615317067191</v>
      </c>
      <c r="Y2490" s="26">
        <v>3207.3504463044646</v>
      </c>
      <c r="Z2490" s="26">
        <v>18837.312655298017</v>
      </c>
      <c r="AA2490" s="26">
        <v>0</v>
      </c>
      <c r="AB2490" s="26">
        <v>26.892171476985606</v>
      </c>
      <c r="AC2490" s="26">
        <v>22071.555273079473</v>
      </c>
      <c r="AD2490" s="26">
        <v>4753.0199003538828</v>
      </c>
      <c r="AE2490" s="26">
        <v>4448.9656172935402</v>
      </c>
      <c r="AF2490" s="26">
        <v>22375.609556139814</v>
      </c>
      <c r="AG2490" s="14">
        <v>55699</v>
      </c>
      <c r="AH2490" s="14">
        <v>54680</v>
      </c>
      <c r="AI2490" s="27">
        <v>0.8736133895785646</v>
      </c>
      <c r="AJ2490" s="27">
        <v>0.90215282259796925</v>
      </c>
    </row>
    <row r="2491" spans="1:36" x14ac:dyDescent="0.25">
      <c r="A2491" t="s">
        <v>44</v>
      </c>
      <c r="B2491" s="1">
        <v>44675</v>
      </c>
      <c r="C2491" s="8" t="s">
        <v>390</v>
      </c>
      <c r="D2491" s="10" t="s">
        <v>391</v>
      </c>
      <c r="E2491" s="14">
        <v>61362</v>
      </c>
      <c r="F2491" s="14">
        <v>57377</v>
      </c>
      <c r="G2491" s="14">
        <v>57006</v>
      </c>
      <c r="H2491" s="14">
        <v>-371</v>
      </c>
      <c r="I2491" s="14">
        <v>3854</v>
      </c>
      <c r="J2491" s="14">
        <v>46291</v>
      </c>
      <c r="L2491" s="14">
        <v>0</v>
      </c>
      <c r="N2491" s="14">
        <v>5593</v>
      </c>
      <c r="P2491" s="14">
        <v>1274</v>
      </c>
      <c r="R2491" s="14">
        <v>3070</v>
      </c>
      <c r="S2491" s="14">
        <v>-10787</v>
      </c>
      <c r="T2491" s="14">
        <v>7073</v>
      </c>
      <c r="U2491" s="14">
        <v>326</v>
      </c>
      <c r="V2491" s="25">
        <v>2.2761587611256577</v>
      </c>
      <c r="W2491" s="25">
        <v>0.90930801289733765</v>
      </c>
      <c r="Y2491" s="26">
        <v>3979.060275865359</v>
      </c>
      <c r="Z2491" s="26">
        <v>19092.98528772789</v>
      </c>
      <c r="AA2491" s="26">
        <v>0</v>
      </c>
      <c r="AB2491" s="26">
        <v>26.396303821106372</v>
      </c>
      <c r="AC2491" s="26">
        <v>23098.44186741436</v>
      </c>
      <c r="AD2491" s="26">
        <v>5958.2416126342287</v>
      </c>
      <c r="AE2491" s="26">
        <v>4817.0652682795562</v>
      </c>
      <c r="AF2491" s="26">
        <v>24239.618211769033</v>
      </c>
      <c r="AG2491" s="14">
        <v>57012</v>
      </c>
      <c r="AH2491" s="14">
        <v>57330</v>
      </c>
      <c r="AI2491" s="27">
        <v>0.89320295568896091</v>
      </c>
      <c r="AJ2491" s="27">
        <v>0.93213234086918262</v>
      </c>
    </row>
    <row r="2492" spans="1:36" x14ac:dyDescent="0.25">
      <c r="A2492" t="s">
        <v>44</v>
      </c>
      <c r="B2492" s="1">
        <v>44676</v>
      </c>
      <c r="C2492" s="8" t="s">
        <v>390</v>
      </c>
      <c r="D2492" s="10" t="s">
        <v>391</v>
      </c>
      <c r="E2492" s="14">
        <v>66202</v>
      </c>
      <c r="F2492" s="14">
        <v>61919</v>
      </c>
      <c r="G2492" s="14">
        <v>60366</v>
      </c>
      <c r="H2492" s="14">
        <v>-1554</v>
      </c>
      <c r="I2492" s="14">
        <v>3874</v>
      </c>
      <c r="J2492" s="14">
        <v>49571</v>
      </c>
      <c r="L2492" s="14">
        <v>0</v>
      </c>
      <c r="N2492" s="14">
        <v>5594</v>
      </c>
      <c r="P2492" s="14">
        <v>1328</v>
      </c>
      <c r="R2492" s="14">
        <v>3087</v>
      </c>
      <c r="S2492" s="14">
        <v>-12825</v>
      </c>
      <c r="T2492" s="14">
        <v>8545</v>
      </c>
      <c r="U2492" s="14">
        <v>-305</v>
      </c>
      <c r="V2492" s="25">
        <v>2.2756612992359275</v>
      </c>
      <c r="W2492" s="25">
        <v>0.90718851743471052</v>
      </c>
      <c r="Y2492" s="26">
        <v>3998.8351159111257</v>
      </c>
      <c r="Z2492" s="26">
        <v>20398.182905786955</v>
      </c>
      <c r="AA2492" s="26">
        <v>0</v>
      </c>
      <c r="AB2492" s="26">
        <v>26.607720263535498</v>
      </c>
      <c r="AC2492" s="26">
        <v>24423.625741961616</v>
      </c>
      <c r="AD2492" s="26">
        <v>7350.2204927588318</v>
      </c>
      <c r="AE2492" s="26">
        <v>5592.2540109931278</v>
      </c>
      <c r="AF2492" s="26">
        <v>26181.592223727315</v>
      </c>
      <c r="AG2492" s="14">
        <v>60367</v>
      </c>
      <c r="AH2492" s="14">
        <v>61865</v>
      </c>
      <c r="AI2492" s="27">
        <v>0.89195775478727479</v>
      </c>
      <c r="AJ2492" s="27">
        <v>0.93300673803077194</v>
      </c>
    </row>
    <row r="2493" spans="1:36" x14ac:dyDescent="0.25">
      <c r="A2493" t="s">
        <v>44</v>
      </c>
      <c r="B2493" s="1">
        <v>44677</v>
      </c>
      <c r="C2493" s="8" t="s">
        <v>390</v>
      </c>
      <c r="D2493" s="10" t="s">
        <v>391</v>
      </c>
      <c r="E2493" s="14">
        <v>65929</v>
      </c>
      <c r="F2493" s="14">
        <v>62297</v>
      </c>
      <c r="G2493" s="14">
        <v>64348</v>
      </c>
      <c r="H2493" s="14">
        <v>2054</v>
      </c>
      <c r="I2493" s="14">
        <v>4829</v>
      </c>
      <c r="J2493" s="14">
        <v>49127</v>
      </c>
      <c r="L2493" s="14">
        <v>0</v>
      </c>
      <c r="N2493" s="14">
        <v>5950</v>
      </c>
      <c r="P2493" s="14">
        <v>4444</v>
      </c>
      <c r="R2493" s="14">
        <v>4702</v>
      </c>
      <c r="S2493" s="14">
        <v>-9719</v>
      </c>
      <c r="T2493" s="14">
        <v>6070</v>
      </c>
      <c r="U2493" s="14">
        <v>1012</v>
      </c>
      <c r="V2493" s="25">
        <v>2.2752211705112519</v>
      </c>
      <c r="W2493" s="25">
        <v>0.90707099363583854</v>
      </c>
      <c r="Y2493" s="26">
        <v>4983.6448151603636</v>
      </c>
      <c r="Z2493" s="26">
        <v>20212.860585655504</v>
      </c>
      <c r="AA2493" s="26">
        <v>0</v>
      </c>
      <c r="AB2493" s="26">
        <v>39.953863683789081</v>
      </c>
      <c r="AC2493" s="26">
        <v>25236.459264499663</v>
      </c>
      <c r="AD2493" s="26">
        <v>5415.9671527381015</v>
      </c>
      <c r="AE2493" s="26">
        <v>5370.3494539760113</v>
      </c>
      <c r="AF2493" s="26">
        <v>25282.076963261748</v>
      </c>
      <c r="AG2493" s="14">
        <v>64350</v>
      </c>
      <c r="AH2493" s="14">
        <v>62285</v>
      </c>
      <c r="AI2493" s="27">
        <v>0.86459678047709787</v>
      </c>
      <c r="AJ2493" s="27">
        <v>0.89487633482774531</v>
      </c>
    </row>
    <row r="2494" spans="1:36" x14ac:dyDescent="0.25">
      <c r="A2494" t="s">
        <v>44</v>
      </c>
      <c r="B2494" s="1">
        <v>44678</v>
      </c>
      <c r="C2494" s="8" t="s">
        <v>390</v>
      </c>
      <c r="D2494" s="10" t="s">
        <v>391</v>
      </c>
      <c r="E2494" s="14">
        <v>64688</v>
      </c>
      <c r="F2494" s="14">
        <v>62198</v>
      </c>
      <c r="G2494" s="14">
        <v>68171</v>
      </c>
      <c r="H2494" s="14">
        <v>5975</v>
      </c>
      <c r="I2494" s="14">
        <v>4008</v>
      </c>
      <c r="J2494" s="14">
        <v>52118</v>
      </c>
      <c r="L2494" s="14">
        <v>0</v>
      </c>
      <c r="N2494" s="14">
        <v>5399</v>
      </c>
      <c r="P2494" s="14">
        <v>6644</v>
      </c>
      <c r="R2494" s="14">
        <v>4990</v>
      </c>
      <c r="S2494" s="14">
        <v>-7086</v>
      </c>
      <c r="T2494" s="14">
        <v>5965</v>
      </c>
      <c r="U2494" s="14">
        <v>2151</v>
      </c>
      <c r="V2494" s="25">
        <v>2.276642845480167</v>
      </c>
      <c r="W2494" s="25">
        <v>0.90966841586833846</v>
      </c>
      <c r="Y2494" s="26">
        <v>4138.9375605249488</v>
      </c>
      <c r="Z2494" s="26">
        <v>21504.884514440611</v>
      </c>
      <c r="AA2494" s="26">
        <v>0</v>
      </c>
      <c r="AB2494" s="26">
        <v>46.292513021346139</v>
      </c>
      <c r="AC2494" s="26">
        <v>25690.114587986904</v>
      </c>
      <c r="AD2494" s="26">
        <v>3761.7508100519731</v>
      </c>
      <c r="AE2494" s="26">
        <v>5273.953510274313</v>
      </c>
      <c r="AF2494" s="26">
        <v>24177.911887764574</v>
      </c>
      <c r="AG2494" s="14">
        <v>68169</v>
      </c>
      <c r="AH2494" s="14">
        <v>62149</v>
      </c>
      <c r="AI2494" s="27">
        <v>0.83083132249215463</v>
      </c>
      <c r="AJ2494" s="27">
        <v>0.85766638410921381</v>
      </c>
    </row>
    <row r="2495" spans="1:36" x14ac:dyDescent="0.25">
      <c r="A2495" t="s">
        <v>44</v>
      </c>
      <c r="B2495" s="1">
        <v>44679</v>
      </c>
      <c r="C2495" s="8" t="s">
        <v>390</v>
      </c>
      <c r="D2495" s="10" t="s">
        <v>391</v>
      </c>
      <c r="E2495" s="14">
        <v>63187</v>
      </c>
      <c r="F2495" s="14">
        <v>59524</v>
      </c>
      <c r="G2495" s="14">
        <v>65640</v>
      </c>
      <c r="H2495" s="14">
        <v>6116</v>
      </c>
      <c r="I2495" s="14">
        <v>4358</v>
      </c>
      <c r="J2495" s="14">
        <v>50240</v>
      </c>
      <c r="L2495" s="14">
        <v>0</v>
      </c>
      <c r="N2495" s="14">
        <v>4273</v>
      </c>
      <c r="P2495" s="14">
        <v>6769</v>
      </c>
      <c r="R2495" s="14">
        <v>4801</v>
      </c>
      <c r="S2495" s="14">
        <v>-7520</v>
      </c>
      <c r="T2495" s="14">
        <v>7388</v>
      </c>
      <c r="U2495" s="14">
        <v>1485</v>
      </c>
      <c r="V2495" s="25">
        <v>2.2747492025429041</v>
      </c>
      <c r="W2495" s="25">
        <v>0.91052871235789967</v>
      </c>
      <c r="Y2495" s="26">
        <v>4496.6284550997334</v>
      </c>
      <c r="Z2495" s="26">
        <v>20749.590636418474</v>
      </c>
      <c r="AA2495" s="26">
        <v>0</v>
      </c>
      <c r="AB2495" s="26">
        <v>42.444733769135929</v>
      </c>
      <c r="AC2495" s="26">
        <v>25288.663825287342</v>
      </c>
      <c r="AD2495" s="26">
        <v>3941.2234716715434</v>
      </c>
      <c r="AE2495" s="26">
        <v>5673.1292081443071</v>
      </c>
      <c r="AF2495" s="26">
        <v>23556.758088814575</v>
      </c>
      <c r="AG2495" s="14">
        <v>65640</v>
      </c>
      <c r="AH2495" s="14">
        <v>59486</v>
      </c>
      <c r="AI2495" s="27">
        <v>0.84935853203084966</v>
      </c>
      <c r="AJ2495" s="27">
        <v>0.87304071576105946</v>
      </c>
    </row>
    <row r="2496" spans="1:36" x14ac:dyDescent="0.25">
      <c r="A2496" t="s">
        <v>44</v>
      </c>
      <c r="B2496" s="1">
        <v>44680</v>
      </c>
      <c r="C2496" s="8" t="s">
        <v>390</v>
      </c>
      <c r="D2496" s="10" t="s">
        <v>391</v>
      </c>
      <c r="E2496" s="14">
        <v>59994</v>
      </c>
      <c r="F2496" s="14">
        <v>57618</v>
      </c>
      <c r="G2496" s="14">
        <v>63702</v>
      </c>
      <c r="H2496" s="14">
        <v>6085</v>
      </c>
      <c r="I2496" s="14">
        <v>4243</v>
      </c>
      <c r="J2496" s="14">
        <v>48210</v>
      </c>
      <c r="L2496" s="14">
        <v>0</v>
      </c>
      <c r="N2496" s="14">
        <v>4364</v>
      </c>
      <c r="P2496" s="14">
        <v>6881</v>
      </c>
      <c r="R2496" s="14">
        <v>6064</v>
      </c>
      <c r="S2496" s="14">
        <v>-5068</v>
      </c>
      <c r="T2496" s="14">
        <v>6315</v>
      </c>
      <c r="U2496" s="14">
        <v>-1233</v>
      </c>
      <c r="V2496" s="25">
        <v>2.2762883612497431</v>
      </c>
      <c r="W2496" s="25">
        <v>0.91114620161769022</v>
      </c>
      <c r="Y2496" s="26">
        <v>4380.9325492750049</v>
      </c>
      <c r="Z2496" s="26">
        <v>19924.684698491736</v>
      </c>
      <c r="AA2496" s="26">
        <v>0</v>
      </c>
      <c r="AB2496" s="26">
        <v>43.225052638465286</v>
      </c>
      <c r="AC2496" s="26">
        <v>24348.842300405206</v>
      </c>
      <c r="AD2496" s="26">
        <v>3655.4719996623044</v>
      </c>
      <c r="AE2496" s="26">
        <v>5112.3788871509641</v>
      </c>
      <c r="AF2496" s="26">
        <v>22891.93541291654</v>
      </c>
      <c r="AG2496" s="14">
        <v>63698</v>
      </c>
      <c r="AH2496" s="14">
        <v>57620</v>
      </c>
      <c r="AI2496" s="27">
        <v>0.84272574825456559</v>
      </c>
      <c r="AJ2496" s="27">
        <v>0.8758767554672694</v>
      </c>
    </row>
    <row r="2497" spans="1:36" x14ac:dyDescent="0.25">
      <c r="A2497" t="s">
        <v>44</v>
      </c>
      <c r="B2497" s="1">
        <v>44681</v>
      </c>
      <c r="C2497" s="8" t="s">
        <v>390</v>
      </c>
      <c r="D2497" s="10" t="s">
        <v>391</v>
      </c>
      <c r="E2497" s="14">
        <v>57193</v>
      </c>
      <c r="F2497" s="14">
        <v>54433</v>
      </c>
      <c r="G2497" s="14">
        <v>60469</v>
      </c>
      <c r="H2497" s="14">
        <v>6036</v>
      </c>
      <c r="I2497" s="14">
        <v>3597</v>
      </c>
      <c r="J2497" s="14">
        <v>46044</v>
      </c>
      <c r="L2497" s="14">
        <v>0</v>
      </c>
      <c r="N2497" s="14">
        <v>3724</v>
      </c>
      <c r="P2497" s="14">
        <v>7104</v>
      </c>
      <c r="R2497" s="14">
        <v>6010</v>
      </c>
      <c r="S2497" s="14">
        <v>-2031</v>
      </c>
      <c r="T2497" s="14">
        <v>3916</v>
      </c>
      <c r="U2497" s="14">
        <v>-1885</v>
      </c>
      <c r="V2497" s="25">
        <v>2.2743101267640893</v>
      </c>
      <c r="W2497" s="25">
        <v>0.90885767262074035</v>
      </c>
      <c r="Y2497" s="26">
        <v>3710.7045776462305</v>
      </c>
      <c r="Z2497" s="26">
        <v>18981.703276822933</v>
      </c>
      <c r="AA2497" s="26">
        <v>0</v>
      </c>
      <c r="AB2497" s="26">
        <v>41.622131611320775</v>
      </c>
      <c r="AC2497" s="26">
        <v>22734.029986080481</v>
      </c>
      <c r="AD2497" s="26">
        <v>2913.3137919940273</v>
      </c>
      <c r="AE2497" s="26">
        <v>4332.7697044018296</v>
      </c>
      <c r="AF2497" s="26">
        <v>21314.574073672691</v>
      </c>
      <c r="AG2497" s="14">
        <v>60469</v>
      </c>
      <c r="AH2497" s="14">
        <v>54459</v>
      </c>
      <c r="AI2497" s="27">
        <v>0.82885275410396642</v>
      </c>
      <c r="AJ2497" s="27">
        <v>0.86286079976312979</v>
      </c>
    </row>
    <row r="2498" spans="1:36" x14ac:dyDescent="0.25">
      <c r="A2498" t="s">
        <v>44</v>
      </c>
      <c r="B2498" s="1">
        <v>44682</v>
      </c>
      <c r="C2498" s="8" t="s">
        <v>390</v>
      </c>
      <c r="D2498" s="10" t="s">
        <v>391</v>
      </c>
      <c r="E2498" s="14">
        <v>58806</v>
      </c>
      <c r="F2498" s="14">
        <v>56703</v>
      </c>
      <c r="G2498" s="14">
        <v>55920</v>
      </c>
      <c r="H2498" s="14">
        <v>-786</v>
      </c>
      <c r="I2498" s="14">
        <v>6289</v>
      </c>
      <c r="J2498" s="14">
        <v>36870</v>
      </c>
      <c r="L2498" s="14">
        <v>0</v>
      </c>
      <c r="N2498" s="14">
        <v>5058</v>
      </c>
      <c r="P2498" s="14">
        <v>7703</v>
      </c>
      <c r="R2498" s="14">
        <v>5376</v>
      </c>
      <c r="S2498" s="14">
        <v>-8059</v>
      </c>
      <c r="T2498" s="14">
        <v>2925</v>
      </c>
      <c r="U2498" s="14">
        <v>-1037</v>
      </c>
      <c r="V2498" s="25">
        <v>2.2711256073457724</v>
      </c>
      <c r="W2498" s="25">
        <v>0.90852699214081545</v>
      </c>
      <c r="Y2498" s="26">
        <v>6478.7169419662205</v>
      </c>
      <c r="Z2498" s="26">
        <v>15194.17867942406</v>
      </c>
      <c r="AA2498" s="26">
        <v>0</v>
      </c>
      <c r="AB2498" s="26">
        <v>49.052458578875552</v>
      </c>
      <c r="AC2498" s="26">
        <v>21721.948079969156</v>
      </c>
      <c r="AD2498" s="26">
        <v>5978.2955436221855</v>
      </c>
      <c r="AE2498" s="26">
        <v>4209.9294041216117</v>
      </c>
      <c r="AF2498" s="26">
        <v>23490.314219469728</v>
      </c>
      <c r="AG2498" s="14">
        <v>55920</v>
      </c>
      <c r="AH2498" s="14">
        <v>56715</v>
      </c>
      <c r="AI2498" s="27">
        <v>0.85637770343457797</v>
      </c>
      <c r="AJ2498" s="27">
        <v>0.91311322462359779</v>
      </c>
    </row>
    <row r="2499" spans="1:36" x14ac:dyDescent="0.25">
      <c r="A2499" t="s">
        <v>44</v>
      </c>
      <c r="B2499" s="1">
        <v>44683</v>
      </c>
      <c r="C2499" s="8" t="s">
        <v>390</v>
      </c>
      <c r="D2499" s="10" t="s">
        <v>391</v>
      </c>
      <c r="E2499" s="14">
        <v>65060</v>
      </c>
      <c r="F2499" s="14">
        <v>62350</v>
      </c>
      <c r="G2499" s="14">
        <v>64935</v>
      </c>
      <c r="H2499" s="14">
        <v>2586</v>
      </c>
      <c r="I2499" s="14">
        <v>7959</v>
      </c>
      <c r="J2499" s="14">
        <v>43712</v>
      </c>
      <c r="L2499" s="14">
        <v>0</v>
      </c>
      <c r="N2499" s="14">
        <v>6099</v>
      </c>
      <c r="P2499" s="14">
        <v>7166</v>
      </c>
      <c r="R2499" s="14">
        <v>5324</v>
      </c>
      <c r="S2499" s="14">
        <v>-5502</v>
      </c>
      <c r="T2499" s="14">
        <v>4916</v>
      </c>
      <c r="U2499" s="14">
        <v>-2179</v>
      </c>
      <c r="V2499" s="25">
        <v>2.273996264154067</v>
      </c>
      <c r="W2499" s="25">
        <v>0.90852902015077064</v>
      </c>
      <c r="Y2499" s="26">
        <v>8209.4584401857082</v>
      </c>
      <c r="Z2499" s="26">
        <v>18013.816679895172</v>
      </c>
      <c r="AA2499" s="26">
        <v>0</v>
      </c>
      <c r="AB2499" s="26">
        <v>50.989801978589767</v>
      </c>
      <c r="AC2499" s="26">
        <v>26274.264922059472</v>
      </c>
      <c r="AD2499" s="26">
        <v>5233.1156332518476</v>
      </c>
      <c r="AE2499" s="26">
        <v>4941.8231194364016</v>
      </c>
      <c r="AF2499" s="26">
        <v>26565.557435874911</v>
      </c>
      <c r="AG2499" s="14">
        <v>64936</v>
      </c>
      <c r="AH2499" s="14">
        <v>62377</v>
      </c>
      <c r="AI2499" s="27">
        <v>0.89202861174804049</v>
      </c>
      <c r="AJ2499" s="27">
        <v>0.93891914061719139</v>
      </c>
    </row>
    <row r="2500" spans="1:36" x14ac:dyDescent="0.25">
      <c r="A2500" t="s">
        <v>44</v>
      </c>
      <c r="B2500" s="1">
        <v>44684</v>
      </c>
      <c r="C2500" s="8" t="s">
        <v>390</v>
      </c>
      <c r="D2500" s="10" t="s">
        <v>391</v>
      </c>
      <c r="E2500" s="14">
        <v>66349</v>
      </c>
      <c r="F2500" s="14">
        <v>64562</v>
      </c>
      <c r="G2500" s="14">
        <v>69048</v>
      </c>
      <c r="H2500" s="14">
        <v>4488</v>
      </c>
      <c r="I2500" s="14">
        <v>8413</v>
      </c>
      <c r="J2500" s="14">
        <v>48550</v>
      </c>
      <c r="L2500" s="14">
        <v>0</v>
      </c>
      <c r="N2500" s="14">
        <v>5028</v>
      </c>
      <c r="P2500" s="14">
        <v>7057</v>
      </c>
      <c r="R2500" s="14">
        <v>5227</v>
      </c>
      <c r="S2500" s="14">
        <v>-7914</v>
      </c>
      <c r="T2500" s="14">
        <v>8593</v>
      </c>
      <c r="U2500" s="14">
        <v>-1447</v>
      </c>
      <c r="V2500" s="25">
        <v>2.2728063955266102</v>
      </c>
      <c r="W2500" s="25">
        <v>0.90416028619506028</v>
      </c>
      <c r="Y2500" s="26">
        <v>8673.2045457109925</v>
      </c>
      <c r="Z2500" s="26">
        <v>19911.359733092406</v>
      </c>
      <c r="AA2500" s="26">
        <v>0</v>
      </c>
      <c r="AB2500" s="26">
        <v>46.453958304655657</v>
      </c>
      <c r="AC2500" s="26">
        <v>28631.018237108055</v>
      </c>
      <c r="AD2500" s="26">
        <v>5497.4141738207345</v>
      </c>
      <c r="AE2500" s="26">
        <v>6232.4759889734414</v>
      </c>
      <c r="AF2500" s="26">
        <v>27895.956421955354</v>
      </c>
      <c r="AG2500" s="14">
        <v>69048</v>
      </c>
      <c r="AH2500" s="14">
        <v>64589</v>
      </c>
      <c r="AI2500" s="27">
        <v>0.91415414531765082</v>
      </c>
      <c r="AJ2500" s="27">
        <v>0.95217426259844873</v>
      </c>
    </row>
    <row r="2501" spans="1:36" x14ac:dyDescent="0.25">
      <c r="A2501" t="s">
        <v>44</v>
      </c>
      <c r="B2501" s="1">
        <v>44685</v>
      </c>
      <c r="C2501" s="8" t="s">
        <v>390</v>
      </c>
      <c r="D2501" s="10" t="s">
        <v>391</v>
      </c>
      <c r="E2501" s="14">
        <v>66779</v>
      </c>
      <c r="F2501" s="14">
        <v>65134</v>
      </c>
      <c r="G2501" s="14">
        <v>68907</v>
      </c>
      <c r="H2501" s="14">
        <v>3773</v>
      </c>
      <c r="I2501" s="14">
        <v>9502</v>
      </c>
      <c r="J2501" s="14">
        <v>46590</v>
      </c>
      <c r="L2501" s="14">
        <v>0</v>
      </c>
      <c r="N2501" s="14">
        <v>5775</v>
      </c>
      <c r="P2501" s="14">
        <v>7038</v>
      </c>
      <c r="R2501" s="14">
        <v>5807</v>
      </c>
      <c r="S2501" s="14">
        <v>-6771</v>
      </c>
      <c r="T2501" s="14">
        <v>7246</v>
      </c>
      <c r="U2501" s="14">
        <v>-2523</v>
      </c>
      <c r="V2501" s="25">
        <v>2.2714418327498098</v>
      </c>
      <c r="W2501" s="25">
        <v>0.90455299527584587</v>
      </c>
      <c r="Y2501" s="26">
        <v>9790.0047603617386</v>
      </c>
      <c r="Z2501" s="26">
        <v>19115.822250501966</v>
      </c>
      <c r="AA2501" s="26">
        <v>0</v>
      </c>
      <c r="AB2501" s="26">
        <v>49.252343215353982</v>
      </c>
      <c r="AC2501" s="26">
        <v>28955.079354079062</v>
      </c>
      <c r="AD2501" s="26">
        <v>5414.5065139389289</v>
      </c>
      <c r="AE2501" s="26">
        <v>5837.1713255700315</v>
      </c>
      <c r="AF2501" s="26">
        <v>28532.414542447965</v>
      </c>
      <c r="AG2501" s="14">
        <v>68905</v>
      </c>
      <c r="AH2501" s="14">
        <v>65146</v>
      </c>
      <c r="AI2501" s="27">
        <v>0.92641966541745557</v>
      </c>
      <c r="AJ2501" s="27">
        <v>0.96557166592840127</v>
      </c>
    </row>
    <row r="2502" spans="1:36" x14ac:dyDescent="0.25">
      <c r="A2502" t="s">
        <v>44</v>
      </c>
      <c r="B2502" s="1">
        <v>44686</v>
      </c>
      <c r="C2502" s="8" t="s">
        <v>390</v>
      </c>
      <c r="D2502" s="10" t="s">
        <v>391</v>
      </c>
      <c r="E2502" s="14">
        <v>70302</v>
      </c>
      <c r="F2502" s="14">
        <v>70038</v>
      </c>
      <c r="G2502" s="14">
        <v>71100</v>
      </c>
      <c r="H2502" s="14">
        <v>1065</v>
      </c>
      <c r="I2502" s="14">
        <v>10844</v>
      </c>
      <c r="J2502" s="14">
        <v>46697</v>
      </c>
      <c r="L2502" s="14">
        <v>0</v>
      </c>
      <c r="N2502" s="14">
        <v>6190</v>
      </c>
      <c r="P2502" s="14">
        <v>7371</v>
      </c>
      <c r="R2502" s="14">
        <v>6142</v>
      </c>
      <c r="S2502" s="14">
        <v>-7853</v>
      </c>
      <c r="T2502" s="14">
        <v>7228</v>
      </c>
      <c r="U2502" s="14">
        <v>-4475</v>
      </c>
      <c r="V2502" s="25">
        <v>2.272012058622717</v>
      </c>
      <c r="W2502" s="25">
        <v>0.90648124067133018</v>
      </c>
      <c r="Y2502" s="26">
        <v>11175.485464027703</v>
      </c>
      <c r="Z2502" s="26">
        <v>19200.567215950647</v>
      </c>
      <c r="AA2502" s="26">
        <v>0</v>
      </c>
      <c r="AB2502" s="26">
        <v>52.1276068323902</v>
      </c>
      <c r="AC2502" s="26">
        <v>30428.180286810726</v>
      </c>
      <c r="AD2502" s="26">
        <v>7430.7942728507005</v>
      </c>
      <c r="AE2502" s="26">
        <v>6191.262721068666</v>
      </c>
      <c r="AF2502" s="26">
        <v>31667.711838592768</v>
      </c>
      <c r="AG2502" s="14">
        <v>71102</v>
      </c>
      <c r="AH2502" s="14">
        <v>70060</v>
      </c>
      <c r="AI2502" s="27">
        <v>0.94346959050249857</v>
      </c>
      <c r="AJ2502" s="27">
        <v>0.9965068637396286</v>
      </c>
    </row>
    <row r="2503" spans="1:36" x14ac:dyDescent="0.25">
      <c r="A2503" t="s">
        <v>44</v>
      </c>
      <c r="B2503" s="1">
        <v>44687</v>
      </c>
      <c r="C2503" s="8" t="s">
        <v>390</v>
      </c>
      <c r="D2503" s="10" t="s">
        <v>391</v>
      </c>
      <c r="E2503" s="14">
        <v>71292</v>
      </c>
      <c r="F2503" s="14">
        <v>69164</v>
      </c>
      <c r="G2503" s="14">
        <v>72012</v>
      </c>
      <c r="H2503" s="14">
        <v>2851</v>
      </c>
      <c r="I2503" s="14">
        <v>11628</v>
      </c>
      <c r="J2503" s="14">
        <v>46464</v>
      </c>
      <c r="L2503" s="14">
        <v>0</v>
      </c>
      <c r="N2503" s="14">
        <v>6536</v>
      </c>
      <c r="P2503" s="14">
        <v>7385</v>
      </c>
      <c r="R2503" s="14">
        <v>6507</v>
      </c>
      <c r="S2503" s="14">
        <v>-6628</v>
      </c>
      <c r="T2503" s="14">
        <v>6724</v>
      </c>
      <c r="U2503" s="14">
        <v>-3781</v>
      </c>
      <c r="V2503" s="25">
        <v>2.2691649831753025</v>
      </c>
      <c r="W2503" s="25">
        <v>0.90511128834257915</v>
      </c>
      <c r="Y2503" s="26">
        <v>11968.434661920161</v>
      </c>
      <c r="Z2503" s="26">
        <v>19075.891038614191</v>
      </c>
      <c r="AA2503" s="26">
        <v>0</v>
      </c>
      <c r="AB2503" s="26">
        <v>53.511423546471789</v>
      </c>
      <c r="AC2503" s="26">
        <v>31097.837124080819</v>
      </c>
      <c r="AD2503" s="26">
        <v>6469.2111042591305</v>
      </c>
      <c r="AE2503" s="26">
        <v>6198.102398854573</v>
      </c>
      <c r="AF2503" s="26">
        <v>31368.945829485368</v>
      </c>
      <c r="AG2503" s="14">
        <v>72013</v>
      </c>
      <c r="AH2503" s="14">
        <v>69191</v>
      </c>
      <c r="AI2503" s="27">
        <v>0.95203523919974231</v>
      </c>
      <c r="AJ2503" s="27">
        <v>0.99950290290066668</v>
      </c>
    </row>
    <row r="2504" spans="1:36" x14ac:dyDescent="0.25">
      <c r="A2504" t="s">
        <v>44</v>
      </c>
      <c r="B2504" s="1">
        <v>44688</v>
      </c>
      <c r="C2504" s="8" t="s">
        <v>390</v>
      </c>
      <c r="D2504" s="10" t="s">
        <v>391</v>
      </c>
      <c r="E2504" s="14">
        <v>64809</v>
      </c>
      <c r="F2504" s="14">
        <v>65642</v>
      </c>
      <c r="G2504" s="14">
        <v>67591</v>
      </c>
      <c r="H2504" s="14">
        <v>1952</v>
      </c>
      <c r="I2504" s="14">
        <v>9738</v>
      </c>
      <c r="J2504" s="14">
        <v>45380</v>
      </c>
      <c r="L2504" s="14">
        <v>24</v>
      </c>
      <c r="N2504" s="14">
        <v>5188</v>
      </c>
      <c r="P2504" s="14">
        <v>7264</v>
      </c>
      <c r="R2504" s="14">
        <v>6347</v>
      </c>
      <c r="S2504" s="14">
        <v>-5085</v>
      </c>
      <c r="T2504" s="14">
        <v>7124</v>
      </c>
      <c r="U2504" s="14">
        <v>-6467</v>
      </c>
      <c r="V2504" s="25">
        <v>2.2696000012822202</v>
      </c>
      <c r="W2504" s="25">
        <v>0.90937333949149946</v>
      </c>
      <c r="X2504" s="25">
        <v>2.0765692965808711</v>
      </c>
      <c r="Y2504" s="26">
        <v>10025.022367794119</v>
      </c>
      <c r="Z2504" s="26">
        <v>18718.582860594681</v>
      </c>
      <c r="AA2504" s="26">
        <v>22.606010613140093</v>
      </c>
      <c r="AB2504" s="26">
        <v>47.864682565955476</v>
      </c>
      <c r="AC2504" s="26">
        <v>28814.075921567895</v>
      </c>
      <c r="AD2504" s="26">
        <v>6685.6128218917593</v>
      </c>
      <c r="AE2504" s="26">
        <v>6068.69686446163</v>
      </c>
      <c r="AF2504" s="26">
        <v>29430.991878998018</v>
      </c>
      <c r="AG2504" s="14">
        <v>67594</v>
      </c>
      <c r="AH2504" s="14">
        <v>65675</v>
      </c>
      <c r="AI2504" s="27">
        <v>0.93978885786026889</v>
      </c>
      <c r="AJ2504" s="27">
        <v>0.98795817763649196</v>
      </c>
    </row>
    <row r="2505" spans="1:36" x14ac:dyDescent="0.25">
      <c r="A2505" t="s">
        <v>44</v>
      </c>
      <c r="B2505" s="1">
        <v>44689</v>
      </c>
      <c r="C2505" s="8" t="s">
        <v>390</v>
      </c>
      <c r="D2505" s="10" t="s">
        <v>391</v>
      </c>
      <c r="E2505" s="14">
        <v>65640</v>
      </c>
      <c r="F2505" s="14">
        <v>64017</v>
      </c>
      <c r="G2505" s="14">
        <v>64777</v>
      </c>
      <c r="H2505" s="14">
        <v>766</v>
      </c>
      <c r="I2505" s="14">
        <v>10035</v>
      </c>
      <c r="J2505" s="14">
        <v>40629</v>
      </c>
      <c r="L2505" s="14">
        <v>0</v>
      </c>
      <c r="N2505" s="14">
        <v>6986</v>
      </c>
      <c r="P2505" s="14">
        <v>7129</v>
      </c>
      <c r="R2505" s="14">
        <v>5385</v>
      </c>
      <c r="S2505" s="14">
        <v>-7415</v>
      </c>
      <c r="T2505" s="14">
        <v>8893</v>
      </c>
      <c r="U2505" s="14">
        <v>-6127</v>
      </c>
      <c r="V2505" s="25">
        <v>2.2663052658147493</v>
      </c>
      <c r="W2505" s="25">
        <v>0.90732567488812454</v>
      </c>
      <c r="Y2505" s="26">
        <v>10315.779291873889</v>
      </c>
      <c r="Z2505" s="26">
        <v>16721.128741020952</v>
      </c>
      <c r="AA2505" s="26">
        <v>0</v>
      </c>
      <c r="AB2505" s="26">
        <v>54.257146997949093</v>
      </c>
      <c r="AC2505" s="26">
        <v>27091.165179892789</v>
      </c>
      <c r="AD2505" s="26">
        <v>7799.9779881271179</v>
      </c>
      <c r="AE2505" s="26">
        <v>6328.4667366842468</v>
      </c>
      <c r="AF2505" s="26">
        <v>28562.676431335658</v>
      </c>
      <c r="AG2505" s="14">
        <v>64779</v>
      </c>
      <c r="AH2505" s="14">
        <v>64043</v>
      </c>
      <c r="AI2505" s="27">
        <v>0.92199207426627816</v>
      </c>
      <c r="AJ2505" s="27">
        <v>0.9832432539707886</v>
      </c>
    </row>
    <row r="2506" spans="1:36" x14ac:dyDescent="0.25">
      <c r="A2506" t="s">
        <v>44</v>
      </c>
      <c r="B2506" s="1">
        <v>44690</v>
      </c>
      <c r="C2506" s="8" t="s">
        <v>390</v>
      </c>
      <c r="D2506" s="10" t="s">
        <v>391</v>
      </c>
      <c r="E2506" s="14">
        <v>67852</v>
      </c>
      <c r="F2506" s="14">
        <v>64082</v>
      </c>
      <c r="G2506" s="14">
        <v>64971</v>
      </c>
      <c r="H2506" s="14">
        <v>895</v>
      </c>
      <c r="I2506" s="14">
        <v>8926</v>
      </c>
      <c r="J2506" s="14">
        <v>41363</v>
      </c>
      <c r="L2506" s="14">
        <v>0</v>
      </c>
      <c r="N2506" s="14">
        <v>6068</v>
      </c>
      <c r="P2506" s="14">
        <v>8612</v>
      </c>
      <c r="R2506" s="14">
        <v>5186</v>
      </c>
      <c r="S2506" s="14">
        <v>-9874</v>
      </c>
      <c r="T2506" s="14">
        <v>9946</v>
      </c>
      <c r="U2506" s="14">
        <v>-4357</v>
      </c>
      <c r="V2506" s="25">
        <v>2.2671507397725659</v>
      </c>
      <c r="W2506" s="25">
        <v>0.90618877022008226</v>
      </c>
      <c r="Y2506" s="26">
        <v>9179.1726026298966</v>
      </c>
      <c r="Z2506" s="26">
        <v>17001.880642747168</v>
      </c>
      <c r="AA2506" s="26">
        <v>0</v>
      </c>
      <c r="AB2506" s="26">
        <v>56.428970451993806</v>
      </c>
      <c r="AC2506" s="26">
        <v>26237.482215829066</v>
      </c>
      <c r="AD2506" s="26">
        <v>7706.1603040435175</v>
      </c>
      <c r="AE2506" s="26">
        <v>6526.1471518999706</v>
      </c>
      <c r="AF2506" s="26">
        <v>27417.49536797261</v>
      </c>
      <c r="AG2506" s="14">
        <v>64969</v>
      </c>
      <c r="AH2506" s="14">
        <v>64068</v>
      </c>
      <c r="AI2506" s="27">
        <v>0.89032735678032704</v>
      </c>
      <c r="AJ2506" s="27">
        <v>0.94345318471217721</v>
      </c>
    </row>
    <row r="2507" spans="1:36" x14ac:dyDescent="0.25">
      <c r="A2507" t="s">
        <v>44</v>
      </c>
      <c r="B2507" s="1">
        <v>44691</v>
      </c>
      <c r="C2507" s="8" t="s">
        <v>390</v>
      </c>
      <c r="D2507" s="10" t="s">
        <v>391</v>
      </c>
      <c r="E2507" s="14">
        <v>63026</v>
      </c>
      <c r="F2507" s="14">
        <v>58403</v>
      </c>
      <c r="G2507" s="14">
        <v>57418</v>
      </c>
      <c r="H2507" s="14">
        <v>-986</v>
      </c>
      <c r="I2507" s="14">
        <v>8402</v>
      </c>
      <c r="J2507" s="14">
        <v>32090</v>
      </c>
      <c r="L2507" s="14">
        <v>0</v>
      </c>
      <c r="N2507" s="14">
        <v>6745</v>
      </c>
      <c r="P2507" s="14">
        <v>10178</v>
      </c>
      <c r="R2507" s="14">
        <v>5792</v>
      </c>
      <c r="S2507" s="14">
        <v>-8624</v>
      </c>
      <c r="T2507" s="14">
        <v>6630</v>
      </c>
      <c r="U2507" s="14">
        <v>-4635</v>
      </c>
      <c r="V2507" s="25">
        <v>2.2648892769324998</v>
      </c>
      <c r="W2507" s="25">
        <v>0.90465321331820003</v>
      </c>
      <c r="Y2507" s="26">
        <v>8631.6914954898639</v>
      </c>
      <c r="Z2507" s="26">
        <v>13167.948043373028</v>
      </c>
      <c r="AA2507" s="26">
        <v>0</v>
      </c>
      <c r="AB2507" s="26">
        <v>65.050917367785516</v>
      </c>
      <c r="AC2507" s="26">
        <v>21864.690456230677</v>
      </c>
      <c r="AD2507" s="26">
        <v>7507.7411675708017</v>
      </c>
      <c r="AE2507" s="26">
        <v>5216.7009495718848</v>
      </c>
      <c r="AF2507" s="26">
        <v>24155.730674229595</v>
      </c>
      <c r="AG2507" s="14">
        <v>57415</v>
      </c>
      <c r="AH2507" s="14">
        <v>58252</v>
      </c>
      <c r="AI2507" s="27">
        <v>0.83955993858077627</v>
      </c>
      <c r="AJ2507" s="27">
        <v>0.91420392362528413</v>
      </c>
    </row>
    <row r="2508" spans="1:36" x14ac:dyDescent="0.25">
      <c r="A2508" t="s">
        <v>44</v>
      </c>
      <c r="B2508" s="1">
        <v>44692</v>
      </c>
      <c r="C2508" s="8" t="s">
        <v>390</v>
      </c>
      <c r="D2508" s="10" t="s">
        <v>391</v>
      </c>
      <c r="E2508" s="14">
        <v>61076</v>
      </c>
      <c r="F2508" s="14">
        <v>58016</v>
      </c>
      <c r="G2508" s="14">
        <v>57289</v>
      </c>
      <c r="H2508" s="14">
        <v>-727</v>
      </c>
      <c r="I2508" s="14">
        <v>8739</v>
      </c>
      <c r="J2508" s="14">
        <v>34576</v>
      </c>
      <c r="L2508" s="14">
        <v>0</v>
      </c>
      <c r="N2508" s="14">
        <v>6815</v>
      </c>
      <c r="P2508" s="14">
        <v>7163</v>
      </c>
      <c r="R2508" s="14">
        <v>6317</v>
      </c>
      <c r="S2508" s="14">
        <v>-8240</v>
      </c>
      <c r="T2508" s="14">
        <v>5990</v>
      </c>
      <c r="U2508" s="14">
        <v>-4588</v>
      </c>
      <c r="V2508" s="25">
        <v>2.2655581026630385</v>
      </c>
      <c r="W2508" s="25">
        <v>0.90545934302282172</v>
      </c>
      <c r="Y2508" s="26">
        <v>8980.5554967170228</v>
      </c>
      <c r="Z2508" s="26">
        <v>14200.706808591543</v>
      </c>
      <c r="AA2508" s="26">
        <v>0</v>
      </c>
      <c r="AB2508" s="26">
        <v>53.730527859534703</v>
      </c>
      <c r="AC2508" s="26">
        <v>23234.9928331681</v>
      </c>
      <c r="AD2508" s="26">
        <v>7459.0500515192771</v>
      </c>
      <c r="AE2508" s="26">
        <v>5420.1516575795413</v>
      </c>
      <c r="AF2508" s="26">
        <v>25273.891227107841</v>
      </c>
      <c r="AG2508" s="14">
        <v>57293</v>
      </c>
      <c r="AH2508" s="14">
        <v>57814</v>
      </c>
      <c r="AI2508" s="27">
        <v>0.89407658701515114</v>
      </c>
      <c r="AJ2508" s="27">
        <v>0.9637687424690643</v>
      </c>
    </row>
    <row r="2509" spans="1:36" x14ac:dyDescent="0.25">
      <c r="A2509" t="s">
        <v>44</v>
      </c>
      <c r="B2509" s="1">
        <v>44693</v>
      </c>
      <c r="C2509" s="8" t="s">
        <v>390</v>
      </c>
      <c r="D2509" s="10" t="s">
        <v>391</v>
      </c>
      <c r="E2509" s="14">
        <v>60090</v>
      </c>
      <c r="F2509" s="14">
        <v>58356</v>
      </c>
      <c r="G2509" s="14">
        <v>57300</v>
      </c>
      <c r="H2509" s="14">
        <v>-1054</v>
      </c>
      <c r="I2509" s="14">
        <v>9042</v>
      </c>
      <c r="J2509" s="14">
        <v>34947</v>
      </c>
      <c r="L2509" s="14">
        <v>0</v>
      </c>
      <c r="N2509" s="14">
        <v>6219</v>
      </c>
      <c r="P2509" s="14">
        <v>7087</v>
      </c>
      <c r="R2509" s="14">
        <v>5980</v>
      </c>
      <c r="S2509" s="14">
        <v>-6768</v>
      </c>
      <c r="T2509" s="14">
        <v>4205</v>
      </c>
      <c r="U2509" s="14">
        <v>-4248</v>
      </c>
      <c r="V2509" s="25">
        <v>2.2670812268603071</v>
      </c>
      <c r="W2509" s="25">
        <v>0.90606925561691309</v>
      </c>
      <c r="Y2509" s="26">
        <v>9298.1776692903532</v>
      </c>
      <c r="Z2509" s="26">
        <v>14362.748353931409</v>
      </c>
      <c r="AA2509" s="26">
        <v>0</v>
      </c>
      <c r="AB2509" s="26">
        <v>51.147403326582406</v>
      </c>
      <c r="AC2509" s="26">
        <v>23712.073426548348</v>
      </c>
      <c r="AD2509" s="26">
        <v>6563.456537788692</v>
      </c>
      <c r="AE2509" s="26">
        <v>4541.5510936047158</v>
      </c>
      <c r="AF2509" s="26">
        <v>25733.978870732328</v>
      </c>
      <c r="AG2509" s="14">
        <v>57295</v>
      </c>
      <c r="AH2509" s="14">
        <v>58126</v>
      </c>
      <c r="AI2509" s="27">
        <v>0.91240267593397362</v>
      </c>
      <c r="AJ2509" s="27">
        <v>0.97604590885307607</v>
      </c>
    </row>
    <row r="2510" spans="1:36" x14ac:dyDescent="0.25">
      <c r="A2510" t="s">
        <v>44</v>
      </c>
      <c r="B2510" s="1">
        <v>44694</v>
      </c>
      <c r="C2510" s="8" t="s">
        <v>390</v>
      </c>
      <c r="D2510" s="10" t="s">
        <v>391</v>
      </c>
      <c r="E2510" s="14">
        <v>62655</v>
      </c>
      <c r="F2510" s="14">
        <v>60474</v>
      </c>
      <c r="G2510" s="14">
        <v>60645</v>
      </c>
      <c r="H2510" s="14">
        <v>171</v>
      </c>
      <c r="I2510" s="14">
        <v>8799</v>
      </c>
      <c r="J2510" s="14">
        <v>38529</v>
      </c>
      <c r="L2510" s="14">
        <v>0</v>
      </c>
      <c r="N2510" s="14">
        <v>6045</v>
      </c>
      <c r="P2510" s="14">
        <v>7275</v>
      </c>
      <c r="R2510" s="14">
        <v>5798</v>
      </c>
      <c r="S2510" s="14">
        <v>-3938</v>
      </c>
      <c r="T2510" s="14">
        <v>4556</v>
      </c>
      <c r="U2510" s="14">
        <v>-6218</v>
      </c>
      <c r="V2510" s="25">
        <v>2.2659399792450512</v>
      </c>
      <c r="W2510" s="25">
        <v>0.90317364673501843</v>
      </c>
      <c r="Y2510" s="26">
        <v>9043.7380942644158</v>
      </c>
      <c r="Z2510" s="26">
        <v>15784.297264405446</v>
      </c>
      <c r="AA2510" s="26">
        <v>0</v>
      </c>
      <c r="AB2510" s="26">
        <v>51.201218421018901</v>
      </c>
      <c r="AC2510" s="26">
        <v>24879.236577090876</v>
      </c>
      <c r="AD2510" s="26">
        <v>6245.977811926733</v>
      </c>
      <c r="AE2510" s="26">
        <v>4570.2490426991344</v>
      </c>
      <c r="AF2510" s="26">
        <v>26554.96534631848</v>
      </c>
      <c r="AG2510" s="14">
        <v>60648</v>
      </c>
      <c r="AH2510" s="14">
        <v>60450</v>
      </c>
      <c r="AI2510" s="27">
        <v>0.90438699615133378</v>
      </c>
      <c r="AJ2510" s="27">
        <v>0.9684633201290429</v>
      </c>
    </row>
    <row r="2511" spans="1:36" x14ac:dyDescent="0.25">
      <c r="A2511" t="s">
        <v>44</v>
      </c>
      <c r="B2511" s="1">
        <v>44695</v>
      </c>
      <c r="C2511" s="8" t="s">
        <v>390</v>
      </c>
      <c r="D2511" s="10" t="s">
        <v>391</v>
      </c>
      <c r="E2511" s="14">
        <v>63082</v>
      </c>
      <c r="F2511" s="14">
        <v>61579</v>
      </c>
      <c r="G2511" s="14">
        <v>62646</v>
      </c>
      <c r="H2511" s="14">
        <v>1067</v>
      </c>
      <c r="I2511" s="14">
        <v>8377</v>
      </c>
      <c r="J2511" s="14">
        <v>40580</v>
      </c>
      <c r="L2511" s="14">
        <v>0</v>
      </c>
      <c r="N2511" s="14">
        <v>6573</v>
      </c>
      <c r="P2511" s="14">
        <v>7114</v>
      </c>
      <c r="R2511" s="14">
        <v>6837</v>
      </c>
      <c r="S2511" s="14">
        <v>-3356</v>
      </c>
      <c r="T2511" s="14">
        <v>4294</v>
      </c>
      <c r="U2511" s="14">
        <v>-6685</v>
      </c>
      <c r="V2511" s="25">
        <v>2.2634729022240907</v>
      </c>
      <c r="W2511" s="25">
        <v>0.90302674078301248</v>
      </c>
      <c r="Y2511" s="26">
        <v>8600.6261858874586</v>
      </c>
      <c r="Z2511" s="26">
        <v>16621.832851454968</v>
      </c>
      <c r="AA2511" s="26">
        <v>0</v>
      </c>
      <c r="AB2511" s="26">
        <v>52.611942682318755</v>
      </c>
      <c r="AC2511" s="26">
        <v>25275.07098002475</v>
      </c>
      <c r="AD2511" s="26">
        <v>6261.3501330799081</v>
      </c>
      <c r="AE2511" s="26">
        <v>4880.5078364880355</v>
      </c>
      <c r="AF2511" s="26">
        <v>26655.913276616622</v>
      </c>
      <c r="AG2511" s="14">
        <v>62644</v>
      </c>
      <c r="AH2511" s="14">
        <v>61554</v>
      </c>
      <c r="AI2511" s="27">
        <v>0.88950142047094949</v>
      </c>
      <c r="AJ2511" s="27">
        <v>0.95470902829864079</v>
      </c>
    </row>
    <row r="2512" spans="1:36" x14ac:dyDescent="0.25">
      <c r="A2512" t="s">
        <v>44</v>
      </c>
      <c r="B2512" s="1">
        <v>44696</v>
      </c>
      <c r="C2512" s="8" t="s">
        <v>390</v>
      </c>
      <c r="D2512" s="10" t="s">
        <v>391</v>
      </c>
      <c r="E2512" s="14">
        <v>66840</v>
      </c>
      <c r="F2512" s="14">
        <v>64026</v>
      </c>
      <c r="G2512" s="14">
        <v>64904</v>
      </c>
      <c r="H2512" s="14">
        <v>882</v>
      </c>
      <c r="I2512" s="14">
        <v>8421</v>
      </c>
      <c r="J2512" s="14">
        <v>43329</v>
      </c>
      <c r="L2512" s="14">
        <v>0</v>
      </c>
      <c r="N2512" s="14">
        <v>6227</v>
      </c>
      <c r="P2512" s="14">
        <v>6932</v>
      </c>
      <c r="R2512" s="14">
        <v>7613</v>
      </c>
      <c r="S2512" s="14">
        <v>-4445</v>
      </c>
      <c r="T2512" s="14">
        <v>3130</v>
      </c>
      <c r="U2512" s="14">
        <v>-5251</v>
      </c>
      <c r="V2512" s="25">
        <v>2.2662368781923266</v>
      </c>
      <c r="W2512" s="25">
        <v>0.90672102691190659</v>
      </c>
      <c r="Y2512" s="26">
        <v>8656.3583525766735</v>
      </c>
      <c r="Z2512" s="26">
        <v>17820.447684891729</v>
      </c>
      <c r="AA2512" s="26">
        <v>0</v>
      </c>
      <c r="AB2512" s="26">
        <v>50.582344834999077</v>
      </c>
      <c r="AC2512" s="26">
        <v>26527.388382303398</v>
      </c>
      <c r="AD2512" s="26">
        <v>5935.6696758874987</v>
      </c>
      <c r="AE2512" s="26">
        <v>4898.5862616192271</v>
      </c>
      <c r="AF2512" s="26">
        <v>27564.47179657167</v>
      </c>
      <c r="AG2512" s="14">
        <v>64909</v>
      </c>
      <c r="AH2512" s="14">
        <v>63862</v>
      </c>
      <c r="AI2512" s="27">
        <v>0.90099694919647066</v>
      </c>
      <c r="AJ2512" s="27">
        <v>0.95157035188622074</v>
      </c>
    </row>
    <row r="2513" spans="1:36" x14ac:dyDescent="0.25">
      <c r="A2513" t="s">
        <v>44</v>
      </c>
      <c r="B2513" s="1">
        <v>44697</v>
      </c>
      <c r="C2513" s="8" t="s">
        <v>390</v>
      </c>
      <c r="D2513" s="10" t="s">
        <v>391</v>
      </c>
      <c r="E2513" s="14">
        <v>68682</v>
      </c>
      <c r="F2513" s="14">
        <v>65751</v>
      </c>
      <c r="G2513" s="14">
        <v>65962</v>
      </c>
      <c r="H2513" s="14">
        <v>210</v>
      </c>
      <c r="I2513" s="14">
        <v>8382</v>
      </c>
      <c r="J2513" s="14">
        <v>43641</v>
      </c>
      <c r="L2513" s="14">
        <v>0</v>
      </c>
      <c r="N2513" s="14">
        <v>6760</v>
      </c>
      <c r="P2513" s="14">
        <v>7174</v>
      </c>
      <c r="R2513" s="14">
        <v>7791</v>
      </c>
      <c r="S2513" s="14">
        <v>-8984</v>
      </c>
      <c r="T2513" s="14">
        <v>5596</v>
      </c>
      <c r="U2513" s="14">
        <v>-4155</v>
      </c>
      <c r="V2513" s="25">
        <v>2.2654537051787065</v>
      </c>
      <c r="W2513" s="25">
        <v>0.90442521602036252</v>
      </c>
      <c r="Y2513" s="26">
        <v>8613.2907062477516</v>
      </c>
      <c r="Z2513" s="26">
        <v>17903.321593900375</v>
      </c>
      <c r="AA2513" s="26">
        <v>0</v>
      </c>
      <c r="AB2513" s="26">
        <v>53.56139470559139</v>
      </c>
      <c r="AC2513" s="26">
        <v>26570.173694853718</v>
      </c>
      <c r="AD2513" s="26">
        <v>7163.9966377895889</v>
      </c>
      <c r="AE2513" s="26">
        <v>5815.7707084895037</v>
      </c>
      <c r="AF2513" s="26">
        <v>27918.399624153804</v>
      </c>
      <c r="AG2513" s="14">
        <v>65957</v>
      </c>
      <c r="AH2513" s="14">
        <v>65709</v>
      </c>
      <c r="AI2513" s="27">
        <v>0.88811098641764186</v>
      </c>
      <c r="AJ2513" s="27">
        <v>0.93669759362342997</v>
      </c>
    </row>
    <row r="2514" spans="1:36" x14ac:dyDescent="0.25">
      <c r="A2514" t="s">
        <v>44</v>
      </c>
      <c r="B2514" s="1">
        <v>44698</v>
      </c>
      <c r="C2514" s="8" t="s">
        <v>390</v>
      </c>
      <c r="D2514" s="10" t="s">
        <v>391</v>
      </c>
      <c r="E2514" s="14">
        <v>72420</v>
      </c>
      <c r="F2514" s="14">
        <v>68842</v>
      </c>
      <c r="G2514" s="14">
        <v>71155</v>
      </c>
      <c r="H2514" s="14">
        <v>2314</v>
      </c>
      <c r="I2514" s="14">
        <v>9645</v>
      </c>
      <c r="J2514" s="14">
        <v>46621</v>
      </c>
      <c r="L2514" s="14">
        <v>0</v>
      </c>
      <c r="N2514" s="14">
        <v>5880</v>
      </c>
      <c r="P2514" s="14">
        <v>9009</v>
      </c>
      <c r="R2514" s="14">
        <v>8009</v>
      </c>
      <c r="S2514" s="14">
        <v>-6064</v>
      </c>
      <c r="T2514" s="14">
        <v>5756</v>
      </c>
      <c r="U2514" s="14">
        <v>-5277</v>
      </c>
      <c r="V2514" s="25">
        <v>2.2686609251208547</v>
      </c>
      <c r="W2514" s="25">
        <v>0.90741217202058932</v>
      </c>
      <c r="Y2514" s="26">
        <v>9925.1728745954642</v>
      </c>
      <c r="Z2514" s="26">
        <v>19189.004396119013</v>
      </c>
      <c r="AA2514" s="26">
        <v>0</v>
      </c>
      <c r="AB2514" s="26">
        <v>57.232352933224504</v>
      </c>
      <c r="AC2514" s="26">
        <v>29171.409623647702</v>
      </c>
      <c r="AD2514" s="26">
        <v>6556.0355647138649</v>
      </c>
      <c r="AE2514" s="26">
        <v>5993.5217426467534</v>
      </c>
      <c r="AF2514" s="26">
        <v>29733.923445714805</v>
      </c>
      <c r="AG2514" s="14">
        <v>71155</v>
      </c>
      <c r="AH2514" s="14">
        <v>68731</v>
      </c>
      <c r="AI2514" s="27">
        <v>0.90382788397844416</v>
      </c>
      <c r="AJ2514" s="27">
        <v>0.95374725097687751</v>
      </c>
    </row>
    <row r="2515" spans="1:36" x14ac:dyDescent="0.25">
      <c r="A2515" t="s">
        <v>44</v>
      </c>
      <c r="B2515" s="1">
        <v>44699</v>
      </c>
      <c r="C2515" s="8" t="s">
        <v>390</v>
      </c>
      <c r="D2515" s="10" t="s">
        <v>391</v>
      </c>
      <c r="E2515" s="14">
        <v>75430</v>
      </c>
      <c r="F2515" s="14">
        <v>71954</v>
      </c>
      <c r="G2515" s="14">
        <v>72934</v>
      </c>
      <c r="H2515" s="14">
        <v>982</v>
      </c>
      <c r="I2515" s="14">
        <v>11716</v>
      </c>
      <c r="J2515" s="14">
        <v>45135</v>
      </c>
      <c r="L2515" s="14">
        <v>0</v>
      </c>
      <c r="N2515" s="14">
        <v>5576</v>
      </c>
      <c r="P2515" s="14">
        <v>10503</v>
      </c>
      <c r="R2515" s="14">
        <v>7999</v>
      </c>
      <c r="S2515" s="14">
        <v>-7060</v>
      </c>
      <c r="T2515" s="14">
        <v>5536</v>
      </c>
      <c r="U2515" s="14">
        <v>-5475</v>
      </c>
      <c r="V2515" s="25">
        <v>2.2665254767043677</v>
      </c>
      <c r="W2515" s="25">
        <v>0.90207166614033374</v>
      </c>
      <c r="Y2515" s="26">
        <v>12044.983936038125</v>
      </c>
      <c r="Z2515" s="26">
        <v>18468.037417443353</v>
      </c>
      <c r="AA2515" s="26">
        <v>0</v>
      </c>
      <c r="AB2515" s="26">
        <v>61.806635960327533</v>
      </c>
      <c r="AC2515" s="26">
        <v>30574.827989441805</v>
      </c>
      <c r="AD2515" s="26">
        <v>7092.8783539403594</v>
      </c>
      <c r="AE2515" s="26">
        <v>5968.8814301410448</v>
      </c>
      <c r="AF2515" s="26">
        <v>31698.824913241118</v>
      </c>
      <c r="AG2515" s="14">
        <v>72930</v>
      </c>
      <c r="AH2515" s="14">
        <v>71930</v>
      </c>
      <c r="AI2515" s="27">
        <v>0.92425445333995859</v>
      </c>
      <c r="AJ2515" s="27">
        <v>0.97155377978909552</v>
      </c>
    </row>
    <row r="2516" spans="1:36" x14ac:dyDescent="0.25">
      <c r="A2516" t="s">
        <v>44</v>
      </c>
      <c r="B2516" s="1">
        <v>44700</v>
      </c>
      <c r="C2516" s="8" t="s">
        <v>390</v>
      </c>
      <c r="D2516" s="10" t="s">
        <v>391</v>
      </c>
      <c r="E2516" s="14">
        <v>74955</v>
      </c>
      <c r="F2516" s="14">
        <v>71529</v>
      </c>
      <c r="G2516" s="14">
        <v>71352</v>
      </c>
      <c r="H2516" s="14">
        <v>-177</v>
      </c>
      <c r="I2516" s="14">
        <v>11772</v>
      </c>
      <c r="J2516" s="14">
        <v>44263</v>
      </c>
      <c r="L2516" s="14">
        <v>0</v>
      </c>
      <c r="N2516" s="14">
        <v>5363</v>
      </c>
      <c r="P2516" s="14">
        <v>9956</v>
      </c>
      <c r="R2516" s="14">
        <v>7743</v>
      </c>
      <c r="S2516" s="14">
        <v>-7305</v>
      </c>
      <c r="T2516" s="14">
        <v>4221</v>
      </c>
      <c r="U2516" s="14">
        <v>-4782</v>
      </c>
      <c r="V2516" s="25">
        <v>2.2707746535519044</v>
      </c>
      <c r="W2516" s="25">
        <v>0.90602873381805205</v>
      </c>
      <c r="Y2516" s="26">
        <v>12125.24572108256</v>
      </c>
      <c r="Z2516" s="26">
        <v>18190.685852885505</v>
      </c>
      <c r="AA2516" s="26">
        <v>0</v>
      </c>
      <c r="AB2516" s="26">
        <v>58.885245119488623</v>
      </c>
      <c r="AC2516" s="26">
        <v>30374.816819087551</v>
      </c>
      <c r="AD2516" s="26">
        <v>6890.0096199490381</v>
      </c>
      <c r="AE2516" s="26">
        <v>5413.4725611642207</v>
      </c>
      <c r="AF2516" s="26">
        <v>31851.353877872367</v>
      </c>
      <c r="AG2516" s="14">
        <v>71354</v>
      </c>
      <c r="AH2516" s="14">
        <v>71477</v>
      </c>
      <c r="AI2516" s="27">
        <v>0.93848878346969744</v>
      </c>
      <c r="AJ2516" s="27">
        <v>0.98241576711718415</v>
      </c>
    </row>
    <row r="2517" spans="1:36" x14ac:dyDescent="0.25">
      <c r="A2517" t="s">
        <v>44</v>
      </c>
      <c r="B2517" s="1">
        <v>44701</v>
      </c>
      <c r="C2517" s="8" t="s">
        <v>390</v>
      </c>
      <c r="D2517" s="10" t="s">
        <v>391</v>
      </c>
      <c r="E2517" s="14">
        <v>71303</v>
      </c>
      <c r="F2517" s="14">
        <v>63411</v>
      </c>
      <c r="G2517" s="14">
        <v>63723</v>
      </c>
      <c r="H2517" s="14">
        <v>311</v>
      </c>
      <c r="I2517" s="14">
        <v>9822</v>
      </c>
      <c r="J2517" s="14">
        <v>40343</v>
      </c>
      <c r="L2517" s="14">
        <v>0</v>
      </c>
      <c r="N2517" s="14">
        <v>2453</v>
      </c>
      <c r="P2517" s="14">
        <v>11109</v>
      </c>
      <c r="R2517" s="14">
        <v>6748</v>
      </c>
      <c r="S2517" s="14">
        <v>-8328</v>
      </c>
      <c r="T2517" s="14">
        <v>6542</v>
      </c>
      <c r="U2517" s="14">
        <v>-4722</v>
      </c>
      <c r="V2517" s="25">
        <v>2.273965069792367</v>
      </c>
      <c r="W2517" s="25">
        <v>0.90690014138864394</v>
      </c>
      <c r="Y2517" s="26">
        <v>10130.945430732114</v>
      </c>
      <c r="Z2517" s="26">
        <v>16595.636619481844</v>
      </c>
      <c r="AA2517" s="26">
        <v>0</v>
      </c>
      <c r="AB2517" s="26">
        <v>52.131450767707094</v>
      </c>
      <c r="AC2517" s="26">
        <v>26778.713500981659</v>
      </c>
      <c r="AD2517" s="26">
        <v>7172.5495733349935</v>
      </c>
      <c r="AE2517" s="26">
        <v>5898.957220882312</v>
      </c>
      <c r="AF2517" s="26">
        <v>28052.30585343434</v>
      </c>
      <c r="AG2517" s="14">
        <v>63727</v>
      </c>
      <c r="AH2517" s="14">
        <v>63487</v>
      </c>
      <c r="AI2517" s="27">
        <v>0.92640305300004988</v>
      </c>
      <c r="AJ2517" s="27">
        <v>0.97413131082896354</v>
      </c>
    </row>
    <row r="2518" spans="1:36" x14ac:dyDescent="0.25">
      <c r="A2518" t="s">
        <v>44</v>
      </c>
      <c r="B2518" s="1">
        <v>44702</v>
      </c>
      <c r="C2518" s="8" t="s">
        <v>390</v>
      </c>
      <c r="D2518" s="10" t="s">
        <v>391</v>
      </c>
      <c r="E2518" s="14">
        <v>67862</v>
      </c>
      <c r="F2518" s="14">
        <v>62950</v>
      </c>
      <c r="G2518" s="14">
        <v>62399</v>
      </c>
      <c r="H2518" s="14">
        <v>-551</v>
      </c>
      <c r="I2518" s="14">
        <v>8358</v>
      </c>
      <c r="J2518" s="14">
        <v>41227</v>
      </c>
      <c r="L2518" s="14">
        <v>19</v>
      </c>
      <c r="N2518" s="14">
        <v>2901</v>
      </c>
      <c r="P2518" s="14">
        <v>9897</v>
      </c>
      <c r="R2518" s="14">
        <v>6387</v>
      </c>
      <c r="S2518" s="14">
        <v>-6310</v>
      </c>
      <c r="T2518" s="14">
        <v>5578</v>
      </c>
      <c r="U2518" s="14">
        <v>-6384</v>
      </c>
      <c r="V2518" s="25">
        <v>2.2722952685954709</v>
      </c>
      <c r="W2518" s="25">
        <v>0.90977215211701934</v>
      </c>
      <c r="X2518" s="25">
        <v>2.1611094944570826</v>
      </c>
      <c r="Y2518" s="26">
        <v>8614.5657097009716</v>
      </c>
      <c r="Z2518" s="26">
        <v>17012.989320303888</v>
      </c>
      <c r="AA2518" s="26">
        <v>18.625014920795678</v>
      </c>
      <c r="AB2518" s="26">
        <v>49.1946841856006</v>
      </c>
      <c r="AC2518" s="26">
        <v>25695.37472911126</v>
      </c>
      <c r="AD2518" s="26">
        <v>7319.422211786693</v>
      </c>
      <c r="AE2518" s="26">
        <v>5265.3173494037783</v>
      </c>
      <c r="AF2518" s="26">
        <v>27749.479591494175</v>
      </c>
      <c r="AG2518" s="14">
        <v>62402</v>
      </c>
      <c r="AH2518" s="14">
        <v>63131</v>
      </c>
      <c r="AI2518" s="27">
        <v>0.90780002300075735</v>
      </c>
      <c r="AJ2518" s="27">
        <v>0.96904940040550425</v>
      </c>
    </row>
    <row r="2519" spans="1:36" x14ac:dyDescent="0.25">
      <c r="A2519" t="s">
        <v>44</v>
      </c>
      <c r="B2519" s="1">
        <v>44703</v>
      </c>
      <c r="C2519" s="8" t="s">
        <v>390</v>
      </c>
      <c r="D2519" s="10" t="s">
        <v>391</v>
      </c>
      <c r="E2519" s="14">
        <v>71867</v>
      </c>
      <c r="F2519" s="14">
        <v>69077</v>
      </c>
      <c r="G2519" s="14">
        <v>68849</v>
      </c>
      <c r="H2519" s="14">
        <v>-232</v>
      </c>
      <c r="I2519" s="14">
        <v>8640</v>
      </c>
      <c r="J2519" s="14">
        <v>44646</v>
      </c>
      <c r="L2519" s="14">
        <v>0</v>
      </c>
      <c r="N2519" s="14">
        <v>5253</v>
      </c>
      <c r="P2519" s="14">
        <v>10309</v>
      </c>
      <c r="R2519" s="14">
        <v>6194</v>
      </c>
      <c r="S2519" s="14">
        <v>-6422</v>
      </c>
      <c r="T2519" s="14">
        <v>5159</v>
      </c>
      <c r="U2519" s="14">
        <v>-5210</v>
      </c>
      <c r="V2519" s="25">
        <v>2.2677401844775766</v>
      </c>
      <c r="W2519" s="25">
        <v>0.91032319897524949</v>
      </c>
      <c r="Y2519" s="26">
        <v>8887.3707005680189</v>
      </c>
      <c r="Z2519" s="26">
        <v>18435.054359231519</v>
      </c>
      <c r="AA2519" s="26">
        <v>0</v>
      </c>
      <c r="AB2519" s="26">
        <v>59.819321401493703</v>
      </c>
      <c r="AC2519" s="26">
        <v>27382.244381201042</v>
      </c>
      <c r="AD2519" s="26">
        <v>6653.9887809411339</v>
      </c>
      <c r="AE2519" s="26">
        <v>4800.0904026751768</v>
      </c>
      <c r="AF2519" s="26">
        <v>29236.142759466984</v>
      </c>
      <c r="AG2519" s="14">
        <v>68848</v>
      </c>
      <c r="AH2519" s="14">
        <v>69127</v>
      </c>
      <c r="AI2519" s="27">
        <v>0.87682203706256456</v>
      </c>
      <c r="AJ2519" s="27">
        <v>0.93240824931468314</v>
      </c>
    </row>
    <row r="2520" spans="1:36" x14ac:dyDescent="0.25">
      <c r="A2520" t="s">
        <v>44</v>
      </c>
      <c r="B2520" s="1">
        <v>44704</v>
      </c>
      <c r="C2520" s="8" t="s">
        <v>390</v>
      </c>
      <c r="D2520" s="10" t="s">
        <v>391</v>
      </c>
      <c r="E2520" s="14">
        <v>74286</v>
      </c>
      <c r="F2520" s="14">
        <v>74018</v>
      </c>
      <c r="G2520" s="14">
        <v>74395</v>
      </c>
      <c r="H2520" s="14">
        <v>377</v>
      </c>
      <c r="I2520" s="14">
        <v>9654</v>
      </c>
      <c r="J2520" s="14">
        <v>48435</v>
      </c>
      <c r="L2520" s="14">
        <v>0</v>
      </c>
      <c r="N2520" s="14">
        <v>5944</v>
      </c>
      <c r="P2520" s="14">
        <v>10360</v>
      </c>
      <c r="R2520" s="14">
        <v>6583</v>
      </c>
      <c r="S2520" s="14">
        <v>-7773</v>
      </c>
      <c r="T2520" s="14">
        <v>7102</v>
      </c>
      <c r="U2520" s="14">
        <v>-5608</v>
      </c>
      <c r="V2520" s="25">
        <v>2.2667260518219594</v>
      </c>
      <c r="W2520" s="25">
        <v>0.91061270868595712</v>
      </c>
      <c r="Y2520" s="26">
        <v>9925.96152819497</v>
      </c>
      <c r="Z2520" s="26">
        <v>20005.954107830068</v>
      </c>
      <c r="AA2520" s="26">
        <v>0</v>
      </c>
      <c r="AB2520" s="26">
        <v>62.671521406628536</v>
      </c>
      <c r="AC2520" s="26">
        <v>29994.587157431677</v>
      </c>
      <c r="AD2520" s="26">
        <v>7278.1737865599171</v>
      </c>
      <c r="AE2520" s="26">
        <v>5812.2146420981035</v>
      </c>
      <c r="AF2520" s="26">
        <v>31460.546301893486</v>
      </c>
      <c r="AG2520" s="14">
        <v>74393</v>
      </c>
      <c r="AH2520" s="14">
        <v>74089</v>
      </c>
      <c r="AI2520" s="27">
        <v>0.88888291558368415</v>
      </c>
      <c r="AJ2520" s="27">
        <v>0.93615178485443751</v>
      </c>
    </row>
    <row r="2521" spans="1:36" x14ac:dyDescent="0.25">
      <c r="A2521" t="s">
        <v>44</v>
      </c>
      <c r="B2521" s="1">
        <v>44705</v>
      </c>
      <c r="C2521" s="8" t="s">
        <v>390</v>
      </c>
      <c r="D2521" s="10" t="s">
        <v>391</v>
      </c>
      <c r="E2521" s="14">
        <v>76481</v>
      </c>
      <c r="F2521" s="14">
        <v>73312</v>
      </c>
      <c r="G2521" s="14">
        <v>72540</v>
      </c>
      <c r="H2521" s="14">
        <v>-767</v>
      </c>
      <c r="I2521" s="14">
        <v>9381</v>
      </c>
      <c r="J2521" s="14">
        <v>47004</v>
      </c>
      <c r="L2521" s="14">
        <v>0</v>
      </c>
      <c r="N2521" s="14">
        <v>5897</v>
      </c>
      <c r="P2521" s="14">
        <v>10260</v>
      </c>
      <c r="R2521" s="14">
        <v>7250</v>
      </c>
      <c r="S2521" s="14">
        <v>-7095</v>
      </c>
      <c r="T2521" s="14">
        <v>5515</v>
      </c>
      <c r="U2521" s="14">
        <v>-6381</v>
      </c>
      <c r="V2521" s="25">
        <v>2.2677743350570685</v>
      </c>
      <c r="W2521" s="25">
        <v>0.91104035065098432</v>
      </c>
      <c r="Y2521" s="26">
        <v>9649.7314898578297</v>
      </c>
      <c r="Z2521" s="26">
        <v>19424.000799230191</v>
      </c>
      <c r="AA2521" s="26">
        <v>0</v>
      </c>
      <c r="AB2521" s="26">
        <v>62.106462915045228</v>
      </c>
      <c r="AC2521" s="26">
        <v>29135.838752003066</v>
      </c>
      <c r="AD2521" s="26">
        <v>7589.347386871792</v>
      </c>
      <c r="AE2521" s="26">
        <v>5449.9456618117429</v>
      </c>
      <c r="AF2521" s="26">
        <v>31275.240477063118</v>
      </c>
      <c r="AG2521" s="14">
        <v>72542</v>
      </c>
      <c r="AH2521" s="14">
        <v>73253</v>
      </c>
      <c r="AI2521" s="27">
        <v>0.88546570027626748</v>
      </c>
      <c r="AJ2521" s="27">
        <v>0.94125866054008556</v>
      </c>
    </row>
    <row r="2522" spans="1:36" x14ac:dyDescent="0.25">
      <c r="A2522" t="s">
        <v>44</v>
      </c>
      <c r="B2522" s="1">
        <v>44706</v>
      </c>
      <c r="C2522" s="8" t="s">
        <v>390</v>
      </c>
      <c r="D2522" s="10" t="s">
        <v>391</v>
      </c>
      <c r="E2522" s="14">
        <v>75205</v>
      </c>
      <c r="F2522" s="14">
        <v>71631</v>
      </c>
      <c r="G2522" s="14">
        <v>72192</v>
      </c>
      <c r="H2522" s="14">
        <v>558</v>
      </c>
      <c r="I2522" s="14">
        <v>10442</v>
      </c>
      <c r="J2522" s="14">
        <v>45228</v>
      </c>
      <c r="L2522" s="14">
        <v>0</v>
      </c>
      <c r="N2522" s="14">
        <v>6054</v>
      </c>
      <c r="P2522" s="14">
        <v>10468</v>
      </c>
      <c r="R2522" s="14">
        <v>6830</v>
      </c>
      <c r="S2522" s="14">
        <v>-8605</v>
      </c>
      <c r="T2522" s="14">
        <v>6824</v>
      </c>
      <c r="U2522" s="14">
        <v>-4428</v>
      </c>
      <c r="V2522" s="25">
        <v>2.2706472310662349</v>
      </c>
      <c r="W2522" s="25">
        <v>0.91273843858932302</v>
      </c>
      <c r="Y2522" s="26">
        <v>10754.732510270989</v>
      </c>
      <c r="Z2522" s="26">
        <v>18724.920440038597</v>
      </c>
      <c r="AA2522" s="26">
        <v>0</v>
      </c>
      <c r="AB2522" s="26">
        <v>63.50949930571128</v>
      </c>
      <c r="AC2522" s="26">
        <v>29543.162449615302</v>
      </c>
      <c r="AD2522" s="26">
        <v>6974.392528987426</v>
      </c>
      <c r="AE2522" s="26">
        <v>5861.7767192284637</v>
      </c>
      <c r="AF2522" s="26">
        <v>30655.778259374267</v>
      </c>
      <c r="AG2522" s="14">
        <v>72192</v>
      </c>
      <c r="AH2522" s="14">
        <v>71571</v>
      </c>
      <c r="AI2522" s="27">
        <v>0.90219756759295877</v>
      </c>
      <c r="AJ2522" s="27">
        <v>0.94429785620127826</v>
      </c>
    </row>
    <row r="2523" spans="1:36" x14ac:dyDescent="0.25">
      <c r="A2523" t="s">
        <v>44</v>
      </c>
      <c r="B2523" s="1">
        <v>44707</v>
      </c>
      <c r="C2523" s="8" t="s">
        <v>390</v>
      </c>
      <c r="D2523" s="10" t="s">
        <v>391</v>
      </c>
      <c r="E2523" s="14">
        <v>75843</v>
      </c>
      <c r="F2523" s="14">
        <v>72432</v>
      </c>
      <c r="G2523" s="14">
        <v>71821</v>
      </c>
      <c r="H2523" s="14">
        <v>-610</v>
      </c>
      <c r="I2523" s="14">
        <v>9766</v>
      </c>
      <c r="J2523" s="14">
        <v>46586</v>
      </c>
      <c r="L2523" s="14">
        <v>0</v>
      </c>
      <c r="N2523" s="14">
        <v>5230</v>
      </c>
      <c r="P2523" s="14">
        <v>10241</v>
      </c>
      <c r="R2523" s="14">
        <v>7630</v>
      </c>
      <c r="S2523" s="14">
        <v>-7340</v>
      </c>
      <c r="T2523" s="14">
        <v>4917</v>
      </c>
      <c r="U2523" s="14">
        <v>-5802</v>
      </c>
      <c r="V2523" s="25">
        <v>2.2684624880392965</v>
      </c>
      <c r="W2523" s="25">
        <v>0.90984918670873427</v>
      </c>
      <c r="Y2523" s="26">
        <v>10048.808709978033</v>
      </c>
      <c r="Z2523" s="26">
        <v>19226.095296247466</v>
      </c>
      <c r="AA2523" s="26">
        <v>0</v>
      </c>
      <c r="AB2523" s="26">
        <v>59.469523287656415</v>
      </c>
      <c r="AC2523" s="26">
        <v>29334.373529513156</v>
      </c>
      <c r="AD2523" s="26">
        <v>7349.1238792080549</v>
      </c>
      <c r="AE2523" s="26">
        <v>5419.9754272887922</v>
      </c>
      <c r="AF2523" s="26">
        <v>31263.521981432423</v>
      </c>
      <c r="AG2523" s="14">
        <v>71823</v>
      </c>
      <c r="AH2523" s="14">
        <v>72418</v>
      </c>
      <c r="AI2523" s="27">
        <v>0.90042391115151543</v>
      </c>
      <c r="AJ2523" s="27">
        <v>0.95175489285406301</v>
      </c>
    </row>
    <row r="2524" spans="1:36" x14ac:dyDescent="0.25">
      <c r="A2524" t="s">
        <v>44</v>
      </c>
      <c r="B2524" s="1">
        <v>44708</v>
      </c>
      <c r="C2524" s="8" t="s">
        <v>390</v>
      </c>
      <c r="D2524" s="10" t="s">
        <v>391</v>
      </c>
      <c r="E2524" s="14">
        <v>72904</v>
      </c>
      <c r="F2524" s="14">
        <v>70900</v>
      </c>
      <c r="G2524" s="14">
        <v>75250</v>
      </c>
      <c r="H2524" s="14">
        <v>4350</v>
      </c>
      <c r="I2524" s="14">
        <v>8930</v>
      </c>
      <c r="J2524" s="14">
        <v>50977</v>
      </c>
      <c r="L2524" s="14">
        <v>0</v>
      </c>
      <c r="N2524" s="14">
        <v>4937</v>
      </c>
      <c r="P2524" s="14">
        <v>10411</v>
      </c>
      <c r="R2524" s="14">
        <v>7468</v>
      </c>
      <c r="S2524" s="14">
        <v>-6644</v>
      </c>
      <c r="T2524" s="14">
        <v>6903</v>
      </c>
      <c r="U2524" s="14">
        <v>-3329</v>
      </c>
      <c r="V2524" s="25">
        <v>2.2650860601006957</v>
      </c>
      <c r="W2524" s="25">
        <v>0.91030137600438488</v>
      </c>
      <c r="Y2524" s="26">
        <v>9174.9228967800409</v>
      </c>
      <c r="Z2524" s="26">
        <v>21048.721886118939</v>
      </c>
      <c r="AA2524" s="26">
        <v>0</v>
      </c>
      <c r="AB2524" s="26">
        <v>58.996719243678534</v>
      </c>
      <c r="AC2524" s="26">
        <v>30282.641502142662</v>
      </c>
      <c r="AD2524" s="26">
        <v>5099.710023504892</v>
      </c>
      <c r="AE2524" s="26">
        <v>5990.9663042210659</v>
      </c>
      <c r="AF2524" s="26">
        <v>29391.385221426481</v>
      </c>
      <c r="AG2524" s="14">
        <v>75255</v>
      </c>
      <c r="AH2524" s="14">
        <v>70857</v>
      </c>
      <c r="AI2524" s="27">
        <v>0.88713995227498177</v>
      </c>
      <c r="AJ2524" s="27">
        <v>0.9144733150833545</v>
      </c>
    </row>
    <row r="2525" spans="1:36" x14ac:dyDescent="0.25">
      <c r="A2525" t="s">
        <v>44</v>
      </c>
      <c r="B2525" s="1">
        <v>44709</v>
      </c>
      <c r="C2525" s="8" t="s">
        <v>390</v>
      </c>
      <c r="D2525" s="10" t="s">
        <v>391</v>
      </c>
      <c r="E2525" s="14">
        <v>68890</v>
      </c>
      <c r="F2525" s="14">
        <v>67075</v>
      </c>
      <c r="G2525" s="14">
        <v>68833</v>
      </c>
      <c r="H2525" s="14">
        <v>1759</v>
      </c>
      <c r="I2525" s="14">
        <v>8601</v>
      </c>
      <c r="J2525" s="14">
        <v>46449</v>
      </c>
      <c r="L2525" s="14">
        <v>0</v>
      </c>
      <c r="N2525" s="14">
        <v>6192</v>
      </c>
      <c r="P2525" s="14">
        <v>7593</v>
      </c>
      <c r="R2525" s="14">
        <v>7006</v>
      </c>
      <c r="S2525" s="14">
        <v>-7943</v>
      </c>
      <c r="T2525" s="14">
        <v>6305</v>
      </c>
      <c r="U2525" s="14">
        <v>-3608</v>
      </c>
      <c r="V2525" s="25">
        <v>2.2698280445331185</v>
      </c>
      <c r="W2525" s="25">
        <v>0.91138043103364996</v>
      </c>
      <c r="Y2525" s="26">
        <v>8855.3995749967617</v>
      </c>
      <c r="Z2525" s="26">
        <v>19201.816930392546</v>
      </c>
      <c r="AA2525" s="26">
        <v>0</v>
      </c>
      <c r="AB2525" s="26">
        <v>52.988648343374294</v>
      </c>
      <c r="AC2525" s="26">
        <v>28110.205153732673</v>
      </c>
      <c r="AD2525" s="26">
        <v>5801.2234534866029</v>
      </c>
      <c r="AE2525" s="26">
        <v>5665.2676328133866</v>
      </c>
      <c r="AF2525" s="26">
        <v>28246.160974405899</v>
      </c>
      <c r="AG2525" s="14">
        <v>68835</v>
      </c>
      <c r="AH2525" s="14">
        <v>67075</v>
      </c>
      <c r="AI2525" s="27">
        <v>0.90030246947079429</v>
      </c>
      <c r="AJ2525" s="27">
        <v>0.9283943556823665</v>
      </c>
    </row>
    <row r="2526" spans="1:36" x14ac:dyDescent="0.25">
      <c r="A2526" t="s">
        <v>44</v>
      </c>
      <c r="B2526" s="1">
        <v>44710</v>
      </c>
      <c r="C2526" s="8" t="s">
        <v>390</v>
      </c>
      <c r="D2526" s="10" t="s">
        <v>391</v>
      </c>
      <c r="E2526" s="14">
        <v>70109</v>
      </c>
      <c r="F2526" s="14">
        <v>66811</v>
      </c>
      <c r="G2526" s="14">
        <v>68978</v>
      </c>
      <c r="H2526" s="14">
        <v>2166</v>
      </c>
      <c r="I2526" s="14">
        <v>8591</v>
      </c>
      <c r="J2526" s="14">
        <v>45160</v>
      </c>
      <c r="L2526" s="14">
        <v>0</v>
      </c>
      <c r="N2526" s="14">
        <v>7402</v>
      </c>
      <c r="P2526" s="14">
        <v>7826</v>
      </c>
      <c r="R2526" s="14">
        <v>7283</v>
      </c>
      <c r="S2526" s="14">
        <v>-6486</v>
      </c>
      <c r="T2526" s="14">
        <v>6504</v>
      </c>
      <c r="U2526" s="14">
        <v>-5143</v>
      </c>
      <c r="V2526" s="25">
        <v>2.2687757835824769</v>
      </c>
      <c r="W2526" s="25">
        <v>0.90988384219690677</v>
      </c>
      <c r="Y2526" s="26">
        <v>8841.0033279009858</v>
      </c>
      <c r="Z2526" s="26">
        <v>18638.29336285271</v>
      </c>
      <c r="AA2526" s="26">
        <v>0</v>
      </c>
      <c r="AB2526" s="26">
        <v>58.535447005651342</v>
      </c>
      <c r="AC2526" s="26">
        <v>27537.832137759335</v>
      </c>
      <c r="AD2526" s="26">
        <v>6308.3935845828901</v>
      </c>
      <c r="AE2526" s="26">
        <v>5821.7485071483989</v>
      </c>
      <c r="AF2526" s="26">
        <v>28024.47721519383</v>
      </c>
      <c r="AG2526" s="14">
        <v>68979</v>
      </c>
      <c r="AH2526" s="14">
        <v>66821</v>
      </c>
      <c r="AI2526" s="27">
        <v>0.88012953924450887</v>
      </c>
      <c r="AJ2526" s="27">
        <v>0.92460937367235774</v>
      </c>
    </row>
    <row r="2527" spans="1:36" x14ac:dyDescent="0.25">
      <c r="A2527" t="s">
        <v>44</v>
      </c>
      <c r="B2527" s="1">
        <v>44711</v>
      </c>
      <c r="C2527" s="8" t="s">
        <v>390</v>
      </c>
      <c r="D2527" s="10" t="s">
        <v>391</v>
      </c>
      <c r="E2527" s="14">
        <v>70227</v>
      </c>
      <c r="F2527" s="14">
        <v>68308</v>
      </c>
      <c r="G2527" s="14">
        <v>70632</v>
      </c>
      <c r="H2527" s="14">
        <v>2325</v>
      </c>
      <c r="I2527" s="14">
        <v>8515</v>
      </c>
      <c r="J2527" s="14">
        <v>47881</v>
      </c>
      <c r="L2527" s="14">
        <v>0</v>
      </c>
      <c r="N2527" s="14">
        <v>6430</v>
      </c>
      <c r="P2527" s="14">
        <v>7803</v>
      </c>
      <c r="R2527" s="14">
        <v>7822</v>
      </c>
      <c r="S2527" s="14">
        <v>-4811</v>
      </c>
      <c r="T2527" s="14">
        <v>5626</v>
      </c>
      <c r="U2527" s="14">
        <v>-6319</v>
      </c>
      <c r="V2527" s="25">
        <v>2.2714123499335486</v>
      </c>
      <c r="W2527" s="25">
        <v>0.91007074171044422</v>
      </c>
      <c r="Y2527" s="26">
        <v>8772.9750068874291</v>
      </c>
      <c r="Z2527" s="26">
        <v>19765.355110557728</v>
      </c>
      <c r="AA2527" s="26">
        <v>0</v>
      </c>
      <c r="AB2527" s="26">
        <v>54.710731365342497</v>
      </c>
      <c r="AC2527" s="26">
        <v>28593.040848810495</v>
      </c>
      <c r="AD2527" s="26">
        <v>6241.3024008077391</v>
      </c>
      <c r="AE2527" s="26">
        <v>5757.4621763969508</v>
      </c>
      <c r="AF2527" s="26">
        <v>29076.881073221288</v>
      </c>
      <c r="AG2527" s="14">
        <v>70629</v>
      </c>
      <c r="AH2527" s="14">
        <v>68311</v>
      </c>
      <c r="AI2527" s="27">
        <v>0.89250576556520111</v>
      </c>
      <c r="AJ2527" s="27">
        <v>0.93840631159908527</v>
      </c>
    </row>
    <row r="2528" spans="1:36" x14ac:dyDescent="0.25">
      <c r="A2528" t="s">
        <v>44</v>
      </c>
      <c r="B2528" s="1">
        <v>44712</v>
      </c>
      <c r="C2528" s="8" t="s">
        <v>390</v>
      </c>
      <c r="D2528" s="10" t="s">
        <v>391</v>
      </c>
      <c r="E2528" s="14">
        <v>71591</v>
      </c>
      <c r="F2528" s="14">
        <v>68689</v>
      </c>
      <c r="G2528" s="14">
        <v>72339</v>
      </c>
      <c r="H2528" s="14">
        <v>3654</v>
      </c>
      <c r="I2528" s="14">
        <v>5468</v>
      </c>
      <c r="J2528" s="14">
        <v>52953</v>
      </c>
      <c r="L2528" s="14">
        <v>0</v>
      </c>
      <c r="N2528" s="14">
        <v>6505</v>
      </c>
      <c r="P2528" s="14">
        <v>7413</v>
      </c>
      <c r="R2528" s="14">
        <v>7649</v>
      </c>
      <c r="S2528" s="14">
        <v>-5621</v>
      </c>
      <c r="T2528" s="14">
        <v>6865</v>
      </c>
      <c r="U2528" s="14">
        <v>-5247</v>
      </c>
      <c r="V2528" s="25">
        <v>2.2713552518053137</v>
      </c>
      <c r="W2528" s="25">
        <v>0.90806790697129169</v>
      </c>
      <c r="Y2528" s="26">
        <v>5633.5198432707029</v>
      </c>
      <c r="Z2528" s="26">
        <v>21810.978707373975</v>
      </c>
      <c r="AA2528" s="26">
        <v>0</v>
      </c>
      <c r="AB2528" s="26">
        <v>53.499891740521093</v>
      </c>
      <c r="AC2528" s="26">
        <v>27497.998442385197</v>
      </c>
      <c r="AD2528" s="26">
        <v>5895.5868051944753</v>
      </c>
      <c r="AE2528" s="26">
        <v>5829.3449601461152</v>
      </c>
      <c r="AF2528" s="26">
        <v>27564.240287433557</v>
      </c>
      <c r="AG2528" s="14">
        <v>72339</v>
      </c>
      <c r="AH2528" s="14">
        <v>68693</v>
      </c>
      <c r="AI2528" s="27">
        <v>0.83803532432092298</v>
      </c>
      <c r="AJ2528" s="27">
        <v>0.88464145433278163</v>
      </c>
    </row>
    <row r="2529" spans="1:36" x14ac:dyDescent="0.25">
      <c r="A2529" t="s">
        <v>44</v>
      </c>
      <c r="B2529" s="1">
        <v>44713</v>
      </c>
      <c r="C2529" s="8" t="s">
        <v>390</v>
      </c>
      <c r="D2529" s="10" t="s">
        <v>391</v>
      </c>
      <c r="E2529" s="14">
        <v>71885</v>
      </c>
      <c r="F2529" s="14">
        <v>64417</v>
      </c>
      <c r="G2529" s="14">
        <v>65069</v>
      </c>
      <c r="H2529" s="14">
        <v>652</v>
      </c>
      <c r="I2529" s="14">
        <v>5511</v>
      </c>
      <c r="J2529" s="14">
        <v>47186</v>
      </c>
      <c r="L2529" s="14">
        <v>0</v>
      </c>
      <c r="N2529" s="14">
        <v>4980</v>
      </c>
      <c r="P2529" s="14">
        <v>7393</v>
      </c>
      <c r="R2529" s="14">
        <v>7898</v>
      </c>
      <c r="S2529" s="14">
        <v>-7541</v>
      </c>
      <c r="T2529" s="14">
        <v>4060</v>
      </c>
      <c r="U2529" s="14">
        <v>-3698</v>
      </c>
      <c r="V2529" s="25">
        <v>2.270012725446994</v>
      </c>
      <c r="W2529" s="25">
        <v>0.90992026539695625</v>
      </c>
      <c r="Y2529" s="26">
        <v>5674.4654996953595</v>
      </c>
      <c r="Z2529" s="26">
        <v>19475.237293964845</v>
      </c>
      <c r="AA2529" s="26">
        <v>0</v>
      </c>
      <c r="AB2529" s="26">
        <v>47.56101167592093</v>
      </c>
      <c r="AC2529" s="26">
        <v>25197.263805336126</v>
      </c>
      <c r="AD2529" s="26">
        <v>5833.1385701865065</v>
      </c>
      <c r="AE2529" s="26">
        <v>4880.4294551281682</v>
      </c>
      <c r="AF2529" s="26">
        <v>26149.972920394459</v>
      </c>
      <c r="AG2529" s="14">
        <v>65070</v>
      </c>
      <c r="AH2529" s="14">
        <v>64351</v>
      </c>
      <c r="AI2529" s="27">
        <v>0.85370203981128212</v>
      </c>
      <c r="AJ2529" s="27">
        <v>0.89587968018772091</v>
      </c>
    </row>
    <row r="2530" spans="1:36" x14ac:dyDescent="0.25">
      <c r="A2530" t="s">
        <v>44</v>
      </c>
      <c r="B2530" s="1">
        <v>44714</v>
      </c>
      <c r="C2530" s="8" t="s">
        <v>390</v>
      </c>
      <c r="D2530" s="10" t="s">
        <v>391</v>
      </c>
      <c r="E2530" s="14">
        <v>72255</v>
      </c>
      <c r="F2530" s="14">
        <v>66784</v>
      </c>
      <c r="G2530" s="14">
        <v>68191</v>
      </c>
      <c r="H2530" s="14">
        <v>1410</v>
      </c>
      <c r="I2530" s="14">
        <v>5677</v>
      </c>
      <c r="J2530" s="14">
        <v>49307</v>
      </c>
      <c r="L2530" s="14">
        <v>0</v>
      </c>
      <c r="N2530" s="14">
        <v>5540</v>
      </c>
      <c r="P2530" s="14">
        <v>7667</v>
      </c>
      <c r="R2530" s="14">
        <v>7882</v>
      </c>
      <c r="S2530" s="14">
        <v>-9771</v>
      </c>
      <c r="T2530" s="14">
        <v>7613</v>
      </c>
      <c r="U2530" s="14">
        <v>-4301</v>
      </c>
      <c r="V2530" s="25">
        <v>2.266276468822856</v>
      </c>
      <c r="W2530" s="25">
        <v>0.90750531567051818</v>
      </c>
      <c r="Y2530" s="26">
        <v>5835.7683017968448</v>
      </c>
      <c r="Z2530" s="26">
        <v>20296.63370547587</v>
      </c>
      <c r="AA2530" s="26">
        <v>0</v>
      </c>
      <c r="AB2530" s="26">
        <v>50.766853730209966</v>
      </c>
      <c r="AC2530" s="26">
        <v>26183.168861002927</v>
      </c>
      <c r="AD2530" s="26">
        <v>7299.9191971797209</v>
      </c>
      <c r="AE2530" s="26">
        <v>6310.1306525800219</v>
      </c>
      <c r="AF2530" s="26">
        <v>27172.957405602629</v>
      </c>
      <c r="AG2530" s="14">
        <v>68191</v>
      </c>
      <c r="AH2530" s="14">
        <v>66768</v>
      </c>
      <c r="AI2530" s="27">
        <v>0.8465037575976927</v>
      </c>
      <c r="AJ2530" s="27">
        <v>0.89722689545200796</v>
      </c>
    </row>
    <row r="2531" spans="1:36" x14ac:dyDescent="0.25">
      <c r="A2531" t="s">
        <v>44</v>
      </c>
      <c r="B2531" s="1">
        <v>44715</v>
      </c>
      <c r="C2531" s="8" t="s">
        <v>390</v>
      </c>
      <c r="D2531" s="10" t="s">
        <v>391</v>
      </c>
      <c r="E2531" s="14">
        <v>69825</v>
      </c>
      <c r="F2531" s="14">
        <v>62419</v>
      </c>
      <c r="G2531" s="14">
        <v>66262</v>
      </c>
      <c r="H2531" s="14">
        <v>3842</v>
      </c>
      <c r="I2531" s="14">
        <v>5520</v>
      </c>
      <c r="J2531" s="14">
        <v>48913</v>
      </c>
      <c r="L2531" s="14">
        <v>0</v>
      </c>
      <c r="N2531" s="14">
        <v>2384</v>
      </c>
      <c r="P2531" s="14">
        <v>9444</v>
      </c>
      <c r="R2531" s="14">
        <v>8351</v>
      </c>
      <c r="S2531" s="14">
        <v>-3322</v>
      </c>
      <c r="T2531" s="14">
        <v>3347</v>
      </c>
      <c r="U2531" s="14">
        <v>-4551</v>
      </c>
      <c r="V2531" s="25">
        <v>2.2632007421565308</v>
      </c>
      <c r="W2531" s="25">
        <v>0.9078344934498499</v>
      </c>
      <c r="Y2531" s="26">
        <v>5666.6763871796757</v>
      </c>
      <c r="Z2531" s="26">
        <v>20141.751675169653</v>
      </c>
      <c r="AA2531" s="26">
        <v>0</v>
      </c>
      <c r="AB2531" s="26">
        <v>45.466066928214083</v>
      </c>
      <c r="AC2531" s="26">
        <v>25853.894129277538</v>
      </c>
      <c r="AD2531" s="26">
        <v>4768.6113936609272</v>
      </c>
      <c r="AE2531" s="26">
        <v>4980.9899473060532</v>
      </c>
      <c r="AF2531" s="26">
        <v>25641.51557563242</v>
      </c>
      <c r="AG2531" s="14">
        <v>66261</v>
      </c>
      <c r="AH2531" s="14">
        <v>62436</v>
      </c>
      <c r="AI2531" s="27">
        <v>0.86020452566800742</v>
      </c>
      <c r="AJ2531" s="27">
        <v>0.9054039026899664</v>
      </c>
    </row>
    <row r="2532" spans="1:36" x14ac:dyDescent="0.25">
      <c r="A2532" t="s">
        <v>44</v>
      </c>
      <c r="B2532" s="1">
        <v>44716</v>
      </c>
      <c r="C2532" s="8" t="s">
        <v>390</v>
      </c>
      <c r="D2532" s="10" t="s">
        <v>391</v>
      </c>
      <c r="E2532" s="14">
        <v>64033</v>
      </c>
      <c r="F2532" s="14">
        <v>61820</v>
      </c>
      <c r="G2532" s="14">
        <v>68067</v>
      </c>
      <c r="H2532" s="14">
        <v>6249</v>
      </c>
      <c r="I2532" s="14">
        <v>5520</v>
      </c>
      <c r="J2532" s="14">
        <v>48730</v>
      </c>
      <c r="L2532" s="14">
        <v>0</v>
      </c>
      <c r="N2532" s="14">
        <v>3985</v>
      </c>
      <c r="P2532" s="14">
        <v>9833</v>
      </c>
      <c r="R2532" s="14">
        <v>7756</v>
      </c>
      <c r="S2532" s="14">
        <v>-5151</v>
      </c>
      <c r="T2532" s="14">
        <v>6047</v>
      </c>
      <c r="U2532" s="14">
        <v>-2615</v>
      </c>
      <c r="V2532" s="25">
        <v>2.2617277395638156</v>
      </c>
      <c r="W2532" s="25">
        <v>0.90996356291619973</v>
      </c>
      <c r="Y2532" s="26">
        <v>5662.9882348850442</v>
      </c>
      <c r="Z2532" s="26">
        <v>20113.454663799839</v>
      </c>
      <c r="AA2532" s="26">
        <v>0</v>
      </c>
      <c r="AB2532" s="26">
        <v>53.115498208831774</v>
      </c>
      <c r="AC2532" s="26">
        <v>25829.558396893717</v>
      </c>
      <c r="AD2532" s="26">
        <v>4341.6229267142344</v>
      </c>
      <c r="AE2532" s="26">
        <v>5619.3843473897387</v>
      </c>
      <c r="AF2532" s="26">
        <v>24551.796976218215</v>
      </c>
      <c r="AG2532" s="14">
        <v>68068</v>
      </c>
      <c r="AH2532" s="14">
        <v>62031</v>
      </c>
      <c r="AI2532" s="27">
        <v>0.83658049352059449</v>
      </c>
      <c r="AJ2532" s="27">
        <v>0.87258600779787854</v>
      </c>
    </row>
    <row r="2533" spans="1:36" x14ac:dyDescent="0.25">
      <c r="A2533" t="s">
        <v>44</v>
      </c>
      <c r="B2533" s="1">
        <v>44717</v>
      </c>
      <c r="C2533" s="8" t="s">
        <v>390</v>
      </c>
      <c r="D2533" s="10" t="s">
        <v>391</v>
      </c>
      <c r="E2533" s="14">
        <v>69601</v>
      </c>
      <c r="F2533" s="14">
        <v>66906</v>
      </c>
      <c r="G2533" s="14">
        <v>70878</v>
      </c>
      <c r="H2533" s="14">
        <v>3971</v>
      </c>
      <c r="I2533" s="14">
        <v>5520</v>
      </c>
      <c r="J2533" s="14">
        <v>49531</v>
      </c>
      <c r="L2533" s="14">
        <v>34</v>
      </c>
      <c r="N2533" s="14">
        <v>5989</v>
      </c>
      <c r="P2533" s="14">
        <v>9808</v>
      </c>
      <c r="R2533" s="14">
        <v>8140</v>
      </c>
      <c r="S2533" s="14">
        <v>-6549</v>
      </c>
      <c r="T2533" s="14">
        <v>8121</v>
      </c>
      <c r="U2533" s="14">
        <v>-5765</v>
      </c>
      <c r="V2533" s="25">
        <v>2.2634626529487405</v>
      </c>
      <c r="W2533" s="25">
        <v>0.91107723355938075</v>
      </c>
      <c r="X2533" s="25">
        <v>2.0852753523443965</v>
      </c>
      <c r="Y2533" s="26">
        <v>5667.3321680276204</v>
      </c>
      <c r="Z2533" s="26">
        <v>20469.090571359091</v>
      </c>
      <c r="AA2533" s="26">
        <v>32.159447877507006</v>
      </c>
      <c r="AB2533" s="26">
        <v>60.722646200963645</v>
      </c>
      <c r="AC2533" s="26">
        <v>26229.304833465187</v>
      </c>
      <c r="AD2533" s="26">
        <v>6798.5395558511664</v>
      </c>
      <c r="AE2533" s="26">
        <v>6451.7626827849035</v>
      </c>
      <c r="AF2533" s="26">
        <v>26576.081706531459</v>
      </c>
      <c r="AG2533" s="14">
        <v>70882</v>
      </c>
      <c r="AH2533" s="14">
        <v>66935</v>
      </c>
      <c r="AI2533" s="27">
        <v>0.81580161425967124</v>
      </c>
      <c r="AJ2533" s="27">
        <v>0.87532921867264335</v>
      </c>
    </row>
    <row r="2534" spans="1:36" x14ac:dyDescent="0.25">
      <c r="A2534" t="s">
        <v>44</v>
      </c>
      <c r="B2534" s="1">
        <v>44718</v>
      </c>
      <c r="C2534" s="8" t="s">
        <v>390</v>
      </c>
      <c r="D2534" s="10" t="s">
        <v>391</v>
      </c>
      <c r="E2534" s="14">
        <v>73065</v>
      </c>
      <c r="F2534" s="14">
        <v>71468</v>
      </c>
      <c r="G2534" s="14">
        <v>76819</v>
      </c>
      <c r="H2534" s="14">
        <v>5353</v>
      </c>
      <c r="I2534" s="14">
        <v>5443</v>
      </c>
      <c r="J2534" s="14">
        <v>55557</v>
      </c>
      <c r="L2534" s="14">
        <v>0</v>
      </c>
      <c r="N2534" s="14">
        <v>5098</v>
      </c>
      <c r="P2534" s="14">
        <v>10722</v>
      </c>
      <c r="R2534" s="14">
        <v>8368</v>
      </c>
      <c r="S2534" s="14">
        <v>-4149</v>
      </c>
      <c r="T2534" s="14">
        <v>6609</v>
      </c>
      <c r="U2534" s="14">
        <v>-5560</v>
      </c>
      <c r="V2534" s="25">
        <v>2.2616216385161327</v>
      </c>
      <c r="W2534" s="25">
        <v>0.9069355091528003</v>
      </c>
      <c r="Y2534" s="26">
        <v>5583.7316990879654</v>
      </c>
      <c r="Z2534" s="26">
        <v>22855.011785251943</v>
      </c>
      <c r="AA2534" s="26">
        <v>0</v>
      </c>
      <c r="AB2534" s="26">
        <v>60.811056713252171</v>
      </c>
      <c r="AC2534" s="26">
        <v>28499.554541053156</v>
      </c>
      <c r="AD2534" s="26">
        <v>5775.8169050927718</v>
      </c>
      <c r="AE2534" s="26">
        <v>6141.3879625206337</v>
      </c>
      <c r="AF2534" s="26">
        <v>28133.983483625288</v>
      </c>
      <c r="AG2534" s="14">
        <v>76820</v>
      </c>
      <c r="AH2534" s="14">
        <v>71552</v>
      </c>
      <c r="AI2534" s="27">
        <v>0.817894922315759</v>
      </c>
      <c r="AJ2534" s="27">
        <v>0.86684848316846463</v>
      </c>
    </row>
    <row r="2535" spans="1:36" x14ac:dyDescent="0.25">
      <c r="A2535" t="s">
        <v>44</v>
      </c>
      <c r="B2535" s="1">
        <v>44719</v>
      </c>
      <c r="C2535" s="8" t="s">
        <v>390</v>
      </c>
      <c r="D2535" s="10" t="s">
        <v>391</v>
      </c>
      <c r="E2535" s="14">
        <v>74901</v>
      </c>
      <c r="F2535" s="14">
        <v>72581</v>
      </c>
      <c r="G2535" s="14">
        <v>73265</v>
      </c>
      <c r="H2535" s="14">
        <v>682</v>
      </c>
      <c r="I2535" s="14">
        <v>4062</v>
      </c>
      <c r="J2535" s="14">
        <v>52194</v>
      </c>
      <c r="L2535" s="14">
        <v>0</v>
      </c>
      <c r="N2535" s="14">
        <v>6309</v>
      </c>
      <c r="P2535" s="14">
        <v>10704</v>
      </c>
      <c r="R2535" s="14">
        <v>7794</v>
      </c>
      <c r="S2535" s="14">
        <v>-8904</v>
      </c>
      <c r="T2535" s="14">
        <v>7614</v>
      </c>
      <c r="U2535" s="14">
        <v>-5806</v>
      </c>
      <c r="V2535" s="25">
        <v>2.2617611434539358</v>
      </c>
      <c r="W2535" s="25">
        <v>0.90566685060955976</v>
      </c>
      <c r="Y2535" s="26">
        <v>4167.2822367164817</v>
      </c>
      <c r="Z2535" s="26">
        <v>21441.507198843963</v>
      </c>
      <c r="AA2535" s="26">
        <v>0</v>
      </c>
      <c r="AB2535" s="26">
        <v>65.396871546305903</v>
      </c>
      <c r="AC2535" s="26">
        <v>25674.186307106756</v>
      </c>
      <c r="AD2535" s="26">
        <v>7836.5794386457756</v>
      </c>
      <c r="AE2535" s="26">
        <v>5873.700520371226</v>
      </c>
      <c r="AF2535" s="26">
        <v>27637.065225381302</v>
      </c>
      <c r="AG2535" s="14">
        <v>73269</v>
      </c>
      <c r="AH2535" s="14">
        <v>72571</v>
      </c>
      <c r="AI2535" s="27">
        <v>0.7725207743571455</v>
      </c>
      <c r="AJ2535" s="27">
        <v>0.83958091713191385</v>
      </c>
    </row>
    <row r="2536" spans="1:36" x14ac:dyDescent="0.25">
      <c r="A2536" t="s">
        <v>44</v>
      </c>
      <c r="B2536" s="1">
        <v>44720</v>
      </c>
      <c r="C2536" s="8" t="s">
        <v>390</v>
      </c>
      <c r="D2536" s="10" t="s">
        <v>391</v>
      </c>
      <c r="E2536" s="14">
        <v>76361</v>
      </c>
      <c r="F2536" s="14">
        <v>74187</v>
      </c>
      <c r="G2536" s="14">
        <v>77766</v>
      </c>
      <c r="H2536" s="14">
        <v>3580</v>
      </c>
      <c r="I2536" s="14">
        <v>5278</v>
      </c>
      <c r="J2536" s="14">
        <v>55738</v>
      </c>
      <c r="L2536" s="14">
        <v>0</v>
      </c>
      <c r="N2536" s="14">
        <v>4806</v>
      </c>
      <c r="P2536" s="14">
        <v>11945</v>
      </c>
      <c r="R2536" s="14">
        <v>8896</v>
      </c>
      <c r="S2536" s="14">
        <v>-6988</v>
      </c>
      <c r="T2536" s="14">
        <v>5947</v>
      </c>
      <c r="U2536" s="14">
        <v>-4246</v>
      </c>
      <c r="V2536" s="25">
        <v>2.2630074127023811</v>
      </c>
      <c r="W2536" s="25">
        <v>0.90787475849111643</v>
      </c>
      <c r="Y2536" s="26">
        <v>5417.7831663702445</v>
      </c>
      <c r="Z2536" s="26">
        <v>22953.217919087121</v>
      </c>
      <c r="AA2536" s="26">
        <v>0</v>
      </c>
      <c r="AB2536" s="26">
        <v>64.389760493279837</v>
      </c>
      <c r="AC2536" s="26">
        <v>28435.390845950649</v>
      </c>
      <c r="AD2536" s="26">
        <v>5593.1841515706146</v>
      </c>
      <c r="AE2536" s="26">
        <v>5709.3810305482411</v>
      </c>
      <c r="AF2536" s="26">
        <v>28319.19396697302</v>
      </c>
      <c r="AG2536" s="14">
        <v>77767</v>
      </c>
      <c r="AH2536" s="14">
        <v>74158</v>
      </c>
      <c r="AI2536" s="27">
        <v>0.80611610794809774</v>
      </c>
      <c r="AJ2536" s="27">
        <v>0.84189246478421831</v>
      </c>
    </row>
    <row r="2537" spans="1:36" x14ac:dyDescent="0.25">
      <c r="A2537" t="s">
        <v>44</v>
      </c>
      <c r="B2537" s="1">
        <v>44721</v>
      </c>
      <c r="C2537" s="8" t="s">
        <v>390</v>
      </c>
      <c r="D2537" s="10" t="s">
        <v>391</v>
      </c>
      <c r="E2537" s="14">
        <v>76940</v>
      </c>
      <c r="F2537" s="14">
        <v>69996</v>
      </c>
      <c r="G2537" s="14">
        <v>70852</v>
      </c>
      <c r="H2537" s="14">
        <v>861</v>
      </c>
      <c r="I2537" s="14">
        <v>5219</v>
      </c>
      <c r="J2537" s="14">
        <v>51554</v>
      </c>
      <c r="L2537" s="14">
        <v>0</v>
      </c>
      <c r="N2537" s="14">
        <v>3350</v>
      </c>
      <c r="P2537" s="14">
        <v>10739</v>
      </c>
      <c r="R2537" s="14">
        <v>8317</v>
      </c>
      <c r="S2537" s="14">
        <v>-9036</v>
      </c>
      <c r="T2537" s="14">
        <v>6908</v>
      </c>
      <c r="U2537" s="14">
        <v>-5343</v>
      </c>
      <c r="V2537" s="25">
        <v>2.2623817775926751</v>
      </c>
      <c r="W2537" s="25">
        <v>0.90713952866819825</v>
      </c>
      <c r="Y2537" s="26">
        <v>5355.7395366349638</v>
      </c>
      <c r="Z2537" s="26">
        <v>21213.030481879094</v>
      </c>
      <c r="AA2537" s="26">
        <v>0</v>
      </c>
      <c r="AB2537" s="26">
        <v>54.157204679709849</v>
      </c>
      <c r="AC2537" s="26">
        <v>26622.927223193768</v>
      </c>
      <c r="AD2537" s="26">
        <v>7512.86070703527</v>
      </c>
      <c r="AE2537" s="26">
        <v>6047.4396151101046</v>
      </c>
      <c r="AF2537" s="26">
        <v>28088.348315118928</v>
      </c>
      <c r="AG2537" s="14">
        <v>70862</v>
      </c>
      <c r="AH2537" s="14">
        <v>70016</v>
      </c>
      <c r="AI2537" s="27">
        <v>0.82827803074704986</v>
      </c>
      <c r="AJ2537" s="27">
        <v>0.88442833727258752</v>
      </c>
    </row>
    <row r="2538" spans="1:36" x14ac:dyDescent="0.25">
      <c r="A2538" t="s">
        <v>44</v>
      </c>
      <c r="B2538" s="1">
        <v>44722</v>
      </c>
      <c r="C2538" s="8" t="s">
        <v>390</v>
      </c>
      <c r="D2538" s="10" t="s">
        <v>391</v>
      </c>
      <c r="E2538" s="14">
        <v>76013</v>
      </c>
      <c r="F2538" s="14">
        <v>67843</v>
      </c>
      <c r="G2538" s="14">
        <v>69307</v>
      </c>
      <c r="H2538" s="14">
        <v>1462</v>
      </c>
      <c r="I2538" s="14">
        <v>5065</v>
      </c>
      <c r="J2538" s="14">
        <v>50026</v>
      </c>
      <c r="L2538" s="14">
        <v>0</v>
      </c>
      <c r="N2538" s="14">
        <v>3573</v>
      </c>
      <c r="P2538" s="14">
        <v>10642</v>
      </c>
      <c r="R2538" s="14">
        <v>8318</v>
      </c>
      <c r="S2538" s="14">
        <v>-9711</v>
      </c>
      <c r="T2538" s="14">
        <v>7049</v>
      </c>
      <c r="U2538" s="14">
        <v>-4153</v>
      </c>
      <c r="V2538" s="25">
        <v>2.2612330729128174</v>
      </c>
      <c r="W2538" s="25">
        <v>0.90494830218834976</v>
      </c>
      <c r="Y2538" s="26">
        <v>5195.0655960226359</v>
      </c>
      <c r="Z2538" s="26">
        <v>20534.579095388042</v>
      </c>
      <c r="AA2538" s="26">
        <v>0</v>
      </c>
      <c r="AB2538" s="26">
        <v>54.641540529638419</v>
      </c>
      <c r="AC2538" s="26">
        <v>25784.286231940321</v>
      </c>
      <c r="AD2538" s="26">
        <v>7031.5709107033954</v>
      </c>
      <c r="AE2538" s="26">
        <v>6038.497888776119</v>
      </c>
      <c r="AF2538" s="26">
        <v>26777.359253867591</v>
      </c>
      <c r="AG2538" s="14">
        <v>69306</v>
      </c>
      <c r="AH2538" s="14">
        <v>67803</v>
      </c>
      <c r="AI2538" s="27">
        <v>0.82019670898133301</v>
      </c>
      <c r="AJ2538" s="27">
        <v>0.87066799047625576</v>
      </c>
    </row>
    <row r="2539" spans="1:36" x14ac:dyDescent="0.25">
      <c r="A2539" t="s">
        <v>44</v>
      </c>
      <c r="B2539" s="1">
        <v>44723</v>
      </c>
      <c r="C2539" s="8" t="s">
        <v>390</v>
      </c>
      <c r="D2539" s="10" t="s">
        <v>391</v>
      </c>
      <c r="E2539" s="14">
        <v>71088</v>
      </c>
      <c r="F2539" s="14">
        <v>61909</v>
      </c>
      <c r="G2539" s="14">
        <v>65672</v>
      </c>
      <c r="H2539" s="14">
        <v>3763</v>
      </c>
      <c r="I2539" s="14">
        <v>5149</v>
      </c>
      <c r="J2539" s="14">
        <v>47081</v>
      </c>
      <c r="L2539" s="14">
        <v>0</v>
      </c>
      <c r="N2539" s="14">
        <v>2794</v>
      </c>
      <c r="P2539" s="14">
        <v>10646</v>
      </c>
      <c r="R2539" s="14">
        <v>8242</v>
      </c>
      <c r="S2539" s="14">
        <v>-4227</v>
      </c>
      <c r="T2539" s="14">
        <v>5334</v>
      </c>
      <c r="U2539" s="14">
        <v>-5587</v>
      </c>
      <c r="V2539" s="25">
        <v>2.2608179406878972</v>
      </c>
      <c r="W2539" s="25">
        <v>0.90556343447396992</v>
      </c>
      <c r="Y2539" s="26">
        <v>5280.2530942302919</v>
      </c>
      <c r="Z2539" s="26">
        <v>19338.857516700828</v>
      </c>
      <c r="AA2539" s="26">
        <v>0</v>
      </c>
      <c r="AB2539" s="26">
        <v>51.662490659046107</v>
      </c>
      <c r="AC2539" s="26">
        <v>24670.77310159017</v>
      </c>
      <c r="AD2539" s="26">
        <v>5639.3172015170812</v>
      </c>
      <c r="AE2539" s="26">
        <v>5451.0431654214544</v>
      </c>
      <c r="AF2539" s="26">
        <v>24859.047137685789</v>
      </c>
      <c r="AG2539" s="14">
        <v>65670</v>
      </c>
      <c r="AH2539" s="14">
        <v>61908</v>
      </c>
      <c r="AI2539" s="27">
        <v>0.82822719347080431</v>
      </c>
      <c r="AJ2539" s="27">
        <v>0.88526123442341609</v>
      </c>
    </row>
    <row r="2540" spans="1:36" x14ac:dyDescent="0.25">
      <c r="A2540" t="s">
        <v>44</v>
      </c>
      <c r="B2540" s="1">
        <v>44724</v>
      </c>
      <c r="C2540" s="8" t="s">
        <v>390</v>
      </c>
      <c r="D2540" s="10" t="s">
        <v>391</v>
      </c>
      <c r="E2540" s="14">
        <v>70951</v>
      </c>
      <c r="F2540" s="14">
        <v>68351</v>
      </c>
      <c r="G2540" s="14">
        <v>70568</v>
      </c>
      <c r="H2540" s="14">
        <v>2216</v>
      </c>
      <c r="I2540" s="14">
        <v>6094</v>
      </c>
      <c r="J2540" s="14">
        <v>48544</v>
      </c>
      <c r="L2540" s="14">
        <v>0</v>
      </c>
      <c r="N2540" s="14">
        <v>5350</v>
      </c>
      <c r="P2540" s="14">
        <v>10579</v>
      </c>
      <c r="R2540" s="14">
        <v>8634</v>
      </c>
      <c r="S2540" s="14">
        <v>-6660</v>
      </c>
      <c r="T2540" s="14">
        <v>6160</v>
      </c>
      <c r="U2540" s="14">
        <v>-5896</v>
      </c>
      <c r="V2540" s="25">
        <v>2.2636574921840915</v>
      </c>
      <c r="W2540" s="25">
        <v>0.90651581288316363</v>
      </c>
      <c r="Y2540" s="26">
        <v>6257.1911519308806</v>
      </c>
      <c r="Z2540" s="26">
        <v>19960.765855612441</v>
      </c>
      <c r="AA2540" s="26">
        <v>0</v>
      </c>
      <c r="AB2540" s="26">
        <v>61.230045662793543</v>
      </c>
      <c r="AC2540" s="26">
        <v>26279.187053206122</v>
      </c>
      <c r="AD2540" s="26">
        <v>6983.4454697046458</v>
      </c>
      <c r="AE2540" s="26">
        <v>5896.3175157580317</v>
      </c>
      <c r="AF2540" s="26">
        <v>27366.315007152738</v>
      </c>
      <c r="AG2540" s="14">
        <v>70567</v>
      </c>
      <c r="AH2540" s="14">
        <v>68329</v>
      </c>
      <c r="AI2540" s="27">
        <v>0.82100162060508841</v>
      </c>
      <c r="AJ2540" s="27">
        <v>0.88296807199094196</v>
      </c>
    </row>
    <row r="2541" spans="1:36" x14ac:dyDescent="0.25">
      <c r="A2541" t="s">
        <v>44</v>
      </c>
      <c r="B2541" s="1">
        <v>44725</v>
      </c>
      <c r="C2541" s="8" t="s">
        <v>390</v>
      </c>
      <c r="D2541" s="10" t="s">
        <v>391</v>
      </c>
      <c r="E2541" s="14">
        <v>77852</v>
      </c>
      <c r="F2541" s="14">
        <v>76385</v>
      </c>
      <c r="G2541" s="14">
        <v>78596</v>
      </c>
      <c r="H2541" s="14">
        <v>2208</v>
      </c>
      <c r="I2541" s="14">
        <v>8596</v>
      </c>
      <c r="J2541" s="14">
        <v>53233</v>
      </c>
      <c r="L2541" s="14">
        <v>0</v>
      </c>
      <c r="N2541" s="14">
        <v>6530</v>
      </c>
      <c r="P2541" s="14">
        <v>10234</v>
      </c>
      <c r="R2541" s="14">
        <v>7918</v>
      </c>
      <c r="S2541" s="14">
        <v>-9309</v>
      </c>
      <c r="T2541" s="14">
        <v>7862</v>
      </c>
      <c r="U2541" s="14">
        <v>-4279</v>
      </c>
      <c r="V2541" s="25">
        <v>2.2680127115032302</v>
      </c>
      <c r="W2541" s="25">
        <v>0.90819334096750193</v>
      </c>
      <c r="Y2541" s="26">
        <v>8843.1735483129833</v>
      </c>
      <c r="Z2541" s="26">
        <v>21929.337536502004</v>
      </c>
      <c r="AA2541" s="26">
        <v>0</v>
      </c>
      <c r="AB2541" s="26">
        <v>64.439731652399473</v>
      </c>
      <c r="AC2541" s="26">
        <v>30836.950816467383</v>
      </c>
      <c r="AD2541" s="26">
        <v>7279.2639837856632</v>
      </c>
      <c r="AE2541" s="26">
        <v>6534.930202357873</v>
      </c>
      <c r="AF2541" s="26">
        <v>31581.284597895166</v>
      </c>
      <c r="AG2541" s="14">
        <v>78593</v>
      </c>
      <c r="AH2541" s="14">
        <v>76401</v>
      </c>
      <c r="AI2541" s="27">
        <v>0.86501035090911804</v>
      </c>
      <c r="AJ2541" s="27">
        <v>0.91130654900081975</v>
      </c>
    </row>
    <row r="2542" spans="1:36" x14ac:dyDescent="0.25">
      <c r="A2542" t="s">
        <v>44</v>
      </c>
      <c r="B2542" s="1">
        <v>44726</v>
      </c>
      <c r="C2542" s="8" t="s">
        <v>390</v>
      </c>
      <c r="D2542" s="10" t="s">
        <v>391</v>
      </c>
      <c r="E2542" s="14">
        <v>79774</v>
      </c>
      <c r="F2542" s="14">
        <v>79352</v>
      </c>
      <c r="G2542" s="14">
        <v>82299</v>
      </c>
      <c r="H2542" s="14">
        <v>2947</v>
      </c>
      <c r="I2542" s="14">
        <v>9877</v>
      </c>
      <c r="J2542" s="14">
        <v>55392</v>
      </c>
      <c r="L2542" s="14">
        <v>0</v>
      </c>
      <c r="N2542" s="14">
        <v>6547</v>
      </c>
      <c r="P2542" s="14">
        <v>10483</v>
      </c>
      <c r="R2542" s="14">
        <v>8653</v>
      </c>
      <c r="S2542" s="14">
        <v>-9595</v>
      </c>
      <c r="T2542" s="14">
        <v>8284</v>
      </c>
      <c r="U2542" s="14">
        <v>-4387</v>
      </c>
      <c r="V2542" s="25">
        <v>2.269926066459913</v>
      </c>
      <c r="W2542" s="25">
        <v>0.90902374980743073</v>
      </c>
      <c r="Y2542" s="26">
        <v>10169.580135544702</v>
      </c>
      <c r="Z2542" s="26">
        <v>22839.60208531774</v>
      </c>
      <c r="AA2542" s="26">
        <v>0</v>
      </c>
      <c r="AB2542" s="26">
        <v>65.462218446693086</v>
      </c>
      <c r="AC2542" s="26">
        <v>33074.644439309137</v>
      </c>
      <c r="AD2542" s="26">
        <v>7901.8502334244877</v>
      </c>
      <c r="AE2542" s="26">
        <v>7279.5160073682473</v>
      </c>
      <c r="AF2542" s="26">
        <v>33696.978665365372</v>
      </c>
      <c r="AG2542" s="14">
        <v>82299</v>
      </c>
      <c r="AH2542" s="14">
        <v>79344</v>
      </c>
      <c r="AI2542" s="27">
        <v>0.88600131986767416</v>
      </c>
      <c r="AJ2542" s="27">
        <v>0.93629049588170243</v>
      </c>
    </row>
    <row r="2543" spans="1:36" x14ac:dyDescent="0.25">
      <c r="A2543" t="s">
        <v>44</v>
      </c>
      <c r="B2543" s="1">
        <v>44727</v>
      </c>
      <c r="C2543" s="8" t="s">
        <v>390</v>
      </c>
      <c r="D2543" s="10" t="s">
        <v>391</v>
      </c>
      <c r="E2543" s="14">
        <v>80877</v>
      </c>
      <c r="F2543" s="14">
        <v>79915</v>
      </c>
      <c r="G2543" s="14">
        <v>80731</v>
      </c>
      <c r="H2543" s="14">
        <v>814</v>
      </c>
      <c r="I2543" s="14">
        <v>9222</v>
      </c>
      <c r="J2543" s="14">
        <v>54311</v>
      </c>
      <c r="L2543" s="14">
        <v>0</v>
      </c>
      <c r="N2543" s="14">
        <v>6295</v>
      </c>
      <c r="P2543" s="14">
        <v>10902</v>
      </c>
      <c r="R2543" s="14">
        <v>7463</v>
      </c>
      <c r="S2543" s="14">
        <v>-13150</v>
      </c>
      <c r="T2543" s="14">
        <v>9656</v>
      </c>
      <c r="U2543" s="14">
        <v>-3149</v>
      </c>
      <c r="V2543" s="25">
        <v>2.2691235056018937</v>
      </c>
      <c r="W2543" s="25">
        <v>0.90819345174802724</v>
      </c>
      <c r="Y2543" s="26">
        <v>9491.8203448488493</v>
      </c>
      <c r="Z2543" s="26">
        <v>22373.422430118168</v>
      </c>
      <c r="AA2543" s="26">
        <v>0</v>
      </c>
      <c r="AB2543" s="26">
        <v>66.104155644614281</v>
      </c>
      <c r="AC2543" s="26">
        <v>31931.346930611631</v>
      </c>
      <c r="AD2543" s="26">
        <v>9068.9469229445695</v>
      </c>
      <c r="AE2543" s="26">
        <v>7601.7612469672431</v>
      </c>
      <c r="AF2543" s="26">
        <v>33398.53260658896</v>
      </c>
      <c r="AG2543" s="14">
        <v>80730</v>
      </c>
      <c r="AH2543" s="14">
        <v>79910</v>
      </c>
      <c r="AI2543" s="27">
        <v>0.87199908423343253</v>
      </c>
      <c r="AJ2543" s="27">
        <v>0.92142501508119323</v>
      </c>
    </row>
    <row r="2544" spans="1:36" x14ac:dyDescent="0.25">
      <c r="A2544" t="s">
        <v>44</v>
      </c>
      <c r="B2544" s="1">
        <v>44728</v>
      </c>
      <c r="C2544" s="8" t="s">
        <v>390</v>
      </c>
      <c r="D2544" s="10" t="s">
        <v>391</v>
      </c>
      <c r="E2544" s="14">
        <v>81531</v>
      </c>
      <c r="F2544" s="14">
        <v>79035</v>
      </c>
      <c r="G2544" s="14">
        <v>83673</v>
      </c>
      <c r="H2544" s="14">
        <v>4640</v>
      </c>
      <c r="I2544" s="14">
        <v>9414</v>
      </c>
      <c r="J2544" s="14">
        <v>53833</v>
      </c>
      <c r="L2544" s="14">
        <v>0</v>
      </c>
      <c r="N2544" s="14">
        <v>6256</v>
      </c>
      <c r="P2544" s="14">
        <v>14168</v>
      </c>
      <c r="R2544" s="14">
        <v>8996</v>
      </c>
      <c r="S2544" s="14">
        <v>-10600</v>
      </c>
      <c r="T2544" s="14">
        <v>9122</v>
      </c>
      <c r="U2544" s="14">
        <v>-2877</v>
      </c>
      <c r="V2544" s="25">
        <v>2.2678018488344489</v>
      </c>
      <c r="W2544" s="25">
        <v>0.9062051348757697</v>
      </c>
      <c r="Y2544" s="26">
        <v>9683.794306922513</v>
      </c>
      <c r="Z2544" s="26">
        <v>22127.959025032567</v>
      </c>
      <c r="AA2544" s="26">
        <v>0</v>
      </c>
      <c r="AB2544" s="26">
        <v>78.508534912228967</v>
      </c>
      <c r="AC2544" s="26">
        <v>31890.261866867313</v>
      </c>
      <c r="AD2544" s="26">
        <v>7530.6466560889094</v>
      </c>
      <c r="AE2544" s="26">
        <v>7580.5605669246224</v>
      </c>
      <c r="AF2544" s="26">
        <v>31840.347956031594</v>
      </c>
      <c r="AG2544" s="14">
        <v>83671</v>
      </c>
      <c r="AH2544" s="14">
        <v>79030</v>
      </c>
      <c r="AI2544" s="27">
        <v>0.8402661509595083</v>
      </c>
      <c r="AJ2544" s="27">
        <v>0.88821799203880003</v>
      </c>
    </row>
    <row r="2545" spans="1:36" x14ac:dyDescent="0.25">
      <c r="A2545" t="s">
        <v>44</v>
      </c>
      <c r="B2545" s="1">
        <v>44729</v>
      </c>
      <c r="C2545" s="8" t="s">
        <v>390</v>
      </c>
      <c r="D2545" s="10" t="s">
        <v>391</v>
      </c>
      <c r="E2545" s="14">
        <v>82762</v>
      </c>
      <c r="F2545" s="14">
        <v>80097</v>
      </c>
      <c r="G2545" s="14">
        <v>84216</v>
      </c>
      <c r="H2545" s="14">
        <v>4122</v>
      </c>
      <c r="I2545" s="14">
        <v>10467</v>
      </c>
      <c r="J2545" s="14">
        <v>52680</v>
      </c>
      <c r="L2545" s="14">
        <v>0</v>
      </c>
      <c r="N2545" s="14">
        <v>6916</v>
      </c>
      <c r="P2545" s="14">
        <v>14153</v>
      </c>
      <c r="R2545" s="14">
        <v>9521</v>
      </c>
      <c r="S2545" s="14">
        <v>-11933</v>
      </c>
      <c r="T2545" s="14">
        <v>9480</v>
      </c>
      <c r="U2545" s="14">
        <v>-2915</v>
      </c>
      <c r="V2545" s="25">
        <v>2.2673194747833438</v>
      </c>
      <c r="W2545" s="25">
        <v>0.90626457523298254</v>
      </c>
      <c r="Y2545" s="26">
        <v>10764.681869236996</v>
      </c>
      <c r="Z2545" s="26">
        <v>21655.440766786804</v>
      </c>
      <c r="AA2545" s="26">
        <v>0</v>
      </c>
      <c r="AB2545" s="26">
        <v>80.987873191625212</v>
      </c>
      <c r="AC2545" s="26">
        <v>32501.110509215432</v>
      </c>
      <c r="AD2545" s="26">
        <v>8013.7805553457529</v>
      </c>
      <c r="AE2545" s="26">
        <v>7959.0769830233066</v>
      </c>
      <c r="AF2545" s="26">
        <v>32555.814081537876</v>
      </c>
      <c r="AG2545" s="14">
        <v>84216</v>
      </c>
      <c r="AH2545" s="14">
        <v>80063</v>
      </c>
      <c r="AI2545" s="27">
        <v>0.8508193009740016</v>
      </c>
      <c r="AJ2545" s="27">
        <v>0.89645902402408151</v>
      </c>
    </row>
    <row r="2546" spans="1:36" x14ac:dyDescent="0.25">
      <c r="A2546" t="s">
        <v>44</v>
      </c>
      <c r="B2546" s="1">
        <v>44730</v>
      </c>
      <c r="C2546" s="8" t="s">
        <v>390</v>
      </c>
      <c r="D2546" s="10" t="s">
        <v>391</v>
      </c>
      <c r="E2546" s="14">
        <v>80256</v>
      </c>
      <c r="F2546" s="14">
        <v>72841</v>
      </c>
      <c r="G2546" s="14">
        <v>78005</v>
      </c>
      <c r="H2546" s="14">
        <v>5167</v>
      </c>
      <c r="I2546" s="14">
        <v>8624</v>
      </c>
      <c r="J2546" s="14">
        <v>50735</v>
      </c>
      <c r="L2546" s="14">
        <v>69</v>
      </c>
      <c r="N2546" s="14">
        <v>4261</v>
      </c>
      <c r="P2546" s="14">
        <v>14318</v>
      </c>
      <c r="R2546" s="14">
        <v>9194</v>
      </c>
      <c r="S2546" s="14">
        <v>-9192</v>
      </c>
      <c r="T2546" s="14">
        <v>8246</v>
      </c>
      <c r="U2546" s="14">
        <v>-3060</v>
      </c>
      <c r="V2546" s="25">
        <v>2.2648110879429044</v>
      </c>
      <c r="W2546" s="25">
        <v>0.90485850063664708</v>
      </c>
      <c r="X2546" s="25">
        <v>2.0704880063667876</v>
      </c>
      <c r="Y2546" s="26">
        <v>8859.4546100550724</v>
      </c>
      <c r="Z2546" s="26">
        <v>20823.541485516911</v>
      </c>
      <c r="AA2546" s="26">
        <v>64.801948834406076</v>
      </c>
      <c r="AB2546" s="26">
        <v>71.416474252560832</v>
      </c>
      <c r="AC2546" s="26">
        <v>29819.214518658962</v>
      </c>
      <c r="AD2546" s="26">
        <v>6725.1616718501227</v>
      </c>
      <c r="AE2546" s="26">
        <v>7224.1815421676238</v>
      </c>
      <c r="AF2546" s="26">
        <v>29320.19464834145</v>
      </c>
      <c r="AG2546" s="14">
        <v>78007</v>
      </c>
      <c r="AH2546" s="14">
        <v>72819</v>
      </c>
      <c r="AI2546" s="27">
        <v>0.84274535249562121</v>
      </c>
      <c r="AJ2546" s="27">
        <v>0.88767886850446343</v>
      </c>
    </row>
    <row r="2547" spans="1:36" x14ac:dyDescent="0.25">
      <c r="A2547" t="s">
        <v>44</v>
      </c>
      <c r="B2547" s="1">
        <v>44731</v>
      </c>
      <c r="C2547" s="8" t="s">
        <v>390</v>
      </c>
      <c r="D2547" s="10" t="s">
        <v>391</v>
      </c>
      <c r="E2547" s="14">
        <v>77019</v>
      </c>
      <c r="F2547" s="14">
        <v>69514</v>
      </c>
      <c r="G2547" s="14">
        <v>70139</v>
      </c>
      <c r="H2547" s="14">
        <v>626</v>
      </c>
      <c r="I2547" s="14">
        <v>8573</v>
      </c>
      <c r="J2547" s="14">
        <v>47600</v>
      </c>
      <c r="L2547" s="14">
        <v>0</v>
      </c>
      <c r="N2547" s="14">
        <v>4109</v>
      </c>
      <c r="P2547" s="14">
        <v>9856</v>
      </c>
      <c r="R2547" s="14">
        <v>7570</v>
      </c>
      <c r="S2547" s="14">
        <v>-9345</v>
      </c>
      <c r="T2547" s="14">
        <v>7401</v>
      </c>
      <c r="U2547" s="14">
        <v>-4986</v>
      </c>
      <c r="V2547" s="25">
        <v>2.2651320492494751</v>
      </c>
      <c r="W2547" s="25">
        <v>0.90634997463516254</v>
      </c>
      <c r="Y2547" s="26">
        <v>8808.3103021000261</v>
      </c>
      <c r="Z2547" s="26">
        <v>19569.02268537604</v>
      </c>
      <c r="AA2547" s="26">
        <v>0</v>
      </c>
      <c r="AB2547" s="26">
        <v>53.680556700415082</v>
      </c>
      <c r="AC2547" s="26">
        <v>28431.013544176476</v>
      </c>
      <c r="AD2547" s="26">
        <v>7473.9240759707654</v>
      </c>
      <c r="AE2547" s="26">
        <v>6358.0353324200833</v>
      </c>
      <c r="AF2547" s="26">
        <v>29546.90228772716</v>
      </c>
      <c r="AG2547" s="14">
        <v>70138</v>
      </c>
      <c r="AH2547" s="14">
        <v>69498</v>
      </c>
      <c r="AI2547" s="27">
        <v>0.89366079842257173</v>
      </c>
      <c r="AJ2547" s="27">
        <v>0.93728872372685612</v>
      </c>
    </row>
    <row r="2548" spans="1:36" x14ac:dyDescent="0.25">
      <c r="A2548" t="s">
        <v>44</v>
      </c>
      <c r="B2548" s="1">
        <v>44732</v>
      </c>
      <c r="C2548" s="8" t="s">
        <v>390</v>
      </c>
      <c r="D2548" s="10" t="s">
        <v>391</v>
      </c>
      <c r="E2548" s="14">
        <v>73093</v>
      </c>
      <c r="F2548" s="14">
        <v>71725</v>
      </c>
      <c r="G2548" s="14">
        <v>71986</v>
      </c>
      <c r="H2548" s="14">
        <v>260</v>
      </c>
      <c r="I2548" s="14">
        <v>9071</v>
      </c>
      <c r="J2548" s="14">
        <v>50060</v>
      </c>
      <c r="L2548" s="14">
        <v>0</v>
      </c>
      <c r="N2548" s="14">
        <v>5388</v>
      </c>
      <c r="P2548" s="14">
        <v>7467</v>
      </c>
      <c r="R2548" s="14">
        <v>5827</v>
      </c>
      <c r="S2548" s="14">
        <v>-8177</v>
      </c>
      <c r="T2548" s="14">
        <v>7889</v>
      </c>
      <c r="U2548" s="14">
        <v>-5282</v>
      </c>
      <c r="V2548" s="25">
        <v>2.2660384751848044</v>
      </c>
      <c r="W2548" s="25">
        <v>0.90683655764640636</v>
      </c>
      <c r="Y2548" s="26">
        <v>9323.7088515940904</v>
      </c>
      <c r="Z2548" s="26">
        <v>20591.411706225615</v>
      </c>
      <c r="AA2548" s="26">
        <v>0</v>
      </c>
      <c r="AB2548" s="26">
        <v>49.413788498663529</v>
      </c>
      <c r="AC2548" s="26">
        <v>29964.534346318364</v>
      </c>
      <c r="AD2548" s="26">
        <v>7472.2429468697992</v>
      </c>
      <c r="AE2548" s="26">
        <v>6032.8185095880999</v>
      </c>
      <c r="AF2548" s="26">
        <v>31403.958783600057</v>
      </c>
      <c r="AG2548" s="14">
        <v>71986</v>
      </c>
      <c r="AH2548" s="14">
        <v>71729</v>
      </c>
      <c r="AI2548" s="27">
        <v>0.91768415678854753</v>
      </c>
      <c r="AJ2548" s="27">
        <v>0.96521345081487764</v>
      </c>
    </row>
    <row r="2549" spans="1:36" x14ac:dyDescent="0.25">
      <c r="A2549" t="s">
        <v>44</v>
      </c>
      <c r="B2549" s="1">
        <v>44733</v>
      </c>
      <c r="C2549" s="8" t="s">
        <v>390</v>
      </c>
      <c r="D2549" s="10" t="s">
        <v>391</v>
      </c>
      <c r="E2549" s="14">
        <v>76436</v>
      </c>
      <c r="F2549" s="14">
        <v>71593</v>
      </c>
      <c r="G2549" s="14">
        <v>73017</v>
      </c>
      <c r="H2549" s="14">
        <v>1423</v>
      </c>
      <c r="I2549" s="14">
        <v>8479</v>
      </c>
      <c r="J2549" s="14">
        <v>50016</v>
      </c>
      <c r="L2549" s="14">
        <v>0</v>
      </c>
      <c r="N2549" s="14">
        <v>7058</v>
      </c>
      <c r="P2549" s="14">
        <v>7469</v>
      </c>
      <c r="R2549" s="14">
        <v>6652</v>
      </c>
      <c r="S2549" s="14">
        <v>-8107</v>
      </c>
      <c r="T2549" s="14">
        <v>8517</v>
      </c>
      <c r="U2549" s="14">
        <v>-5628</v>
      </c>
      <c r="V2549" s="25">
        <v>2.2661127212590721</v>
      </c>
      <c r="W2549" s="25">
        <v>0.90443796246260022</v>
      </c>
      <c r="Y2549" s="26">
        <v>8715.5018840234025</v>
      </c>
      <c r="Z2549" s="26">
        <v>20518.896286221396</v>
      </c>
      <c r="AA2549" s="26">
        <v>0</v>
      </c>
      <c r="AB2549" s="26">
        <v>55.840848348509141</v>
      </c>
      <c r="AC2549" s="26">
        <v>29290.239018593315</v>
      </c>
      <c r="AD2549" s="26">
        <v>7452.7673373541602</v>
      </c>
      <c r="AE2549" s="26">
        <v>6451.0811354800853</v>
      </c>
      <c r="AF2549" s="26">
        <v>30291.925220467383</v>
      </c>
      <c r="AG2549" s="14">
        <v>73022</v>
      </c>
      <c r="AH2549" s="14">
        <v>71588</v>
      </c>
      <c r="AI2549" s="27">
        <v>0.88430673968353635</v>
      </c>
      <c r="AJ2549" s="27">
        <v>0.93286841620867733</v>
      </c>
    </row>
    <row r="2550" spans="1:36" x14ac:dyDescent="0.25">
      <c r="A2550" t="s">
        <v>44</v>
      </c>
      <c r="B2550" s="1">
        <v>44734</v>
      </c>
      <c r="C2550" s="8" t="s">
        <v>390</v>
      </c>
      <c r="D2550" s="10" t="s">
        <v>391</v>
      </c>
      <c r="E2550" s="14">
        <v>75951</v>
      </c>
      <c r="F2550" s="14">
        <v>69866</v>
      </c>
      <c r="G2550" s="14">
        <v>72434</v>
      </c>
      <c r="H2550" s="14">
        <v>2571</v>
      </c>
      <c r="I2550" s="14">
        <v>8976</v>
      </c>
      <c r="J2550" s="14">
        <v>50930</v>
      </c>
      <c r="L2550" s="14">
        <v>0</v>
      </c>
      <c r="N2550" s="14">
        <v>5824</v>
      </c>
      <c r="P2550" s="14">
        <v>6705</v>
      </c>
      <c r="R2550" s="14">
        <v>8002</v>
      </c>
      <c r="S2550" s="14">
        <v>-8013</v>
      </c>
      <c r="T2550" s="14">
        <v>7433</v>
      </c>
      <c r="U2550" s="14">
        <v>-4845</v>
      </c>
      <c r="V2550" s="25">
        <v>2.2656850348240538</v>
      </c>
      <c r="W2550" s="25">
        <v>0.90353349444587006</v>
      </c>
      <c r="Y2550" s="26">
        <v>9224.62323329223</v>
      </c>
      <c r="Z2550" s="26">
        <v>20872.967165374612</v>
      </c>
      <c r="AA2550" s="26">
        <v>0</v>
      </c>
      <c r="AB2550" s="26">
        <v>48.160665585356291</v>
      </c>
      <c r="AC2550" s="26">
        <v>30145.751064252196</v>
      </c>
      <c r="AD2550" s="26">
        <v>6878.2855106735951</v>
      </c>
      <c r="AE2550" s="26">
        <v>6706.7754673254331</v>
      </c>
      <c r="AF2550" s="26">
        <v>30317.261107600363</v>
      </c>
      <c r="AG2550" s="14">
        <v>72435</v>
      </c>
      <c r="AH2550" s="14">
        <v>69858</v>
      </c>
      <c r="AI2550" s="27">
        <v>0.91751122677257779</v>
      </c>
      <c r="AJ2550" s="27">
        <v>0.95677002180191106</v>
      </c>
    </row>
    <row r="2551" spans="1:36" x14ac:dyDescent="0.25">
      <c r="A2551" t="s">
        <v>44</v>
      </c>
      <c r="B2551" s="1">
        <v>44735</v>
      </c>
      <c r="C2551" s="8" t="s">
        <v>390</v>
      </c>
      <c r="D2551" s="10" t="s">
        <v>391</v>
      </c>
      <c r="E2551" s="14">
        <v>79860</v>
      </c>
      <c r="F2551" s="14">
        <v>77394</v>
      </c>
      <c r="G2551" s="14">
        <v>85374</v>
      </c>
      <c r="H2551" s="14">
        <v>7977</v>
      </c>
      <c r="I2551" s="14">
        <v>9336</v>
      </c>
      <c r="J2551" s="14">
        <v>56016</v>
      </c>
      <c r="L2551" s="14">
        <v>0</v>
      </c>
      <c r="N2551" s="14">
        <v>7217</v>
      </c>
      <c r="P2551" s="14">
        <v>12807</v>
      </c>
      <c r="R2551" s="14">
        <v>9690</v>
      </c>
      <c r="S2551" s="14">
        <v>-6055</v>
      </c>
      <c r="T2551" s="14">
        <v>8812</v>
      </c>
      <c r="U2551" s="14">
        <v>-4465</v>
      </c>
      <c r="V2551" s="25">
        <v>2.2679208437008782</v>
      </c>
      <c r="W2551" s="25">
        <v>0.90555918034685323</v>
      </c>
      <c r="Y2551" s="26">
        <v>9604.0628302344157</v>
      </c>
      <c r="Z2551" s="26">
        <v>23008.864587234682</v>
      </c>
      <c r="AA2551" s="26">
        <v>0</v>
      </c>
      <c r="AB2551" s="26">
        <v>76.970960785471632</v>
      </c>
      <c r="AC2551" s="26">
        <v>32689.898378254566</v>
      </c>
      <c r="AD2551" s="26">
        <v>5778.2925341191722</v>
      </c>
      <c r="AE2551" s="26">
        <v>7420.838511567028</v>
      </c>
      <c r="AF2551" s="26">
        <v>31047.352400806711</v>
      </c>
      <c r="AG2551" s="14">
        <v>85376</v>
      </c>
      <c r="AH2551" s="14">
        <v>77394</v>
      </c>
      <c r="AI2551" s="27">
        <v>0.84413422698027063</v>
      </c>
      <c r="AJ2551" s="27">
        <v>0.884404657336053</v>
      </c>
    </row>
    <row r="2552" spans="1:36" x14ac:dyDescent="0.25">
      <c r="A2552" t="s">
        <v>44</v>
      </c>
      <c r="B2552" s="1">
        <v>44736</v>
      </c>
      <c r="C2552" s="8" t="s">
        <v>390</v>
      </c>
      <c r="D2552" s="10" t="s">
        <v>391</v>
      </c>
      <c r="E2552" s="14">
        <v>82897</v>
      </c>
      <c r="F2552" s="14">
        <v>80802</v>
      </c>
      <c r="G2552" s="14">
        <v>84504</v>
      </c>
      <c r="H2552" s="14">
        <v>3700</v>
      </c>
      <c r="I2552" s="14">
        <v>9049</v>
      </c>
      <c r="J2552" s="14">
        <v>57704</v>
      </c>
      <c r="L2552" s="14">
        <v>0</v>
      </c>
      <c r="N2552" s="14">
        <v>5541</v>
      </c>
      <c r="P2552" s="14">
        <v>12214</v>
      </c>
      <c r="R2552" s="14">
        <v>9794</v>
      </c>
      <c r="S2552" s="14">
        <v>-9660</v>
      </c>
      <c r="T2552" s="14">
        <v>8648</v>
      </c>
      <c r="U2552" s="14">
        <v>-5046</v>
      </c>
      <c r="V2552" s="25">
        <v>2.2671677437651625</v>
      </c>
      <c r="W2552" s="25">
        <v>0.90720247774599272</v>
      </c>
      <c r="Y2552" s="26">
        <v>9305.7311070982541</v>
      </c>
      <c r="Z2552" s="26">
        <v>23745.231276072409</v>
      </c>
      <c r="AA2552" s="26">
        <v>0</v>
      </c>
      <c r="AB2552" s="26">
        <v>68.249071551440736</v>
      </c>
      <c r="AC2552" s="26">
        <v>33119.211454722106</v>
      </c>
      <c r="AD2552" s="26">
        <v>7652.4564012775454</v>
      </c>
      <c r="AE2552" s="26">
        <v>7617.6205307527025</v>
      </c>
      <c r="AF2552" s="26">
        <v>33154.047325246953</v>
      </c>
      <c r="AG2552" s="14">
        <v>84508</v>
      </c>
      <c r="AH2552" s="14">
        <v>80772</v>
      </c>
      <c r="AI2552" s="27">
        <v>0.86400430677935158</v>
      </c>
      <c r="AJ2552" s="27">
        <v>0.90491848430379251</v>
      </c>
    </row>
    <row r="2553" spans="1:36" x14ac:dyDescent="0.25">
      <c r="A2553" t="s">
        <v>44</v>
      </c>
      <c r="B2553" s="1">
        <v>44737</v>
      </c>
      <c r="C2553" s="8" t="s">
        <v>390</v>
      </c>
      <c r="D2553" s="10" t="s">
        <v>391</v>
      </c>
      <c r="E2553" s="14">
        <v>72780</v>
      </c>
      <c r="F2553" s="14">
        <v>67830</v>
      </c>
      <c r="G2553" s="14">
        <v>72976</v>
      </c>
      <c r="H2553" s="14">
        <v>5144</v>
      </c>
      <c r="I2553" s="14">
        <v>8732</v>
      </c>
      <c r="J2553" s="14">
        <v>49000</v>
      </c>
      <c r="L2553" s="14">
        <v>0</v>
      </c>
      <c r="N2553" s="14">
        <v>3991</v>
      </c>
      <c r="P2553" s="14">
        <v>11250</v>
      </c>
      <c r="R2553" s="14">
        <v>8912</v>
      </c>
      <c r="S2553" s="14">
        <v>-10435</v>
      </c>
      <c r="T2553" s="14">
        <v>10353</v>
      </c>
      <c r="U2553" s="14">
        <v>-3641</v>
      </c>
      <c r="V2553" s="25">
        <v>2.2644328102393079</v>
      </c>
      <c r="W2553" s="25">
        <v>0.90663796732686286</v>
      </c>
      <c r="Y2553" s="26">
        <v>8968.9049809081098</v>
      </c>
      <c r="Z2553" s="26">
        <v>20150.983116825708</v>
      </c>
      <c r="AA2553" s="26">
        <v>0</v>
      </c>
      <c r="AB2553" s="26">
        <v>58.585418164770957</v>
      </c>
      <c r="AC2553" s="26">
        <v>29178.47351589859</v>
      </c>
      <c r="AD2553" s="26">
        <v>7332.8187838149797</v>
      </c>
      <c r="AE2553" s="26">
        <v>8219.3891907040397</v>
      </c>
      <c r="AF2553" s="26">
        <v>28291.903109009534</v>
      </c>
      <c r="AG2553" s="14">
        <v>72973</v>
      </c>
      <c r="AH2553" s="14">
        <v>67784</v>
      </c>
      <c r="AI2553" s="27">
        <v>0.88152393738259838</v>
      </c>
      <c r="AJ2553" s="27">
        <v>0.92017135949758944</v>
      </c>
    </row>
    <row r="2554" spans="1:36" x14ac:dyDescent="0.25">
      <c r="A2554" t="s">
        <v>44</v>
      </c>
      <c r="B2554" s="1">
        <v>44738</v>
      </c>
      <c r="C2554" s="8" t="s">
        <v>390</v>
      </c>
      <c r="D2554" s="10" t="s">
        <v>391</v>
      </c>
      <c r="E2554" s="14">
        <v>71400</v>
      </c>
      <c r="F2554" s="14">
        <v>70724</v>
      </c>
      <c r="G2554" s="14">
        <v>76251</v>
      </c>
      <c r="H2554" s="14">
        <v>5525</v>
      </c>
      <c r="I2554" s="14">
        <v>6000</v>
      </c>
      <c r="J2554" s="14">
        <v>51992</v>
      </c>
      <c r="L2554" s="14">
        <v>0</v>
      </c>
      <c r="N2554" s="14">
        <v>5666</v>
      </c>
      <c r="P2554" s="14">
        <v>12595</v>
      </c>
      <c r="R2554" s="14">
        <v>12378</v>
      </c>
      <c r="S2554" s="14">
        <v>-10156</v>
      </c>
      <c r="T2554" s="14">
        <v>8154</v>
      </c>
      <c r="U2554" s="14">
        <v>-4811</v>
      </c>
      <c r="V2554" s="25">
        <v>2.2649904578667424</v>
      </c>
      <c r="W2554" s="25">
        <v>0.90909879041554698</v>
      </c>
      <c r="Y2554" s="26">
        <v>6164.3016697664234</v>
      </c>
      <c r="Z2554" s="26">
        <v>21439.460909945985</v>
      </c>
      <c r="AA2554" s="26">
        <v>0</v>
      </c>
      <c r="AB2554" s="26">
        <v>70.194102821788761</v>
      </c>
      <c r="AC2554" s="26">
        <v>27673.956682534201</v>
      </c>
      <c r="AD2554" s="26">
        <v>7583.4866259561104</v>
      </c>
      <c r="AE2554" s="26">
        <v>7970.2232165957594</v>
      </c>
      <c r="AF2554" s="26">
        <v>27287.220091894553</v>
      </c>
      <c r="AG2554" s="14">
        <v>76253</v>
      </c>
      <c r="AH2554" s="14">
        <v>70688</v>
      </c>
      <c r="AI2554" s="27">
        <v>0.80010699095705806</v>
      </c>
      <c r="AJ2554" s="27">
        <v>0.85103484550408226</v>
      </c>
    </row>
    <row r="2555" spans="1:36" x14ac:dyDescent="0.25">
      <c r="A2555" t="s">
        <v>44</v>
      </c>
      <c r="B2555" s="1">
        <v>44739</v>
      </c>
      <c r="C2555" s="8" t="s">
        <v>390</v>
      </c>
      <c r="D2555" s="10" t="s">
        <v>391</v>
      </c>
      <c r="E2555" s="14">
        <v>75330</v>
      </c>
      <c r="F2555" s="14">
        <v>75024</v>
      </c>
      <c r="G2555" s="14">
        <v>81223</v>
      </c>
      <c r="H2555" s="14">
        <v>6197</v>
      </c>
      <c r="I2555" s="14">
        <v>5786</v>
      </c>
      <c r="J2555" s="14">
        <v>56574</v>
      </c>
      <c r="L2555" s="14">
        <v>0</v>
      </c>
      <c r="N2555" s="14">
        <v>6200</v>
      </c>
      <c r="P2555" s="14">
        <v>12664</v>
      </c>
      <c r="R2555" s="14">
        <v>12784</v>
      </c>
      <c r="S2555" s="14">
        <v>-10391</v>
      </c>
      <c r="T2555" s="14">
        <v>8563</v>
      </c>
      <c r="U2555" s="14">
        <v>-4483</v>
      </c>
      <c r="V2555" s="25">
        <v>2.2606594497021568</v>
      </c>
      <c r="W2555" s="25">
        <v>0.90690148492935363</v>
      </c>
      <c r="Y2555" s="26">
        <v>5933.0748954362571</v>
      </c>
      <c r="Z2555" s="26">
        <v>23272.511638465247</v>
      </c>
      <c r="AA2555" s="26">
        <v>0</v>
      </c>
      <c r="AB2555" s="26">
        <v>72.51199581787543</v>
      </c>
      <c r="AC2555" s="26">
        <v>29278.098529719373</v>
      </c>
      <c r="AD2555" s="26">
        <v>7532.2475722243689</v>
      </c>
      <c r="AE2555" s="26">
        <v>8208.7473415152217</v>
      </c>
      <c r="AF2555" s="26">
        <v>28601.598760428529</v>
      </c>
      <c r="AG2555" s="14">
        <v>81224</v>
      </c>
      <c r="AH2555" s="14">
        <v>74751</v>
      </c>
      <c r="AI2555" s="27">
        <v>0.79467991702686303</v>
      </c>
      <c r="AJ2555" s="27">
        <v>0.8435426503888368</v>
      </c>
    </row>
    <row r="2556" spans="1:36" x14ac:dyDescent="0.25">
      <c r="A2556" t="s">
        <v>44</v>
      </c>
      <c r="B2556" s="1">
        <v>44740</v>
      </c>
      <c r="C2556" s="8" t="s">
        <v>390</v>
      </c>
      <c r="D2556" s="10" t="s">
        <v>391</v>
      </c>
      <c r="E2556" s="14">
        <v>76767</v>
      </c>
      <c r="F2556" s="14">
        <v>76074</v>
      </c>
      <c r="G2556" s="14">
        <v>80982</v>
      </c>
      <c r="H2556" s="14">
        <v>4906</v>
      </c>
      <c r="I2556" s="14">
        <v>5847</v>
      </c>
      <c r="J2556" s="14">
        <v>55949</v>
      </c>
      <c r="L2556" s="14">
        <v>0</v>
      </c>
      <c r="N2556" s="14">
        <v>6552</v>
      </c>
      <c r="P2556" s="14">
        <v>12633</v>
      </c>
      <c r="R2556" s="14">
        <v>10900</v>
      </c>
      <c r="S2556" s="14">
        <v>-8541</v>
      </c>
      <c r="T2556" s="14">
        <v>7539</v>
      </c>
      <c r="U2556" s="14">
        <v>-4995</v>
      </c>
      <c r="V2556" s="25">
        <v>2.2600794928122987</v>
      </c>
      <c r="W2556" s="25">
        <v>0.90551267152252557</v>
      </c>
      <c r="Y2556" s="26">
        <v>5994.0873232001477</v>
      </c>
      <c r="Z2556" s="26">
        <v>22980.163683089955</v>
      </c>
      <c r="AA2556" s="26">
        <v>0</v>
      </c>
      <c r="AB2556" s="26">
        <v>73.745899054598155</v>
      </c>
      <c r="AC2556" s="26">
        <v>29047.996905344698</v>
      </c>
      <c r="AD2556" s="26">
        <v>6876.0693520072336</v>
      </c>
      <c r="AE2556" s="26">
        <v>7027.2049329657111</v>
      </c>
      <c r="AF2556" s="26">
        <v>28896.86132438622</v>
      </c>
      <c r="AG2556" s="14">
        <v>80981</v>
      </c>
      <c r="AH2556" s="14">
        <v>76078</v>
      </c>
      <c r="AI2556" s="27">
        <v>0.7908002486689597</v>
      </c>
      <c r="AJ2556" s="27">
        <v>0.83738529421078822</v>
      </c>
    </row>
    <row r="2557" spans="1:36" x14ac:dyDescent="0.25">
      <c r="A2557" t="s">
        <v>44</v>
      </c>
      <c r="B2557" s="1">
        <v>44741</v>
      </c>
      <c r="C2557" s="8" t="s">
        <v>390</v>
      </c>
      <c r="D2557" s="10" t="s">
        <v>391</v>
      </c>
      <c r="E2557" s="14">
        <v>77793</v>
      </c>
      <c r="F2557" s="14">
        <v>76737</v>
      </c>
      <c r="G2557" s="14">
        <v>83901</v>
      </c>
      <c r="H2557" s="14">
        <v>7169</v>
      </c>
      <c r="I2557" s="14">
        <v>6000</v>
      </c>
      <c r="J2557" s="14">
        <v>58944</v>
      </c>
      <c r="L2557" s="14">
        <v>0</v>
      </c>
      <c r="N2557" s="14">
        <v>6327</v>
      </c>
      <c r="P2557" s="14">
        <v>12634</v>
      </c>
      <c r="R2557" s="14">
        <v>13217</v>
      </c>
      <c r="S2557" s="14">
        <v>-5254</v>
      </c>
      <c r="T2557" s="14">
        <v>6810</v>
      </c>
      <c r="U2557" s="14">
        <v>-7629</v>
      </c>
      <c r="V2557" s="25">
        <v>2.2620125946049394</v>
      </c>
      <c r="W2557" s="25">
        <v>0.90732315946783759</v>
      </c>
      <c r="Y2557" s="26">
        <v>6156.1972438014891</v>
      </c>
      <c r="Z2557" s="26">
        <v>24258.718650684576</v>
      </c>
      <c r="AA2557" s="26">
        <v>0</v>
      </c>
      <c r="AB2557" s="26">
        <v>72.884857543614061</v>
      </c>
      <c r="AC2557" s="26">
        <v>30487.800752029674</v>
      </c>
      <c r="AD2557" s="26">
        <v>7197.4521233749547</v>
      </c>
      <c r="AE2557" s="26">
        <v>7840.3803672790536</v>
      </c>
      <c r="AF2557" s="26">
        <v>29844.87250812558</v>
      </c>
      <c r="AG2557" s="14">
        <v>83905</v>
      </c>
      <c r="AH2557" s="14">
        <v>76761</v>
      </c>
      <c r="AI2557" s="27">
        <v>0.80107282395494483</v>
      </c>
      <c r="AJ2557" s="27">
        <v>0.85716187684975198</v>
      </c>
    </row>
    <row r="2558" spans="1:36" x14ac:dyDescent="0.25">
      <c r="A2558" t="s">
        <v>44</v>
      </c>
      <c r="B2558" s="1">
        <v>44742</v>
      </c>
      <c r="C2558" s="8" t="s">
        <v>390</v>
      </c>
      <c r="D2558" s="10" t="s">
        <v>391</v>
      </c>
      <c r="E2558" s="14">
        <v>76098</v>
      </c>
      <c r="F2558" s="14">
        <v>75899</v>
      </c>
      <c r="G2558" s="14">
        <v>82040</v>
      </c>
      <c r="H2558" s="14">
        <v>6139</v>
      </c>
      <c r="I2558" s="14">
        <v>5853</v>
      </c>
      <c r="J2558" s="14">
        <v>57993</v>
      </c>
      <c r="L2558" s="14">
        <v>0</v>
      </c>
      <c r="N2558" s="14">
        <v>5667</v>
      </c>
      <c r="P2558" s="14">
        <v>12529</v>
      </c>
      <c r="R2558" s="14">
        <v>9556</v>
      </c>
      <c r="S2558" s="14">
        <v>-8211</v>
      </c>
      <c r="T2558" s="14">
        <v>9223</v>
      </c>
      <c r="U2558" s="14">
        <v>-4451</v>
      </c>
      <c r="V2558" s="25">
        <v>2.2652953454454194</v>
      </c>
      <c r="W2558" s="25">
        <v>0.90737386992385938</v>
      </c>
      <c r="Y2558" s="26">
        <v>6014.0857185782788</v>
      </c>
      <c r="Z2558" s="26">
        <v>23868.663460593827</v>
      </c>
      <c r="AA2558" s="26">
        <v>0</v>
      </c>
      <c r="AB2558" s="26">
        <v>69.944247026190681</v>
      </c>
      <c r="AC2558" s="26">
        <v>29952.693426198304</v>
      </c>
      <c r="AD2558" s="26">
        <v>6453.0774680919449</v>
      </c>
      <c r="AE2558" s="26">
        <v>7237.1391867171378</v>
      </c>
      <c r="AF2558" s="26">
        <v>29168.631707573106</v>
      </c>
      <c r="AG2558" s="14">
        <v>82042</v>
      </c>
      <c r="AH2558" s="14">
        <v>75925</v>
      </c>
      <c r="AI2558" s="27">
        <v>0.80488416885577263</v>
      </c>
      <c r="AJ2558" s="27">
        <v>0.84696409397629002</v>
      </c>
    </row>
    <row r="2559" spans="1:36" x14ac:dyDescent="0.25">
      <c r="A2559" t="s">
        <v>44</v>
      </c>
      <c r="B2559" s="1">
        <v>44743</v>
      </c>
      <c r="C2559" s="8" t="s">
        <v>390</v>
      </c>
      <c r="D2559" s="10" t="s">
        <v>391</v>
      </c>
      <c r="E2559" s="14">
        <v>75557</v>
      </c>
      <c r="F2559" s="14">
        <v>70885</v>
      </c>
      <c r="G2559" s="14">
        <v>73136</v>
      </c>
      <c r="H2559" s="14">
        <v>2249</v>
      </c>
      <c r="I2559" s="14">
        <v>6199</v>
      </c>
      <c r="J2559" s="14">
        <v>49350</v>
      </c>
      <c r="L2559" s="14">
        <v>0</v>
      </c>
      <c r="N2559" s="14">
        <v>4834</v>
      </c>
      <c r="P2559" s="14">
        <v>12754</v>
      </c>
      <c r="R2559" s="14">
        <v>9431</v>
      </c>
      <c r="S2559" s="14">
        <v>-9572</v>
      </c>
      <c r="T2559" s="14">
        <v>7597</v>
      </c>
      <c r="U2559" s="14">
        <v>-5211</v>
      </c>
      <c r="V2559" s="25">
        <v>2.2619004384269563</v>
      </c>
      <c r="W2559" s="25">
        <v>0.90585905846109349</v>
      </c>
      <c r="Y2559" s="26">
        <v>6360.0624224622397</v>
      </c>
      <c r="Z2559" s="26">
        <v>20277.482983486934</v>
      </c>
      <c r="AA2559" s="26">
        <v>0</v>
      </c>
      <c r="AB2559" s="26">
        <v>67.607134353519555</v>
      </c>
      <c r="AC2559" s="26">
        <v>26705.152540302697</v>
      </c>
      <c r="AD2559" s="26">
        <v>7431.0015986841954</v>
      </c>
      <c r="AE2559" s="26">
        <v>6603.4824065850653</v>
      </c>
      <c r="AF2559" s="26">
        <v>27532.671732401825</v>
      </c>
      <c r="AG2559" s="14">
        <v>73137</v>
      </c>
      <c r="AH2559" s="14">
        <v>70892</v>
      </c>
      <c r="AI2559" s="27">
        <v>0.80499218444018938</v>
      </c>
      <c r="AJ2559" s="27">
        <v>0.85621901984268611</v>
      </c>
    </row>
    <row r="2560" spans="1:36" x14ac:dyDescent="0.25">
      <c r="A2560" t="s">
        <v>44</v>
      </c>
      <c r="B2560" s="1">
        <v>44744</v>
      </c>
      <c r="C2560" s="8" t="s">
        <v>390</v>
      </c>
      <c r="D2560" s="10" t="s">
        <v>391</v>
      </c>
      <c r="E2560" s="14">
        <v>73669</v>
      </c>
      <c r="F2560" s="14">
        <v>65196</v>
      </c>
      <c r="G2560" s="14">
        <v>68582</v>
      </c>
      <c r="H2560" s="14">
        <v>3389</v>
      </c>
      <c r="I2560" s="14">
        <v>6000</v>
      </c>
      <c r="J2560" s="14">
        <v>45411</v>
      </c>
      <c r="L2560" s="14">
        <v>0</v>
      </c>
      <c r="N2560" s="14">
        <v>4491</v>
      </c>
      <c r="P2560" s="14">
        <v>12685</v>
      </c>
      <c r="R2560" s="14">
        <v>8653</v>
      </c>
      <c r="S2560" s="14">
        <v>-6853</v>
      </c>
      <c r="T2560" s="14">
        <v>6503</v>
      </c>
      <c r="U2560" s="14">
        <v>-4918</v>
      </c>
      <c r="V2560" s="25">
        <v>2.2602137971917022</v>
      </c>
      <c r="W2560" s="25">
        <v>0.90679674728982462</v>
      </c>
      <c r="Y2560" s="26">
        <v>6151.3017132885552</v>
      </c>
      <c r="Z2560" s="26">
        <v>18678.296981420033</v>
      </c>
      <c r="AA2560" s="26">
        <v>0</v>
      </c>
      <c r="AB2560" s="26">
        <v>66.023433002959521</v>
      </c>
      <c r="AC2560" s="26">
        <v>24895.622127711551</v>
      </c>
      <c r="AD2560" s="26">
        <v>6062.5693380840312</v>
      </c>
      <c r="AE2560" s="26">
        <v>5839.8046015236878</v>
      </c>
      <c r="AF2560" s="26">
        <v>25118.386864271888</v>
      </c>
      <c r="AG2560" s="14">
        <v>68587</v>
      </c>
      <c r="AH2560" s="14">
        <v>65202</v>
      </c>
      <c r="AI2560" s="27">
        <v>0.80023016687120641</v>
      </c>
      <c r="AJ2560" s="27">
        <v>0.84930673980416371</v>
      </c>
    </row>
    <row r="2561" spans="1:36" x14ac:dyDescent="0.25">
      <c r="A2561" t="s">
        <v>44</v>
      </c>
      <c r="B2561" s="1">
        <v>44745</v>
      </c>
      <c r="C2561" s="8" t="s">
        <v>390</v>
      </c>
      <c r="D2561" s="10" t="s">
        <v>391</v>
      </c>
      <c r="E2561" s="14">
        <v>73750</v>
      </c>
      <c r="F2561" s="14">
        <v>64133</v>
      </c>
      <c r="G2561" s="14">
        <v>67661</v>
      </c>
      <c r="H2561" s="14">
        <v>3529</v>
      </c>
      <c r="I2561" s="14">
        <v>7363</v>
      </c>
      <c r="J2561" s="14">
        <v>43451</v>
      </c>
      <c r="L2561" s="14">
        <v>30</v>
      </c>
      <c r="N2561" s="14">
        <v>4084</v>
      </c>
      <c r="P2561" s="14">
        <v>12729</v>
      </c>
      <c r="R2561" s="14">
        <v>8429</v>
      </c>
      <c r="S2561" s="14">
        <v>-6061</v>
      </c>
      <c r="T2561" s="14">
        <v>7124</v>
      </c>
      <c r="U2561" s="14">
        <v>-5957</v>
      </c>
      <c r="V2561" s="25">
        <v>2.2623886170305023</v>
      </c>
      <c r="W2561" s="25">
        <v>0.90738432849029438</v>
      </c>
      <c r="X2561" s="25">
        <v>2.0583788083144268</v>
      </c>
      <c r="Y2561" s="26">
        <v>7555.9358924420494</v>
      </c>
      <c r="Z2561" s="26">
        <v>17883.697171046158</v>
      </c>
      <c r="AA2561" s="26">
        <v>28.009980971520179</v>
      </c>
      <c r="AB2561" s="26">
        <v>64.628084482927235</v>
      </c>
      <c r="AC2561" s="26">
        <v>25532.271128942648</v>
      </c>
      <c r="AD2561" s="26">
        <v>6209.2424121101049</v>
      </c>
      <c r="AE2561" s="26">
        <v>6197.5077748165286</v>
      </c>
      <c r="AF2561" s="26">
        <v>25544.005766236227</v>
      </c>
      <c r="AG2561" s="14">
        <v>67657</v>
      </c>
      <c r="AH2561" s="14">
        <v>64122</v>
      </c>
      <c r="AI2561" s="27">
        <v>0.831975339969102</v>
      </c>
      <c r="AJ2561" s="27">
        <v>0.87824500159632735</v>
      </c>
    </row>
    <row r="2562" spans="1:36" x14ac:dyDescent="0.25">
      <c r="A2562" t="s">
        <v>44</v>
      </c>
      <c r="B2562" s="1">
        <v>44746</v>
      </c>
      <c r="C2562" s="8" t="s">
        <v>390</v>
      </c>
      <c r="D2562" s="10" t="s">
        <v>391</v>
      </c>
      <c r="E2562" s="14">
        <v>73698</v>
      </c>
      <c r="F2562" s="14">
        <v>69182</v>
      </c>
      <c r="G2562" s="14">
        <v>74115</v>
      </c>
      <c r="H2562" s="14">
        <v>4933</v>
      </c>
      <c r="I2562" s="14">
        <v>7476</v>
      </c>
      <c r="J2562" s="14">
        <v>47615</v>
      </c>
      <c r="L2562" s="14">
        <v>0</v>
      </c>
      <c r="N2562" s="14">
        <v>6056</v>
      </c>
      <c r="P2562" s="14">
        <v>12966</v>
      </c>
      <c r="R2562" s="14">
        <v>8897</v>
      </c>
      <c r="S2562" s="14">
        <v>-5550</v>
      </c>
      <c r="T2562" s="14">
        <v>7093</v>
      </c>
      <c r="U2562" s="14">
        <v>-5426</v>
      </c>
      <c r="V2562" s="25">
        <v>2.2642688413569623</v>
      </c>
      <c r="W2562" s="25">
        <v>0.90669404877157989</v>
      </c>
      <c r="Y2562" s="26">
        <v>7678.2728352208769</v>
      </c>
      <c r="Z2562" s="26">
        <v>19582.620647666616</v>
      </c>
      <c r="AA2562" s="26">
        <v>0</v>
      </c>
      <c r="AB2562" s="26">
        <v>73.119337597944579</v>
      </c>
      <c r="AC2562" s="26">
        <v>27334.012820485437</v>
      </c>
      <c r="AD2562" s="26">
        <v>6026.4511885668726</v>
      </c>
      <c r="AE2562" s="26">
        <v>6371.5876997702944</v>
      </c>
      <c r="AF2562" s="26">
        <v>26988.876309282008</v>
      </c>
      <c r="AG2562" s="14">
        <v>74113</v>
      </c>
      <c r="AH2562" s="14">
        <v>69099</v>
      </c>
      <c r="AI2562" s="27">
        <v>0.81309772029601557</v>
      </c>
      <c r="AJ2562" s="27">
        <v>0.86108650615738713</v>
      </c>
    </row>
    <row r="2563" spans="1:36" x14ac:dyDescent="0.25">
      <c r="A2563" t="s">
        <v>44</v>
      </c>
      <c r="B2563" s="1">
        <v>44747</v>
      </c>
      <c r="C2563" s="8" t="s">
        <v>390</v>
      </c>
      <c r="D2563" s="10" t="s">
        <v>391</v>
      </c>
      <c r="E2563" s="14">
        <v>78609</v>
      </c>
      <c r="F2563" s="14">
        <v>77156</v>
      </c>
      <c r="G2563" s="14">
        <v>79514</v>
      </c>
      <c r="H2563" s="14">
        <v>2358</v>
      </c>
      <c r="I2563" s="14">
        <v>5758</v>
      </c>
      <c r="J2563" s="14">
        <v>54157</v>
      </c>
      <c r="L2563" s="14">
        <v>0</v>
      </c>
      <c r="N2563" s="14">
        <v>6800</v>
      </c>
      <c r="P2563" s="14">
        <v>12796</v>
      </c>
      <c r="R2563" s="14">
        <v>9395</v>
      </c>
      <c r="S2563" s="14">
        <v>-8788</v>
      </c>
      <c r="T2563" s="14">
        <v>8222</v>
      </c>
      <c r="U2563" s="14">
        <v>-6415</v>
      </c>
      <c r="V2563" s="25">
        <v>2.2650072705240052</v>
      </c>
      <c r="W2563" s="25">
        <v>0.9059464702328055</v>
      </c>
      <c r="Y2563" s="26">
        <v>5915.7187468485381</v>
      </c>
      <c r="Z2563" s="26">
        <v>22254.784492746167</v>
      </c>
      <c r="AA2563" s="26">
        <v>0</v>
      </c>
      <c r="AB2563" s="26">
        <v>75.325756469841352</v>
      </c>
      <c r="AC2563" s="26">
        <v>28245.828996064542</v>
      </c>
      <c r="AD2563" s="26">
        <v>8033.5425606538329</v>
      </c>
      <c r="AE2563" s="26">
        <v>6780.9958291873445</v>
      </c>
      <c r="AF2563" s="26">
        <v>29498.375727531034</v>
      </c>
      <c r="AG2563" s="14">
        <v>79511</v>
      </c>
      <c r="AH2563" s="14">
        <v>77097</v>
      </c>
      <c r="AI2563" s="27">
        <v>0.78317867365903848</v>
      </c>
      <c r="AJ2563" s="27">
        <v>0.84351802400131615</v>
      </c>
    </row>
    <row r="2564" spans="1:36" x14ac:dyDescent="0.25">
      <c r="A2564" t="s">
        <v>44</v>
      </c>
      <c r="B2564" s="1">
        <v>44748</v>
      </c>
      <c r="C2564" s="8" t="s">
        <v>390</v>
      </c>
      <c r="D2564" s="10" t="s">
        <v>391</v>
      </c>
      <c r="E2564" s="14">
        <v>80005</v>
      </c>
      <c r="F2564" s="14">
        <v>78761</v>
      </c>
      <c r="G2564" s="14">
        <v>81163</v>
      </c>
      <c r="H2564" s="14">
        <v>2403</v>
      </c>
      <c r="I2564" s="14">
        <v>9417</v>
      </c>
      <c r="J2564" s="14">
        <v>51392</v>
      </c>
      <c r="L2564" s="14">
        <v>0</v>
      </c>
      <c r="N2564" s="14">
        <v>5448</v>
      </c>
      <c r="P2564" s="14">
        <v>14912</v>
      </c>
      <c r="R2564" s="14">
        <v>9714</v>
      </c>
      <c r="S2564" s="14">
        <v>-7492</v>
      </c>
      <c r="T2564" s="14">
        <v>6192</v>
      </c>
      <c r="U2564" s="14">
        <v>-6039</v>
      </c>
      <c r="V2564" s="25">
        <v>2.2644239961451147</v>
      </c>
      <c r="W2564" s="25">
        <v>0.90474896845076835</v>
      </c>
      <c r="Y2564" s="26">
        <v>9672.4518382753249</v>
      </c>
      <c r="Z2564" s="26">
        <v>21090.645547360491</v>
      </c>
      <c r="AA2564" s="26">
        <v>0</v>
      </c>
      <c r="AB2564" s="26">
        <v>78.262523051947767</v>
      </c>
      <c r="AC2564" s="26">
        <v>30841.359908687766</v>
      </c>
      <c r="AD2564" s="26">
        <v>7378.7658637997074</v>
      </c>
      <c r="AE2564" s="26">
        <v>6473.4342678342073</v>
      </c>
      <c r="AF2564" s="26">
        <v>31746.691504653263</v>
      </c>
      <c r="AG2564" s="14">
        <v>81169</v>
      </c>
      <c r="AH2564" s="14">
        <v>78794</v>
      </c>
      <c r="AI2564" s="27">
        <v>0.83767791745483156</v>
      </c>
      <c r="AJ2564" s="27">
        <v>0.8882578752822381</v>
      </c>
    </row>
    <row r="2565" spans="1:36" x14ac:dyDescent="0.25">
      <c r="A2565" t="s">
        <v>44</v>
      </c>
      <c r="B2565" s="1">
        <v>44749</v>
      </c>
      <c r="C2565" s="8" t="s">
        <v>390</v>
      </c>
      <c r="D2565" s="10" t="s">
        <v>391</v>
      </c>
      <c r="E2565" s="14">
        <v>78737</v>
      </c>
      <c r="F2565" s="14">
        <v>76021</v>
      </c>
      <c r="G2565" s="14">
        <v>79709</v>
      </c>
      <c r="H2565" s="14">
        <v>3687</v>
      </c>
      <c r="I2565" s="14">
        <v>10323</v>
      </c>
      <c r="J2565" s="14">
        <v>47912</v>
      </c>
      <c r="L2565" s="14">
        <v>0</v>
      </c>
      <c r="N2565" s="14">
        <v>5481</v>
      </c>
      <c r="P2565" s="14">
        <v>15992</v>
      </c>
      <c r="R2565" s="14">
        <v>9686</v>
      </c>
      <c r="S2565" s="14">
        <v>-5485</v>
      </c>
      <c r="T2565" s="14">
        <v>6680</v>
      </c>
      <c r="U2565" s="14">
        <v>-7190</v>
      </c>
      <c r="V2565" s="25">
        <v>2.2644972043101981</v>
      </c>
      <c r="W2565" s="25">
        <v>0.90277671512148172</v>
      </c>
      <c r="Y2565" s="26">
        <v>10603.371392845105</v>
      </c>
      <c r="Z2565" s="26">
        <v>19619.634211292843</v>
      </c>
      <c r="AA2565" s="26">
        <v>0</v>
      </c>
      <c r="AB2565" s="26">
        <v>82.540823059650094</v>
      </c>
      <c r="AC2565" s="26">
        <v>30305.546427197605</v>
      </c>
      <c r="AD2565" s="26">
        <v>7074.5441931836176</v>
      </c>
      <c r="AE2565" s="26">
        <v>6628.1437678616494</v>
      </c>
      <c r="AF2565" s="26">
        <v>30751.94685251957</v>
      </c>
      <c r="AG2565" s="14">
        <v>79708</v>
      </c>
      <c r="AH2565" s="14">
        <v>76017</v>
      </c>
      <c r="AI2565" s="27">
        <v>0.83821214638842256</v>
      </c>
      <c r="AJ2565" s="27">
        <v>0.89185783535264074</v>
      </c>
    </row>
    <row r="2566" spans="1:36" x14ac:dyDescent="0.25">
      <c r="A2566" t="s">
        <v>44</v>
      </c>
      <c r="B2566" s="1">
        <v>44750</v>
      </c>
      <c r="C2566" s="8" t="s">
        <v>390</v>
      </c>
      <c r="D2566" s="10" t="s">
        <v>391</v>
      </c>
      <c r="E2566" s="14">
        <v>78918</v>
      </c>
      <c r="F2566" s="14">
        <v>78286</v>
      </c>
      <c r="G2566" s="14">
        <v>81448</v>
      </c>
      <c r="H2566" s="14">
        <v>3166</v>
      </c>
      <c r="I2566" s="14">
        <v>10758</v>
      </c>
      <c r="J2566" s="14">
        <v>48740</v>
      </c>
      <c r="L2566" s="14">
        <v>0</v>
      </c>
      <c r="N2566" s="14">
        <v>6936</v>
      </c>
      <c r="P2566" s="14">
        <v>15012</v>
      </c>
      <c r="R2566" s="14">
        <v>9775</v>
      </c>
      <c r="S2566" s="14">
        <v>-7301</v>
      </c>
      <c r="T2566" s="14">
        <v>6860</v>
      </c>
      <c r="U2566" s="14">
        <v>-6091</v>
      </c>
      <c r="V2566" s="25">
        <v>2.2628046360177718</v>
      </c>
      <c r="W2566" s="25">
        <v>0.90260885400057778</v>
      </c>
      <c r="Y2566" s="26">
        <v>11041.926624216057</v>
      </c>
      <c r="Z2566" s="26">
        <v>19954.98341845223</v>
      </c>
      <c r="AA2566" s="26">
        <v>0</v>
      </c>
      <c r="AB2566" s="26">
        <v>84.366692335174392</v>
      </c>
      <c r="AC2566" s="26">
        <v>31081.276735003452</v>
      </c>
      <c r="AD2566" s="26">
        <v>7189.5032234462769</v>
      </c>
      <c r="AE2566" s="26">
        <v>6723.2684311505473</v>
      </c>
      <c r="AF2566" s="26">
        <v>31547.51152729919</v>
      </c>
      <c r="AG2566" s="14">
        <v>81446</v>
      </c>
      <c r="AH2566" s="14">
        <v>78203</v>
      </c>
      <c r="AI2566" s="27">
        <v>0.84132313822070215</v>
      </c>
      <c r="AJ2566" s="27">
        <v>0.88935558563372674</v>
      </c>
    </row>
    <row r="2567" spans="1:36" x14ac:dyDescent="0.25">
      <c r="A2567" t="s">
        <v>44</v>
      </c>
      <c r="B2567" s="1">
        <v>44751</v>
      </c>
      <c r="C2567" s="8" t="s">
        <v>390</v>
      </c>
      <c r="D2567" s="10" t="s">
        <v>391</v>
      </c>
      <c r="E2567" s="14">
        <v>76788</v>
      </c>
      <c r="F2567" s="14">
        <v>76803</v>
      </c>
      <c r="G2567" s="14">
        <v>80621</v>
      </c>
      <c r="H2567" s="14">
        <v>3817</v>
      </c>
      <c r="I2567" s="14">
        <v>10989</v>
      </c>
      <c r="J2567" s="14">
        <v>48268</v>
      </c>
      <c r="L2567" s="14">
        <v>0</v>
      </c>
      <c r="N2567" s="14">
        <v>6408</v>
      </c>
      <c r="P2567" s="14">
        <v>14957</v>
      </c>
      <c r="R2567" s="14">
        <v>9725</v>
      </c>
      <c r="S2567" s="14">
        <v>-7786</v>
      </c>
      <c r="T2567" s="14">
        <v>6514</v>
      </c>
      <c r="U2567" s="14">
        <v>-4727</v>
      </c>
      <c r="V2567" s="25">
        <v>2.2592405912747107</v>
      </c>
      <c r="W2567" s="25">
        <v>0.90270053475700474</v>
      </c>
      <c r="Y2567" s="26">
        <v>11261.258111383273</v>
      </c>
      <c r="Z2567" s="26">
        <v>19763.745866249559</v>
      </c>
      <c r="AA2567" s="26">
        <v>0</v>
      </c>
      <c r="AB2567" s="26">
        <v>82.125678045425587</v>
      </c>
      <c r="AC2567" s="26">
        <v>31107.129655678265</v>
      </c>
      <c r="AD2567" s="26">
        <v>6637.4396670302704</v>
      </c>
      <c r="AE2567" s="26">
        <v>6614.0851473478024</v>
      </c>
      <c r="AF2567" s="26">
        <v>31130.484175360732</v>
      </c>
      <c r="AG2567" s="14">
        <v>80622</v>
      </c>
      <c r="AH2567" s="14">
        <v>76896</v>
      </c>
      <c r="AI2567" s="27">
        <v>0.85062886286003103</v>
      </c>
      <c r="AJ2567" s="27">
        <v>0.89251570982474726</v>
      </c>
    </row>
    <row r="2568" spans="1:36" x14ac:dyDescent="0.25">
      <c r="A2568" t="s">
        <v>44</v>
      </c>
      <c r="B2568" s="1">
        <v>44752</v>
      </c>
      <c r="C2568" s="8" t="s">
        <v>390</v>
      </c>
      <c r="D2568" s="10" t="s">
        <v>391</v>
      </c>
      <c r="E2568" s="14">
        <v>75265</v>
      </c>
      <c r="F2568" s="14">
        <v>75138</v>
      </c>
      <c r="G2568" s="14">
        <v>79481</v>
      </c>
      <c r="H2568" s="14">
        <v>4344</v>
      </c>
      <c r="I2568" s="14">
        <v>9459</v>
      </c>
      <c r="J2568" s="14">
        <v>49070</v>
      </c>
      <c r="L2568" s="14">
        <v>0</v>
      </c>
      <c r="N2568" s="14">
        <v>5834</v>
      </c>
      <c r="P2568" s="14">
        <v>15119</v>
      </c>
      <c r="R2568" s="14">
        <v>9069</v>
      </c>
      <c r="S2568" s="14">
        <v>-7753</v>
      </c>
      <c r="T2568" s="14">
        <v>6682</v>
      </c>
      <c r="U2568" s="14">
        <v>-3598</v>
      </c>
      <c r="V2568" s="25">
        <v>2.2594454955157732</v>
      </c>
      <c r="W2568" s="25">
        <v>0.9044111432872457</v>
      </c>
      <c r="Y2568" s="26">
        <v>9694.230725514466</v>
      </c>
      <c r="Z2568" s="26">
        <v>20130.206022400755</v>
      </c>
      <c r="AA2568" s="26">
        <v>0</v>
      </c>
      <c r="AB2568" s="26">
        <v>80.541976694865554</v>
      </c>
      <c r="AC2568" s="26">
        <v>29904.978724610086</v>
      </c>
      <c r="AD2568" s="26">
        <v>6250.9249722072773</v>
      </c>
      <c r="AE2568" s="26">
        <v>6458.245043212175</v>
      </c>
      <c r="AF2568" s="26">
        <v>29697.658653605187</v>
      </c>
      <c r="AG2568" s="14">
        <v>79482</v>
      </c>
      <c r="AH2568" s="14">
        <v>75082</v>
      </c>
      <c r="AI2568" s="27">
        <v>0.82948484179877069</v>
      </c>
      <c r="AJ2568" s="27">
        <v>0.87200730162903306</v>
      </c>
    </row>
    <row r="2569" spans="1:36" x14ac:dyDescent="0.25">
      <c r="A2569" t="s">
        <v>44</v>
      </c>
      <c r="B2569" s="1">
        <v>44753</v>
      </c>
      <c r="C2569" s="8" t="s">
        <v>390</v>
      </c>
      <c r="D2569" s="10" t="s">
        <v>391</v>
      </c>
      <c r="E2569" s="14">
        <v>79386</v>
      </c>
      <c r="F2569" s="14">
        <v>72377</v>
      </c>
      <c r="G2569" s="14">
        <v>73837</v>
      </c>
      <c r="H2569" s="14">
        <v>1461</v>
      </c>
      <c r="I2569" s="14">
        <v>8852</v>
      </c>
      <c r="J2569" s="14">
        <v>44758</v>
      </c>
      <c r="L2569" s="14">
        <v>0</v>
      </c>
      <c r="N2569" s="14">
        <v>5331</v>
      </c>
      <c r="P2569" s="14">
        <v>14898</v>
      </c>
      <c r="R2569" s="14">
        <v>8079</v>
      </c>
      <c r="S2569" s="14">
        <v>-10196</v>
      </c>
      <c r="T2569" s="14">
        <v>7989</v>
      </c>
      <c r="U2569" s="14">
        <v>-4436</v>
      </c>
      <c r="V2569" s="25">
        <v>2.2610849578443979</v>
      </c>
      <c r="W2569" s="25">
        <v>0.90490153277064522</v>
      </c>
      <c r="Y2569" s="26">
        <v>9078.7183491207616</v>
      </c>
      <c r="Z2569" s="26">
        <v>18371.230780700771</v>
      </c>
      <c r="AA2569" s="26">
        <v>0</v>
      </c>
      <c r="AB2569" s="26">
        <v>77.75896752543477</v>
      </c>
      <c r="AC2569" s="26">
        <v>27527.708097346971</v>
      </c>
      <c r="AD2569" s="26">
        <v>7650.795933103981</v>
      </c>
      <c r="AE2569" s="26">
        <v>6491.7979624118771</v>
      </c>
      <c r="AF2569" s="26">
        <v>28686.706068039068</v>
      </c>
      <c r="AG2569" s="14">
        <v>73839</v>
      </c>
      <c r="AH2569" s="14">
        <v>72403</v>
      </c>
      <c r="AI2569" s="27">
        <v>0.82189812735238943</v>
      </c>
      <c r="AJ2569" s="27">
        <v>0.87348985444968141</v>
      </c>
    </row>
    <row r="2570" spans="1:36" x14ac:dyDescent="0.25">
      <c r="A2570" t="s">
        <v>44</v>
      </c>
      <c r="B2570" s="1">
        <v>44754</v>
      </c>
      <c r="C2570" s="8" t="s">
        <v>390</v>
      </c>
      <c r="D2570" s="10" t="s">
        <v>391</v>
      </c>
      <c r="E2570" s="14">
        <v>80402</v>
      </c>
      <c r="F2570" s="14">
        <v>78648</v>
      </c>
      <c r="G2570" s="14">
        <v>79996</v>
      </c>
      <c r="H2570" s="14">
        <v>1349</v>
      </c>
      <c r="I2570" s="14">
        <v>9792</v>
      </c>
      <c r="J2570" s="14">
        <v>48400</v>
      </c>
      <c r="L2570" s="14">
        <v>0</v>
      </c>
      <c r="N2570" s="14">
        <v>7028</v>
      </c>
      <c r="P2570" s="14">
        <v>14782</v>
      </c>
      <c r="R2570" s="14">
        <v>8444</v>
      </c>
      <c r="S2570" s="14">
        <v>-10536</v>
      </c>
      <c r="T2570" s="14">
        <v>8469</v>
      </c>
      <c r="U2570" s="14">
        <v>-5045</v>
      </c>
      <c r="V2570" s="25">
        <v>2.2631479543113415</v>
      </c>
      <c r="W2570" s="25">
        <v>0.90432038238907442</v>
      </c>
      <c r="Y2570" s="26">
        <v>10051.956694857459</v>
      </c>
      <c r="Z2570" s="26">
        <v>19853.356364194828</v>
      </c>
      <c r="AA2570" s="26">
        <v>0</v>
      </c>
      <c r="AB2570" s="26">
        <v>83.836229261443151</v>
      </c>
      <c r="AC2570" s="26">
        <v>29989.149288313733</v>
      </c>
      <c r="AD2570" s="26">
        <v>8293.6674965614347</v>
      </c>
      <c r="AE2570" s="26">
        <v>6822.3342314796055</v>
      </c>
      <c r="AF2570" s="26">
        <v>31460.482553395566</v>
      </c>
      <c r="AG2570" s="14">
        <v>80002</v>
      </c>
      <c r="AH2570" s="14">
        <v>78670</v>
      </c>
      <c r="AI2570" s="27">
        <v>0.82641281847956571</v>
      </c>
      <c r="AJ2570" s="27">
        <v>0.88163733375958975</v>
      </c>
    </row>
    <row r="2571" spans="1:36" x14ac:dyDescent="0.25">
      <c r="A2571" t="s">
        <v>44</v>
      </c>
      <c r="B2571" s="1">
        <v>44755</v>
      </c>
      <c r="C2571" s="8" t="s">
        <v>390</v>
      </c>
      <c r="D2571" s="10" t="s">
        <v>391</v>
      </c>
      <c r="E2571" s="14">
        <v>81377</v>
      </c>
      <c r="F2571" s="14">
        <v>78467</v>
      </c>
      <c r="G2571" s="14">
        <v>78581</v>
      </c>
      <c r="H2571" s="14">
        <v>114</v>
      </c>
      <c r="I2571" s="14">
        <v>8925</v>
      </c>
      <c r="J2571" s="14">
        <v>49344</v>
      </c>
      <c r="L2571" s="14">
        <v>0</v>
      </c>
      <c r="N2571" s="14">
        <v>5216</v>
      </c>
      <c r="P2571" s="14">
        <v>15092</v>
      </c>
      <c r="R2571" s="14">
        <v>8317</v>
      </c>
      <c r="S2571" s="14">
        <v>-10430</v>
      </c>
      <c r="T2571" s="14">
        <v>7029</v>
      </c>
      <c r="U2571" s="14">
        <v>-4848</v>
      </c>
      <c r="V2571" s="25">
        <v>2.2628303410649186</v>
      </c>
      <c r="W2571" s="25">
        <v>0.90393246089286983</v>
      </c>
      <c r="Y2571" s="26">
        <v>9160.6538968186778</v>
      </c>
      <c r="Z2571" s="26">
        <v>20231.896358691192</v>
      </c>
      <c r="AA2571" s="26">
        <v>0</v>
      </c>
      <c r="AB2571" s="26">
        <v>78.06263841546938</v>
      </c>
      <c r="AC2571" s="26">
        <v>29470.612893925343</v>
      </c>
      <c r="AD2571" s="26">
        <v>8240.2260474231443</v>
      </c>
      <c r="AE2571" s="26">
        <v>6210.5908741266812</v>
      </c>
      <c r="AF2571" s="26">
        <v>31500.248067221804</v>
      </c>
      <c r="AG2571" s="14">
        <v>78577</v>
      </c>
      <c r="AH2571" s="14">
        <v>78509</v>
      </c>
      <c r="AI2571" s="27">
        <v>0.82685140178685479</v>
      </c>
      <c r="AJ2571" s="27">
        <v>0.8845619851731461</v>
      </c>
    </row>
    <row r="2572" spans="1:36" x14ac:dyDescent="0.25">
      <c r="A2572" t="s">
        <v>44</v>
      </c>
      <c r="B2572" s="1">
        <v>44756</v>
      </c>
      <c r="C2572" s="8" t="s">
        <v>390</v>
      </c>
      <c r="D2572" s="10" t="s">
        <v>391</v>
      </c>
      <c r="E2572" s="14">
        <v>77873</v>
      </c>
      <c r="F2572" s="14">
        <v>72903</v>
      </c>
      <c r="G2572" s="14">
        <v>74739</v>
      </c>
      <c r="H2572" s="14">
        <v>1838</v>
      </c>
      <c r="I2572" s="14">
        <v>9650</v>
      </c>
      <c r="J2572" s="14">
        <v>44805</v>
      </c>
      <c r="L2572" s="14">
        <v>0</v>
      </c>
      <c r="N2572" s="14">
        <v>5517</v>
      </c>
      <c r="P2572" s="14">
        <v>14763</v>
      </c>
      <c r="R2572" s="14">
        <v>12334</v>
      </c>
      <c r="S2572" s="14">
        <v>-9094</v>
      </c>
      <c r="T2572" s="14">
        <v>4192</v>
      </c>
      <c r="U2572" s="14">
        <v>-5632</v>
      </c>
      <c r="V2572" s="25">
        <v>2.2645940546153662</v>
      </c>
      <c r="W2572" s="25">
        <v>0.90469137753850593</v>
      </c>
      <c r="Y2572" s="26">
        <v>9912.5167271630908</v>
      </c>
      <c r="Z2572" s="26">
        <v>18386.251222710831</v>
      </c>
      <c r="AA2572" s="26">
        <v>0</v>
      </c>
      <c r="AB2572" s="26">
        <v>77.955008226596377</v>
      </c>
      <c r="AC2572" s="26">
        <v>28376.722958100523</v>
      </c>
      <c r="AD2572" s="26">
        <v>7760.330070082261</v>
      </c>
      <c r="AE2572" s="26">
        <v>6699.7061258365593</v>
      </c>
      <c r="AF2572" s="26">
        <v>29437.346902346217</v>
      </c>
      <c r="AG2572" s="14">
        <v>74735</v>
      </c>
      <c r="AH2572" s="14">
        <v>72935</v>
      </c>
      <c r="AI2572" s="27">
        <v>0.83708959614487954</v>
      </c>
      <c r="AJ2572" s="27">
        <v>0.88980823648249141</v>
      </c>
    </row>
    <row r="2573" spans="1:36" x14ac:dyDescent="0.25">
      <c r="A2573" t="s">
        <v>44</v>
      </c>
      <c r="B2573" s="1">
        <v>44757</v>
      </c>
      <c r="C2573" s="8" t="s">
        <v>390</v>
      </c>
      <c r="D2573" s="10" t="s">
        <v>391</v>
      </c>
      <c r="E2573" s="14">
        <v>76048</v>
      </c>
      <c r="F2573" s="14">
        <v>70270</v>
      </c>
      <c r="G2573" s="14">
        <v>72857</v>
      </c>
      <c r="H2573" s="14">
        <v>2592</v>
      </c>
      <c r="I2573" s="14">
        <v>10562</v>
      </c>
      <c r="J2573" s="14">
        <v>40973</v>
      </c>
      <c r="L2573" s="14">
        <v>0</v>
      </c>
      <c r="N2573" s="14">
        <v>6467</v>
      </c>
      <c r="P2573" s="14">
        <v>14854</v>
      </c>
      <c r="R2573" s="14">
        <v>11236</v>
      </c>
      <c r="S2573" s="14">
        <v>-8785</v>
      </c>
      <c r="T2573" s="14">
        <v>6464</v>
      </c>
      <c r="U2573" s="14">
        <v>-6378</v>
      </c>
      <c r="V2573" s="25">
        <v>2.2636647281056437</v>
      </c>
      <c r="W2573" s="25">
        <v>0.90366421598588653</v>
      </c>
      <c r="Y2573" s="26">
        <v>10844.874335827404</v>
      </c>
      <c r="Z2573" s="26">
        <v>16794.655732774685</v>
      </c>
      <c r="AA2573" s="26">
        <v>0</v>
      </c>
      <c r="AB2573" s="26">
        <v>81.956544891482295</v>
      </c>
      <c r="AC2573" s="26">
        <v>27721.486613493576</v>
      </c>
      <c r="AD2573" s="26">
        <v>7844.0350373374222</v>
      </c>
      <c r="AE2573" s="26">
        <v>7146.6077034541231</v>
      </c>
      <c r="AF2573" s="26">
        <v>28418.913947376874</v>
      </c>
      <c r="AG2573" s="14">
        <v>72856</v>
      </c>
      <c r="AH2573" s="14">
        <v>70319</v>
      </c>
      <c r="AI2573" s="27">
        <v>0.83885121085209458</v>
      </c>
      <c r="AJ2573" s="27">
        <v>0.89098118668732484</v>
      </c>
    </row>
    <row r="2574" spans="1:36" x14ac:dyDescent="0.25">
      <c r="A2574" t="s">
        <v>44</v>
      </c>
      <c r="B2574" s="1">
        <v>44758</v>
      </c>
      <c r="C2574" s="8" t="s">
        <v>390</v>
      </c>
      <c r="D2574" s="10" t="s">
        <v>391</v>
      </c>
      <c r="E2574" s="14">
        <v>70819</v>
      </c>
      <c r="F2574" s="14">
        <v>67398</v>
      </c>
      <c r="G2574" s="14">
        <v>67521</v>
      </c>
      <c r="H2574" s="14">
        <v>127</v>
      </c>
      <c r="I2574" s="14">
        <v>8487</v>
      </c>
      <c r="J2574" s="14">
        <v>40929</v>
      </c>
      <c r="L2574" s="14">
        <v>0</v>
      </c>
      <c r="N2574" s="14">
        <v>4931</v>
      </c>
      <c r="P2574" s="14">
        <v>13167</v>
      </c>
      <c r="R2574" s="14">
        <v>7582</v>
      </c>
      <c r="S2574" s="14">
        <v>-6214</v>
      </c>
      <c r="T2574" s="14">
        <v>3612</v>
      </c>
      <c r="U2574" s="14">
        <v>-4824</v>
      </c>
      <c r="V2574" s="25">
        <v>2.2622725213492516</v>
      </c>
      <c r="W2574" s="25">
        <v>0.90415926736553576</v>
      </c>
      <c r="Y2574" s="26">
        <v>8708.9416265347772</v>
      </c>
      <c r="Z2574" s="26">
        <v>16785.811003258619</v>
      </c>
      <c r="AA2574" s="26">
        <v>0</v>
      </c>
      <c r="AB2574" s="26">
        <v>69.567541365135142</v>
      </c>
      <c r="AC2574" s="26">
        <v>25564.320171158521</v>
      </c>
      <c r="AD2574" s="26">
        <v>5820.2597096615773</v>
      </c>
      <c r="AE2574" s="26">
        <v>4419.359416884693</v>
      </c>
      <c r="AF2574" s="26">
        <v>26965.220463935409</v>
      </c>
      <c r="AG2574" s="14">
        <v>67514</v>
      </c>
      <c r="AH2574" s="14">
        <v>67358</v>
      </c>
      <c r="AI2574" s="27">
        <v>0.83478406753768841</v>
      </c>
      <c r="AJ2574" s="27">
        <v>0.88256872738503633</v>
      </c>
    </row>
    <row r="2575" spans="1:36" x14ac:dyDescent="0.25">
      <c r="A2575" t="s">
        <v>44</v>
      </c>
      <c r="B2575" s="1">
        <v>44759</v>
      </c>
      <c r="C2575" s="8" t="s">
        <v>390</v>
      </c>
      <c r="D2575" s="10" t="s">
        <v>391</v>
      </c>
      <c r="E2575" s="14">
        <v>69950</v>
      </c>
      <c r="F2575" s="14">
        <v>65861</v>
      </c>
      <c r="G2575" s="14">
        <v>66669</v>
      </c>
      <c r="H2575" s="14">
        <v>809</v>
      </c>
      <c r="I2575" s="14">
        <v>6940</v>
      </c>
      <c r="J2575" s="14">
        <v>41905</v>
      </c>
      <c r="L2575" s="14">
        <v>0</v>
      </c>
      <c r="N2575" s="14">
        <v>4683</v>
      </c>
      <c r="P2575" s="14">
        <v>13139</v>
      </c>
      <c r="R2575" s="14">
        <v>8155</v>
      </c>
      <c r="S2575" s="14">
        <v>-10359</v>
      </c>
      <c r="T2575" s="14">
        <v>7898</v>
      </c>
      <c r="U2575" s="14">
        <v>-4903</v>
      </c>
      <c r="V2575" s="25">
        <v>2.2608940565838105</v>
      </c>
      <c r="W2575" s="25">
        <v>0.90223420589232095</v>
      </c>
      <c r="Y2575" s="26">
        <v>7117.1470605780805</v>
      </c>
      <c r="Z2575" s="26">
        <v>17149.497145956087</v>
      </c>
      <c r="AA2575" s="26">
        <v>0</v>
      </c>
      <c r="AB2575" s="26">
        <v>68.506615217672589</v>
      </c>
      <c r="AC2575" s="26">
        <v>24335.150821751849</v>
      </c>
      <c r="AD2575" s="26">
        <v>7606.8705048573656</v>
      </c>
      <c r="AE2575" s="26">
        <v>6249.4860549707428</v>
      </c>
      <c r="AF2575" s="26">
        <v>25692.53527163847</v>
      </c>
      <c r="AG2575" s="14">
        <v>66667</v>
      </c>
      <c r="AH2575" s="14">
        <v>65876</v>
      </c>
      <c r="AI2575" s="27">
        <v>0.80474237935786164</v>
      </c>
      <c r="AJ2575" s="27">
        <v>0.85983176134798101</v>
      </c>
    </row>
    <row r="2576" spans="1:36" x14ac:dyDescent="0.25">
      <c r="A2576" t="s">
        <v>44</v>
      </c>
      <c r="B2576" s="1">
        <v>44760</v>
      </c>
      <c r="C2576" s="8" t="s">
        <v>390</v>
      </c>
      <c r="D2576" s="10" t="s">
        <v>391</v>
      </c>
      <c r="E2576" s="14">
        <v>76983</v>
      </c>
      <c r="F2576" s="14">
        <v>75281</v>
      </c>
      <c r="G2576" s="14">
        <v>74858</v>
      </c>
      <c r="H2576" s="14">
        <v>-423</v>
      </c>
      <c r="I2576" s="14">
        <v>6902</v>
      </c>
      <c r="J2576" s="14">
        <v>47556</v>
      </c>
      <c r="L2576" s="14">
        <v>16</v>
      </c>
      <c r="N2576" s="14">
        <v>5376</v>
      </c>
      <c r="P2576" s="14">
        <v>15006</v>
      </c>
      <c r="R2576" s="14">
        <v>8200</v>
      </c>
      <c r="S2576" s="14">
        <v>-10914</v>
      </c>
      <c r="T2576" s="14">
        <v>8140</v>
      </c>
      <c r="U2576" s="14">
        <v>-5845</v>
      </c>
      <c r="V2576" s="25">
        <v>2.2625046618081632</v>
      </c>
      <c r="W2576" s="25">
        <v>0.90301069325473338</v>
      </c>
      <c r="X2576" s="25">
        <v>2.0557255228149445</v>
      </c>
      <c r="Y2576" s="26">
        <v>7083.2194100570377</v>
      </c>
      <c r="Z2576" s="26">
        <v>19478.901819099028</v>
      </c>
      <c r="AA2576" s="26">
        <v>14.919400334315716</v>
      </c>
      <c r="AB2576" s="26">
        <v>78.347089628919463</v>
      </c>
      <c r="AC2576" s="26">
        <v>26655.387719119295</v>
      </c>
      <c r="AD2576" s="26">
        <v>8479.2301539419223</v>
      </c>
      <c r="AE2576" s="26">
        <v>6298.818391486896</v>
      </c>
      <c r="AF2576" s="26">
        <v>28835.799481574326</v>
      </c>
      <c r="AG2576" s="14">
        <v>74856</v>
      </c>
      <c r="AH2576" s="14">
        <v>75275</v>
      </c>
      <c r="AI2576" s="27">
        <v>0.78504062297377331</v>
      </c>
      <c r="AJ2576" s="27">
        <v>0.84452979412910512</v>
      </c>
    </row>
    <row r="2577" spans="1:36" x14ac:dyDescent="0.25">
      <c r="A2577" t="s">
        <v>44</v>
      </c>
      <c r="B2577" s="1">
        <v>44761</v>
      </c>
      <c r="C2577" s="8" t="s">
        <v>390</v>
      </c>
      <c r="D2577" s="10" t="s">
        <v>391</v>
      </c>
      <c r="E2577" s="14">
        <v>80028</v>
      </c>
      <c r="F2577" s="14">
        <v>74581</v>
      </c>
      <c r="G2577" s="14">
        <v>76542</v>
      </c>
      <c r="H2577" s="14">
        <v>1963</v>
      </c>
      <c r="I2577" s="14">
        <v>3647</v>
      </c>
      <c r="J2577" s="14">
        <v>53753</v>
      </c>
      <c r="L2577" s="14">
        <v>0</v>
      </c>
      <c r="N2577" s="14">
        <v>3587</v>
      </c>
      <c r="P2577" s="14">
        <v>15555</v>
      </c>
      <c r="R2577" s="14">
        <v>8416</v>
      </c>
      <c r="S2577" s="14">
        <v>-10108</v>
      </c>
      <c r="T2577" s="14">
        <v>8002</v>
      </c>
      <c r="U2577" s="14">
        <v>-4385</v>
      </c>
      <c r="V2577" s="25">
        <v>2.26562861209948</v>
      </c>
      <c r="W2577" s="25">
        <v>0.90437905739956326</v>
      </c>
      <c r="Y2577" s="26">
        <v>3747.9237003777544</v>
      </c>
      <c r="Z2577" s="26">
        <v>22050.551783254581</v>
      </c>
      <c r="AA2577" s="26">
        <v>0</v>
      </c>
      <c r="AB2577" s="26">
        <v>73.580609835971785</v>
      </c>
      <c r="AC2577" s="26">
        <v>25872.056093468313</v>
      </c>
      <c r="AD2577" s="26">
        <v>7342.8001127123034</v>
      </c>
      <c r="AE2577" s="26">
        <v>6030.201468873367</v>
      </c>
      <c r="AF2577" s="26">
        <v>27184.65473730725</v>
      </c>
      <c r="AG2577" s="14">
        <v>76542</v>
      </c>
      <c r="AH2577" s="14">
        <v>74617</v>
      </c>
      <c r="AI2577" s="27">
        <v>0.74518633305612747</v>
      </c>
      <c r="AJ2577" s="27">
        <v>0.80319275134302237</v>
      </c>
    </row>
    <row r="2578" spans="1:36" x14ac:dyDescent="0.25">
      <c r="A2578" t="s">
        <v>44</v>
      </c>
      <c r="B2578" s="1">
        <v>44762</v>
      </c>
      <c r="C2578" s="8" t="s">
        <v>390</v>
      </c>
      <c r="D2578" s="10" t="s">
        <v>391</v>
      </c>
      <c r="E2578" s="14">
        <v>80115</v>
      </c>
      <c r="F2578" s="14">
        <v>77081</v>
      </c>
      <c r="G2578" s="14">
        <v>77623</v>
      </c>
      <c r="H2578" s="14">
        <v>545</v>
      </c>
      <c r="I2578" s="14">
        <v>3998</v>
      </c>
      <c r="J2578" s="14">
        <v>51242</v>
      </c>
      <c r="L2578" s="14">
        <v>0</v>
      </c>
      <c r="N2578" s="14">
        <v>5845</v>
      </c>
      <c r="P2578" s="14">
        <v>16537</v>
      </c>
      <c r="R2578" s="14">
        <v>7797</v>
      </c>
      <c r="S2578" s="14">
        <v>-12641</v>
      </c>
      <c r="T2578" s="14">
        <v>9196</v>
      </c>
      <c r="U2578" s="14">
        <v>-3891</v>
      </c>
      <c r="V2578" s="25">
        <v>2.2641057258484456</v>
      </c>
      <c r="W2578" s="25">
        <v>0.90328394217724273</v>
      </c>
      <c r="Y2578" s="26">
        <v>4105.8752492230342</v>
      </c>
      <c r="Z2578" s="26">
        <v>20995.035772625793</v>
      </c>
      <c r="AA2578" s="26">
        <v>0</v>
      </c>
      <c r="AB2578" s="26">
        <v>86.034960262706051</v>
      </c>
      <c r="AC2578" s="26">
        <v>25186.945982111534</v>
      </c>
      <c r="AD2578" s="26">
        <v>8288.4138082307236</v>
      </c>
      <c r="AE2578" s="26">
        <v>6140.631547272953</v>
      </c>
      <c r="AF2578" s="26">
        <v>27334.728243069301</v>
      </c>
      <c r="AG2578" s="14">
        <v>77622</v>
      </c>
      <c r="AH2578" s="14">
        <v>77161</v>
      </c>
      <c r="AI2578" s="27">
        <v>0.71535962550672139</v>
      </c>
      <c r="AJ2578" s="27">
        <v>0.78099932063134803</v>
      </c>
    </row>
    <row r="2579" spans="1:36" x14ac:dyDescent="0.25">
      <c r="A2579" t="s">
        <v>44</v>
      </c>
      <c r="B2579" s="1">
        <v>44763</v>
      </c>
      <c r="C2579" s="8" t="s">
        <v>390</v>
      </c>
      <c r="D2579" s="10" t="s">
        <v>391</v>
      </c>
      <c r="E2579" s="14">
        <v>80051</v>
      </c>
      <c r="F2579" s="14">
        <v>75272</v>
      </c>
      <c r="G2579" s="14">
        <v>76044</v>
      </c>
      <c r="H2579" s="14">
        <v>771</v>
      </c>
      <c r="I2579" s="14">
        <v>3092</v>
      </c>
      <c r="J2579" s="14">
        <v>49990</v>
      </c>
      <c r="L2579" s="14">
        <v>0</v>
      </c>
      <c r="N2579" s="14">
        <v>6192</v>
      </c>
      <c r="P2579" s="14">
        <v>16770</v>
      </c>
      <c r="R2579" s="14">
        <v>8684</v>
      </c>
      <c r="S2579" s="14">
        <v>-10704</v>
      </c>
      <c r="T2579" s="14">
        <v>7468</v>
      </c>
      <c r="U2579" s="14">
        <v>-4724</v>
      </c>
      <c r="V2579" s="25">
        <v>2.2634678107366999</v>
      </c>
      <c r="W2579" s="25">
        <v>0.9030212176439113</v>
      </c>
      <c r="Y2579" s="26">
        <v>3174.5346004290441</v>
      </c>
      <c r="Z2579" s="26">
        <v>20476.105029446862</v>
      </c>
      <c r="AA2579" s="26">
        <v>0</v>
      </c>
      <c r="AB2579" s="26">
        <v>88.264442746504201</v>
      </c>
      <c r="AC2579" s="26">
        <v>23738.904072622405</v>
      </c>
      <c r="AD2579" s="26">
        <v>7631.9962650084581</v>
      </c>
      <c r="AE2579" s="26">
        <v>5627.9261689501436</v>
      </c>
      <c r="AF2579" s="26">
        <v>25742.974168680721</v>
      </c>
      <c r="AG2579" s="14">
        <v>76044</v>
      </c>
      <c r="AH2579" s="14">
        <v>75320</v>
      </c>
      <c r="AI2579" s="27">
        <v>0.68822343244154449</v>
      </c>
      <c r="AJ2579" s="27">
        <v>0.75349808433028265</v>
      </c>
    </row>
    <row r="2580" spans="1:36" x14ac:dyDescent="0.25">
      <c r="A2580" t="s">
        <v>44</v>
      </c>
      <c r="B2580" s="1">
        <v>44764</v>
      </c>
      <c r="C2580" s="8" t="s">
        <v>390</v>
      </c>
      <c r="D2580" s="10" t="s">
        <v>391</v>
      </c>
      <c r="E2580" s="14">
        <v>78899</v>
      </c>
      <c r="F2580" s="14">
        <v>75974</v>
      </c>
      <c r="G2580" s="14">
        <v>76582</v>
      </c>
      <c r="H2580" s="14">
        <v>606</v>
      </c>
      <c r="I2580" s="14">
        <v>3778</v>
      </c>
      <c r="J2580" s="14">
        <v>49669</v>
      </c>
      <c r="L2580" s="14">
        <v>0</v>
      </c>
      <c r="N2580" s="14">
        <v>6027</v>
      </c>
      <c r="P2580" s="14">
        <v>17105</v>
      </c>
      <c r="R2580" s="14">
        <v>8676</v>
      </c>
      <c r="S2580" s="14">
        <v>-11954</v>
      </c>
      <c r="T2580" s="14">
        <v>7281</v>
      </c>
      <c r="U2580" s="14">
        <v>-3450</v>
      </c>
      <c r="V2580" s="25">
        <v>2.2648452984496839</v>
      </c>
      <c r="W2580" s="25">
        <v>0.90443999544291087</v>
      </c>
      <c r="Y2580" s="26">
        <v>3881.2065288090043</v>
      </c>
      <c r="Z2580" s="26">
        <v>20376.586501825233</v>
      </c>
      <c r="AA2580" s="26">
        <v>0</v>
      </c>
      <c r="AB2580" s="26">
        <v>88.91791175037612</v>
      </c>
      <c r="AC2580" s="26">
        <v>24346.710942384609</v>
      </c>
      <c r="AD2580" s="26">
        <v>8020.4289053238153</v>
      </c>
      <c r="AE2580" s="26">
        <v>5705.0500415195966</v>
      </c>
      <c r="AF2580" s="26">
        <v>26662.089806188833</v>
      </c>
      <c r="AG2580" s="14">
        <v>76579</v>
      </c>
      <c r="AH2580" s="14">
        <v>76026</v>
      </c>
      <c r="AI2580" s="27">
        <v>0.70091338196894648</v>
      </c>
      <c r="AJ2580" s="27">
        <v>0.77315361098203272</v>
      </c>
    </row>
    <row r="2581" spans="1:36" x14ac:dyDescent="0.25">
      <c r="A2581" t="s">
        <v>44</v>
      </c>
      <c r="B2581" s="1">
        <v>44765</v>
      </c>
      <c r="C2581" s="8" t="s">
        <v>390</v>
      </c>
      <c r="D2581" s="10" t="s">
        <v>391</v>
      </c>
      <c r="E2581" s="14">
        <v>74990</v>
      </c>
      <c r="F2581" s="14">
        <v>70572</v>
      </c>
      <c r="G2581" s="14">
        <v>72078</v>
      </c>
      <c r="H2581" s="14">
        <v>1502</v>
      </c>
      <c r="I2581" s="14">
        <v>3491</v>
      </c>
      <c r="J2581" s="14">
        <v>51212</v>
      </c>
      <c r="L2581" s="14">
        <v>0</v>
      </c>
      <c r="N2581" s="14">
        <v>4696</v>
      </c>
      <c r="P2581" s="14">
        <v>12678</v>
      </c>
      <c r="R2581" s="14">
        <v>9398</v>
      </c>
      <c r="S2581" s="14">
        <v>-9913</v>
      </c>
      <c r="T2581" s="14">
        <v>5708</v>
      </c>
      <c r="U2581" s="14">
        <v>-3704</v>
      </c>
      <c r="V2581" s="25">
        <v>2.2656564584289027</v>
      </c>
      <c r="W2581" s="25">
        <v>0.90665591833232628</v>
      </c>
      <c r="Y2581" s="26">
        <v>3587.6507953186024</v>
      </c>
      <c r="Z2581" s="26">
        <v>21061.073060044408</v>
      </c>
      <c r="AA2581" s="26">
        <v>0</v>
      </c>
      <c r="AB2581" s="26">
        <v>66.784532195704386</v>
      </c>
      <c r="AC2581" s="26">
        <v>24715.508387558715</v>
      </c>
      <c r="AD2581" s="26">
        <v>7054.8390551017337</v>
      </c>
      <c r="AE2581" s="26">
        <v>5622.3708178426677</v>
      </c>
      <c r="AF2581" s="26">
        <v>26147.976624817788</v>
      </c>
      <c r="AG2581" s="14">
        <v>72077</v>
      </c>
      <c r="AH2581" s="14">
        <v>70588</v>
      </c>
      <c r="AI2581" s="27">
        <v>0.75597352971654885</v>
      </c>
      <c r="AJ2581" s="27">
        <v>0.81665937874151118</v>
      </c>
    </row>
    <row r="2582" spans="1:36" x14ac:dyDescent="0.25">
      <c r="A2582" t="s">
        <v>44</v>
      </c>
      <c r="B2582" s="1">
        <v>44766</v>
      </c>
      <c r="C2582" s="8" t="s">
        <v>390</v>
      </c>
      <c r="D2582" s="10" t="s">
        <v>391</v>
      </c>
      <c r="E2582" s="14">
        <v>75604</v>
      </c>
      <c r="F2582" s="14">
        <v>72721</v>
      </c>
      <c r="G2582" s="14">
        <v>77139</v>
      </c>
      <c r="H2582" s="14">
        <v>4421</v>
      </c>
      <c r="I2582" s="14">
        <v>6858</v>
      </c>
      <c r="J2582" s="14">
        <v>51525</v>
      </c>
      <c r="L2582" s="14">
        <v>0</v>
      </c>
      <c r="N2582" s="14">
        <v>6111</v>
      </c>
      <c r="P2582" s="14">
        <v>12646</v>
      </c>
      <c r="R2582" s="14">
        <v>9440</v>
      </c>
      <c r="S2582" s="14">
        <v>-6869</v>
      </c>
      <c r="T2582" s="14">
        <v>5726</v>
      </c>
      <c r="U2582" s="14">
        <v>-3915</v>
      </c>
      <c r="V2582" s="25">
        <v>2.2649265086504995</v>
      </c>
      <c r="W2582" s="25">
        <v>0.90507085475621163</v>
      </c>
      <c r="Y2582" s="26">
        <v>7045.5978791470325</v>
      </c>
      <c r="Z2582" s="26">
        <v>21152.750039151335</v>
      </c>
      <c r="AA2582" s="26">
        <v>0</v>
      </c>
      <c r="AB2582" s="26">
        <v>72.100694738967846</v>
      </c>
      <c r="AC2582" s="26">
        <v>28270.448613037341</v>
      </c>
      <c r="AD2582" s="26">
        <v>5792.541609148836</v>
      </c>
      <c r="AE2582" s="26">
        <v>5882.9074039098332</v>
      </c>
      <c r="AF2582" s="26">
        <v>28180.08281827634</v>
      </c>
      <c r="AG2582" s="14">
        <v>77140</v>
      </c>
      <c r="AH2582" s="14">
        <v>72758</v>
      </c>
      <c r="AI2582" s="27">
        <v>0.80795432228771558</v>
      </c>
      <c r="AJ2582" s="27">
        <v>0.85387688203123202</v>
      </c>
    </row>
    <row r="2583" spans="1:36" x14ac:dyDescent="0.25">
      <c r="A2583" t="s">
        <v>44</v>
      </c>
      <c r="B2583" s="1">
        <v>44767</v>
      </c>
      <c r="C2583" s="8" t="s">
        <v>390</v>
      </c>
      <c r="D2583" s="10" t="s">
        <v>391</v>
      </c>
      <c r="E2583" s="14">
        <v>76620</v>
      </c>
      <c r="F2583" s="14">
        <v>74208</v>
      </c>
      <c r="G2583" s="14">
        <v>77922</v>
      </c>
      <c r="H2583" s="14">
        <v>3713</v>
      </c>
      <c r="I2583" s="14">
        <v>8772</v>
      </c>
      <c r="J2583" s="14">
        <v>50650</v>
      </c>
      <c r="L2583" s="14">
        <v>0</v>
      </c>
      <c r="N2583" s="14">
        <v>5730</v>
      </c>
      <c r="P2583" s="14">
        <v>12771</v>
      </c>
      <c r="R2583" s="14">
        <v>9717</v>
      </c>
      <c r="S2583" s="14">
        <v>-8370</v>
      </c>
      <c r="T2583" s="14">
        <v>6823</v>
      </c>
      <c r="U2583" s="14">
        <v>-4514</v>
      </c>
      <c r="V2583" s="25">
        <v>2.2659406443509038</v>
      </c>
      <c r="W2583" s="25">
        <v>0.90524381113668451</v>
      </c>
      <c r="Y2583" s="26">
        <v>9015.9897543550069</v>
      </c>
      <c r="Z2583" s="26">
        <v>20797.506615232138</v>
      </c>
      <c r="AA2583" s="26">
        <v>0</v>
      </c>
      <c r="AB2583" s="26">
        <v>71.11664729784313</v>
      </c>
      <c r="AC2583" s="26">
        <v>29884.613016884985</v>
      </c>
      <c r="AD2583" s="26">
        <v>6980.7979106721059</v>
      </c>
      <c r="AE2583" s="26">
        <v>6796.5776621505893</v>
      </c>
      <c r="AF2583" s="26">
        <v>30068.833265406505</v>
      </c>
      <c r="AG2583" s="14">
        <v>77923</v>
      </c>
      <c r="AH2583" s="14">
        <v>74267</v>
      </c>
      <c r="AI2583" s="27">
        <v>0.84550409441737318</v>
      </c>
      <c r="AJ2583" s="27">
        <v>0.89259497749445227</v>
      </c>
    </row>
    <row r="2584" spans="1:36" x14ac:dyDescent="0.25">
      <c r="A2584" t="s">
        <v>44</v>
      </c>
      <c r="B2584" s="1">
        <v>44768</v>
      </c>
      <c r="C2584" s="8" t="s">
        <v>390</v>
      </c>
      <c r="D2584" s="10" t="s">
        <v>391</v>
      </c>
      <c r="E2584" s="14">
        <v>77283</v>
      </c>
      <c r="F2584" s="14">
        <v>69552</v>
      </c>
      <c r="G2584" s="14">
        <v>71715</v>
      </c>
      <c r="H2584" s="14">
        <v>2160</v>
      </c>
      <c r="I2584" s="14">
        <v>8701</v>
      </c>
      <c r="J2584" s="14">
        <v>45793</v>
      </c>
      <c r="L2584" s="14">
        <v>0</v>
      </c>
      <c r="N2584" s="14">
        <v>4357</v>
      </c>
      <c r="P2584" s="14">
        <v>12860</v>
      </c>
      <c r="R2584" s="14">
        <v>9351</v>
      </c>
      <c r="S2584" s="14">
        <v>-10750</v>
      </c>
      <c r="T2584" s="14">
        <v>6929</v>
      </c>
      <c r="U2584" s="14">
        <v>-3437</v>
      </c>
      <c r="V2584" s="25">
        <v>2.2654271457379331</v>
      </c>
      <c r="W2584" s="25">
        <v>0.90484660857036137</v>
      </c>
      <c r="Y2584" s="26">
        <v>8940.9882859929476</v>
      </c>
      <c r="Z2584" s="26">
        <v>18794.912840427176</v>
      </c>
      <c r="AA2584" s="26">
        <v>0</v>
      </c>
      <c r="AB2584" s="26">
        <v>66.181034350952132</v>
      </c>
      <c r="AC2584" s="26">
        <v>27802.082160771071</v>
      </c>
      <c r="AD2584" s="26">
        <v>7353.687678253742</v>
      </c>
      <c r="AE2584" s="26">
        <v>6733.5956940783963</v>
      </c>
      <c r="AF2584" s="26">
        <v>28422.174144946417</v>
      </c>
      <c r="AG2584" s="14">
        <v>71711</v>
      </c>
      <c r="AH2584" s="14">
        <v>69618</v>
      </c>
      <c r="AI2584" s="27">
        <v>0.85472279529331785</v>
      </c>
      <c r="AJ2584" s="27">
        <v>0.90005592753931118</v>
      </c>
    </row>
    <row r="2585" spans="1:36" x14ac:dyDescent="0.25">
      <c r="A2585" t="s">
        <v>44</v>
      </c>
      <c r="B2585" s="1">
        <v>44769</v>
      </c>
      <c r="C2585" s="8" t="s">
        <v>390</v>
      </c>
      <c r="D2585" s="10" t="s">
        <v>391</v>
      </c>
      <c r="E2585" s="14">
        <v>77418</v>
      </c>
      <c r="F2585" s="14">
        <v>71784</v>
      </c>
      <c r="G2585" s="14">
        <v>74339</v>
      </c>
      <c r="H2585" s="14">
        <v>2557</v>
      </c>
      <c r="I2585" s="14">
        <v>9239</v>
      </c>
      <c r="J2585" s="14">
        <v>46337</v>
      </c>
      <c r="L2585" s="14">
        <v>107</v>
      </c>
      <c r="N2585" s="14">
        <v>5747</v>
      </c>
      <c r="P2585" s="14">
        <v>12911</v>
      </c>
      <c r="R2585" s="14">
        <v>9301</v>
      </c>
      <c r="S2585" s="14">
        <v>-10310</v>
      </c>
      <c r="T2585" s="14">
        <v>8074</v>
      </c>
      <c r="U2585" s="14">
        <v>-4586</v>
      </c>
      <c r="V2585" s="25">
        <v>2.2661990888484107</v>
      </c>
      <c r="W2585" s="25">
        <v>0.90276804390470611</v>
      </c>
      <c r="X2585" s="25">
        <v>2.1209729847187697</v>
      </c>
      <c r="Y2585" s="26">
        <v>9497.06225193932</v>
      </c>
      <c r="Z2585" s="26">
        <v>18974.500299558371</v>
      </c>
      <c r="AA2585" s="26">
        <v>102.9402388461088</v>
      </c>
      <c r="AB2585" s="26">
        <v>71.720145142595413</v>
      </c>
      <c r="AC2585" s="26">
        <v>28646.222935486392</v>
      </c>
      <c r="AD2585" s="26">
        <v>7789.6700442741949</v>
      </c>
      <c r="AE2585" s="26">
        <v>7098.1259610553925</v>
      </c>
      <c r="AF2585" s="26">
        <v>29337.767018705206</v>
      </c>
      <c r="AG2585" s="14">
        <v>74341</v>
      </c>
      <c r="AH2585" s="14">
        <v>71862</v>
      </c>
      <c r="AI2585" s="27">
        <v>0.84951824710498924</v>
      </c>
      <c r="AJ2585" s="27">
        <v>0.90003935215799535</v>
      </c>
    </row>
    <row r="2586" spans="1:36" x14ac:dyDescent="0.25">
      <c r="A2586" t="s">
        <v>44</v>
      </c>
      <c r="B2586" s="1">
        <v>44770</v>
      </c>
      <c r="C2586" s="8" t="s">
        <v>390</v>
      </c>
      <c r="D2586" s="10" t="s">
        <v>391</v>
      </c>
      <c r="E2586" s="14">
        <v>79593</v>
      </c>
      <c r="F2586" s="14">
        <v>78559</v>
      </c>
      <c r="G2586" s="14">
        <v>82367</v>
      </c>
      <c r="H2586" s="14">
        <v>3813</v>
      </c>
      <c r="I2586" s="14">
        <v>9268</v>
      </c>
      <c r="J2586" s="14">
        <v>53402</v>
      </c>
      <c r="L2586" s="14">
        <v>0</v>
      </c>
      <c r="N2586" s="14">
        <v>6679</v>
      </c>
      <c r="P2586" s="14">
        <v>13017</v>
      </c>
      <c r="R2586" s="14">
        <v>9586</v>
      </c>
      <c r="S2586" s="14">
        <v>-8411</v>
      </c>
      <c r="T2586" s="14">
        <v>7411</v>
      </c>
      <c r="U2586" s="14">
        <v>-4824</v>
      </c>
      <c r="V2586" s="25">
        <v>2.2668384435403994</v>
      </c>
      <c r="W2586" s="25">
        <v>0.90449930447917348</v>
      </c>
      <c r="Y2586" s="26">
        <v>9529.5600578478043</v>
      </c>
      <c r="Z2586" s="26">
        <v>21909.477305747394</v>
      </c>
      <c r="AA2586" s="26">
        <v>0</v>
      </c>
      <c r="AB2586" s="26">
        <v>75.710150001530678</v>
      </c>
      <c r="AC2586" s="26">
        <v>31514.747513596732</v>
      </c>
      <c r="AD2586" s="26">
        <v>7057.3144723306459</v>
      </c>
      <c r="AE2586" s="26">
        <v>6897.1218759259355</v>
      </c>
      <c r="AF2586" s="26">
        <v>31674.940110001444</v>
      </c>
      <c r="AG2586" s="14">
        <v>82366</v>
      </c>
      <c r="AH2586" s="14">
        <v>78604</v>
      </c>
      <c r="AI2586" s="27">
        <v>0.84352818715763334</v>
      </c>
      <c r="AJ2586" s="27">
        <v>0.8883925304731487</v>
      </c>
    </row>
    <row r="2587" spans="1:36" x14ac:dyDescent="0.25">
      <c r="A2587" t="s">
        <v>44</v>
      </c>
      <c r="B2587" s="1">
        <v>44771</v>
      </c>
      <c r="C2587" s="8" t="s">
        <v>390</v>
      </c>
      <c r="D2587" s="10" t="s">
        <v>391</v>
      </c>
      <c r="E2587" s="14">
        <v>80686</v>
      </c>
      <c r="F2587" s="14">
        <v>80360</v>
      </c>
      <c r="G2587" s="14">
        <v>84997</v>
      </c>
      <c r="H2587" s="14">
        <v>4633</v>
      </c>
      <c r="I2587" s="14">
        <v>9092</v>
      </c>
      <c r="J2587" s="14">
        <v>56226</v>
      </c>
      <c r="L2587" s="14">
        <v>0</v>
      </c>
      <c r="N2587" s="14">
        <v>6848</v>
      </c>
      <c r="P2587" s="14">
        <v>12832</v>
      </c>
      <c r="R2587" s="14">
        <v>9107</v>
      </c>
      <c r="S2587" s="14">
        <v>-8047</v>
      </c>
      <c r="T2587" s="14">
        <v>8322</v>
      </c>
      <c r="U2587" s="14">
        <v>-4792</v>
      </c>
      <c r="V2587" s="25">
        <v>2.2664636331461003</v>
      </c>
      <c r="W2587" s="25">
        <v>0.90429635040768397</v>
      </c>
      <c r="Y2587" s="26">
        <v>9347.047270080262</v>
      </c>
      <c r="Z2587" s="26">
        <v>23062.916329354921</v>
      </c>
      <c r="AA2587" s="26">
        <v>0</v>
      </c>
      <c r="AB2587" s="26">
        <v>75.648647036460389</v>
      </c>
      <c r="AC2587" s="26">
        <v>32485.612246471635</v>
      </c>
      <c r="AD2587" s="26">
        <v>7061.29648474641</v>
      </c>
      <c r="AE2587" s="26">
        <v>7091.5207498631398</v>
      </c>
      <c r="AF2587" s="26">
        <v>32455.387981354903</v>
      </c>
      <c r="AG2587" s="14">
        <v>84998</v>
      </c>
      <c r="AH2587" s="14">
        <v>80408</v>
      </c>
      <c r="AI2587" s="27">
        <v>0.84258959588244786</v>
      </c>
      <c r="AJ2587" s="27">
        <v>0.88985918629308824</v>
      </c>
    </row>
    <row r="2588" spans="1:36" x14ac:dyDescent="0.25">
      <c r="A2588" t="s">
        <v>44</v>
      </c>
      <c r="B2588" s="1">
        <v>44772</v>
      </c>
      <c r="C2588" s="8" t="s">
        <v>390</v>
      </c>
      <c r="D2588" s="10" t="s">
        <v>391</v>
      </c>
      <c r="E2588" s="14">
        <v>77406</v>
      </c>
      <c r="F2588" s="14">
        <v>76906</v>
      </c>
      <c r="G2588" s="14">
        <v>81407</v>
      </c>
      <c r="H2588" s="14">
        <v>4502</v>
      </c>
      <c r="I2588" s="14">
        <v>8126</v>
      </c>
      <c r="J2588" s="14">
        <v>53786</v>
      </c>
      <c r="L2588" s="14">
        <v>0</v>
      </c>
      <c r="N2588" s="14">
        <v>6577</v>
      </c>
      <c r="P2588" s="14">
        <v>12925</v>
      </c>
      <c r="R2588" s="14">
        <v>10016</v>
      </c>
      <c r="S2588" s="14">
        <v>-8470</v>
      </c>
      <c r="T2588" s="14">
        <v>6595</v>
      </c>
      <c r="U2588" s="14">
        <v>-3696</v>
      </c>
      <c r="V2588" s="25">
        <v>2.2649694665966948</v>
      </c>
      <c r="W2588" s="25">
        <v>0.90427143405810018</v>
      </c>
      <c r="Y2588" s="26">
        <v>8348.4418564490697</v>
      </c>
      <c r="Z2588" s="26">
        <v>22061.463359784895</v>
      </c>
      <c r="AA2588" s="26">
        <v>0</v>
      </c>
      <c r="AB2588" s="26">
        <v>74.964426550053375</v>
      </c>
      <c r="AC2588" s="26">
        <v>30484.869642784022</v>
      </c>
      <c r="AD2588" s="26">
        <v>6509.7676257922803</v>
      </c>
      <c r="AE2588" s="26">
        <v>6623.4010494392369</v>
      </c>
      <c r="AF2588" s="26">
        <v>30371.236219137063</v>
      </c>
      <c r="AG2588" s="14">
        <v>81414</v>
      </c>
      <c r="AH2588" s="14">
        <v>76969</v>
      </c>
      <c r="AI2588" s="27">
        <v>0.82550363956904838</v>
      </c>
      <c r="AJ2588" s="27">
        <v>0.86992210881567833</v>
      </c>
    </row>
    <row r="2589" spans="1:36" x14ac:dyDescent="0.25">
      <c r="A2589" t="s">
        <v>44</v>
      </c>
      <c r="B2589" s="1">
        <v>44773</v>
      </c>
      <c r="C2589" s="8" t="s">
        <v>390</v>
      </c>
      <c r="D2589" s="10" t="s">
        <v>391</v>
      </c>
      <c r="E2589" s="14">
        <v>78091</v>
      </c>
      <c r="F2589" s="14">
        <v>77803</v>
      </c>
      <c r="G2589" s="14">
        <v>82651</v>
      </c>
      <c r="H2589" s="14">
        <v>4847</v>
      </c>
      <c r="I2589" s="14">
        <v>8216</v>
      </c>
      <c r="J2589" s="14">
        <v>54846</v>
      </c>
      <c r="L2589" s="14">
        <v>0</v>
      </c>
      <c r="N2589" s="14">
        <v>6787</v>
      </c>
      <c r="P2589" s="14">
        <v>12801</v>
      </c>
      <c r="R2589" s="14">
        <v>9908</v>
      </c>
      <c r="S2589" s="14">
        <v>-9193</v>
      </c>
      <c r="T2589" s="14">
        <v>8094</v>
      </c>
      <c r="U2589" s="14">
        <v>-4011</v>
      </c>
      <c r="V2589" s="25">
        <v>2.2660799498355035</v>
      </c>
      <c r="W2589" s="25">
        <v>0.90524594401019887</v>
      </c>
      <c r="Y2589" s="26">
        <v>8445.0439839285191</v>
      </c>
      <c r="Z2589" s="26">
        <v>22520.488358621154</v>
      </c>
      <c r="AA2589" s="26">
        <v>0</v>
      </c>
      <c r="AB2589" s="26">
        <v>75.295004987306186</v>
      </c>
      <c r="AC2589" s="26">
        <v>31040.827347536979</v>
      </c>
      <c r="AD2589" s="26">
        <v>6880.3733882904808</v>
      </c>
      <c r="AE2589" s="26">
        <v>7137.8941334275287</v>
      </c>
      <c r="AF2589" s="26">
        <v>30783.306602399938</v>
      </c>
      <c r="AG2589" s="14">
        <v>82650</v>
      </c>
      <c r="AH2589" s="14">
        <v>77852</v>
      </c>
      <c r="AI2589" s="27">
        <v>0.82798824908562574</v>
      </c>
      <c r="AJ2589" s="27">
        <v>0.87172446952914429</v>
      </c>
    </row>
    <row r="2590" spans="1:36" x14ac:dyDescent="0.25">
      <c r="A2590" t="s">
        <v>44</v>
      </c>
      <c r="B2590" s="1">
        <v>44774</v>
      </c>
      <c r="C2590" s="8" t="s">
        <v>390</v>
      </c>
      <c r="D2590" s="10" t="s">
        <v>391</v>
      </c>
      <c r="E2590" s="14">
        <v>81161</v>
      </c>
      <c r="F2590" s="14">
        <v>82608</v>
      </c>
      <c r="G2590" s="14">
        <v>87416</v>
      </c>
      <c r="H2590" s="14">
        <v>4810</v>
      </c>
      <c r="I2590" s="14">
        <v>9936</v>
      </c>
      <c r="J2590" s="14">
        <v>57738</v>
      </c>
      <c r="L2590" s="14">
        <v>33</v>
      </c>
      <c r="N2590" s="14">
        <v>6641</v>
      </c>
      <c r="P2590" s="14">
        <v>13067</v>
      </c>
      <c r="R2590" s="14">
        <v>9732</v>
      </c>
      <c r="S2590" s="14">
        <v>-10629</v>
      </c>
      <c r="T2590" s="14">
        <v>8726</v>
      </c>
      <c r="U2590" s="14">
        <v>-3088</v>
      </c>
      <c r="V2590" s="25">
        <v>2.2659644696950187</v>
      </c>
      <c r="W2590" s="25">
        <v>0.90564556130435447</v>
      </c>
      <c r="X2590" s="25">
        <v>2.0538284031967295</v>
      </c>
      <c r="Y2590" s="26">
        <v>10212.473338212349</v>
      </c>
      <c r="Z2590" s="26">
        <v>23718.447359903661</v>
      </c>
      <c r="AA2590" s="26">
        <v>30.742866029289438</v>
      </c>
      <c r="AB2590" s="26">
        <v>75.756277225333363</v>
      </c>
      <c r="AC2590" s="26">
        <v>34037.419841370647</v>
      </c>
      <c r="AD2590" s="26">
        <v>7414.0237080512406</v>
      </c>
      <c r="AE2590" s="26">
        <v>7786.9347847179197</v>
      </c>
      <c r="AF2590" s="26">
        <v>33664.508764703962</v>
      </c>
      <c r="AG2590" s="14">
        <v>87415</v>
      </c>
      <c r="AH2590" s="14">
        <v>82674</v>
      </c>
      <c r="AI2590" s="27">
        <v>0.85842906286887322</v>
      </c>
      <c r="AJ2590" s="27">
        <v>0.89771208980866579</v>
      </c>
    </row>
    <row r="2591" spans="1:36" x14ac:dyDescent="0.25">
      <c r="A2591" t="s">
        <v>44</v>
      </c>
      <c r="B2591" s="1">
        <v>44775</v>
      </c>
      <c r="C2591" s="8" t="s">
        <v>390</v>
      </c>
      <c r="D2591" s="10" t="s">
        <v>391</v>
      </c>
      <c r="E2591" s="14">
        <v>79100</v>
      </c>
      <c r="F2591" s="14">
        <v>79724</v>
      </c>
      <c r="G2591" s="14">
        <v>83054</v>
      </c>
      <c r="H2591" s="14">
        <v>3329</v>
      </c>
      <c r="I2591" s="14">
        <v>9482</v>
      </c>
      <c r="J2591" s="14">
        <v>55847</v>
      </c>
      <c r="L2591" s="14">
        <v>0</v>
      </c>
      <c r="N2591" s="14">
        <v>5127</v>
      </c>
      <c r="P2591" s="14">
        <v>12595</v>
      </c>
      <c r="R2591" s="14">
        <v>9822</v>
      </c>
      <c r="S2591" s="14">
        <v>-12702</v>
      </c>
      <c r="T2591" s="14">
        <v>9133</v>
      </c>
      <c r="U2591" s="14">
        <v>-3007</v>
      </c>
      <c r="V2591" s="25">
        <v>2.2674374684757521</v>
      </c>
      <c r="W2591" s="25">
        <v>0.90638641208931958</v>
      </c>
      <c r="Y2591" s="26">
        <v>9752.1759196991279</v>
      </c>
      <c r="Z2591" s="26">
        <v>22960.40222621234</v>
      </c>
      <c r="AA2591" s="26">
        <v>0</v>
      </c>
      <c r="AB2591" s="26">
        <v>68.122221685983249</v>
      </c>
      <c r="AC2591" s="26">
        <v>32780.700367597441</v>
      </c>
      <c r="AD2591" s="26">
        <v>7793.9672324605881</v>
      </c>
      <c r="AE2591" s="26">
        <v>7872.5508320893332</v>
      </c>
      <c r="AF2591" s="26">
        <v>32702.116767968702</v>
      </c>
      <c r="AG2591" s="14">
        <v>83051</v>
      </c>
      <c r="AH2591" s="14">
        <v>79805</v>
      </c>
      <c r="AI2591" s="27">
        <v>0.87017600804821937</v>
      </c>
      <c r="AJ2591" s="27">
        <v>0.9033987929202324</v>
      </c>
    </row>
    <row r="2592" spans="1:36" x14ac:dyDescent="0.25">
      <c r="A2592" t="s">
        <v>44</v>
      </c>
      <c r="B2592" s="1">
        <v>44776</v>
      </c>
      <c r="C2592" s="8" t="s">
        <v>390</v>
      </c>
      <c r="D2592" s="10" t="s">
        <v>391</v>
      </c>
      <c r="E2592" s="14">
        <v>77357</v>
      </c>
      <c r="F2592" s="14">
        <v>74914</v>
      </c>
      <c r="G2592" s="14">
        <v>82293</v>
      </c>
      <c r="H2592" s="14">
        <v>7377</v>
      </c>
      <c r="I2592" s="14">
        <v>8622</v>
      </c>
      <c r="J2592" s="14">
        <v>55334</v>
      </c>
      <c r="L2592" s="14">
        <v>0</v>
      </c>
      <c r="N2592" s="14">
        <v>5878</v>
      </c>
      <c r="P2592" s="14">
        <v>12466</v>
      </c>
      <c r="R2592" s="14">
        <v>9190</v>
      </c>
      <c r="S2592" s="14">
        <v>-8876</v>
      </c>
      <c r="T2592" s="14">
        <v>8907</v>
      </c>
      <c r="U2592" s="14">
        <v>-1898</v>
      </c>
      <c r="V2592" s="25">
        <v>2.2659286391935578</v>
      </c>
      <c r="W2592" s="25">
        <v>0.90468809394789296</v>
      </c>
      <c r="Y2592" s="26">
        <v>8861.7706122265317</v>
      </c>
      <c r="Z2592" s="26">
        <v>22706.866031566762</v>
      </c>
      <c r="AA2592" s="26">
        <v>0</v>
      </c>
      <c r="AB2592" s="26">
        <v>70.51314945309089</v>
      </c>
      <c r="AC2592" s="26">
        <v>31639.149793246379</v>
      </c>
      <c r="AD2592" s="26">
        <v>5659.5120989894513</v>
      </c>
      <c r="AE2592" s="26">
        <v>7543.1417423886724</v>
      </c>
      <c r="AF2592" s="26">
        <v>29755.520149847158</v>
      </c>
      <c r="AG2592" s="14">
        <v>82300</v>
      </c>
      <c r="AH2592" s="14">
        <v>74977</v>
      </c>
      <c r="AI2592" s="27">
        <v>0.84753708890870993</v>
      </c>
      <c r="AJ2592" s="27">
        <v>0.87492984292190989</v>
      </c>
    </row>
    <row r="2593" spans="1:36" x14ac:dyDescent="0.25">
      <c r="A2593" t="s">
        <v>44</v>
      </c>
      <c r="B2593" s="1">
        <v>44777</v>
      </c>
      <c r="C2593" s="8" t="s">
        <v>390</v>
      </c>
      <c r="D2593" s="10" t="s">
        <v>391</v>
      </c>
      <c r="E2593" s="14">
        <v>78019</v>
      </c>
      <c r="F2593" s="14">
        <v>74543</v>
      </c>
      <c r="G2593" s="14">
        <v>77967</v>
      </c>
      <c r="H2593" s="14">
        <v>3424</v>
      </c>
      <c r="I2593" s="14">
        <v>8863</v>
      </c>
      <c r="J2593" s="14">
        <v>51604</v>
      </c>
      <c r="L2593" s="14">
        <v>0</v>
      </c>
      <c r="N2593" s="14">
        <v>5262</v>
      </c>
      <c r="P2593" s="14">
        <v>12236</v>
      </c>
      <c r="R2593" s="14">
        <v>8449</v>
      </c>
      <c r="S2593" s="14">
        <v>-7618</v>
      </c>
      <c r="T2593" s="14">
        <v>6178</v>
      </c>
      <c r="U2593" s="14">
        <v>-3618</v>
      </c>
      <c r="V2593" s="25">
        <v>2.2664585719890176</v>
      </c>
      <c r="W2593" s="25">
        <v>0.90451133688505614</v>
      </c>
      <c r="Y2593" s="26">
        <v>9111.6030533782068</v>
      </c>
      <c r="Z2593" s="26">
        <v>21172.085451740626</v>
      </c>
      <c r="AA2593" s="26">
        <v>0</v>
      </c>
      <c r="AB2593" s="26">
        <v>67.261180174999183</v>
      </c>
      <c r="AC2593" s="26">
        <v>30350.949685293839</v>
      </c>
      <c r="AD2593" s="26">
        <v>5802.8406628401763</v>
      </c>
      <c r="AE2593" s="26">
        <v>6059.477309917881</v>
      </c>
      <c r="AF2593" s="26">
        <v>30094.313038216136</v>
      </c>
      <c r="AG2593" s="14">
        <v>77965</v>
      </c>
      <c r="AH2593" s="14">
        <v>74574</v>
      </c>
      <c r="AI2593" s="27">
        <v>0.85823524267546336</v>
      </c>
      <c r="AJ2593" s="27">
        <v>0.8896736719273749</v>
      </c>
    </row>
    <row r="2594" spans="1:36" x14ac:dyDescent="0.25">
      <c r="A2594" t="s">
        <v>44</v>
      </c>
      <c r="B2594" s="1">
        <v>44778</v>
      </c>
      <c r="C2594" s="8" t="s">
        <v>390</v>
      </c>
      <c r="D2594" s="10" t="s">
        <v>391</v>
      </c>
      <c r="E2594" s="14">
        <v>78892</v>
      </c>
      <c r="F2594" s="14">
        <v>74941</v>
      </c>
      <c r="G2594" s="14">
        <v>77496</v>
      </c>
      <c r="H2594" s="14">
        <v>2557</v>
      </c>
      <c r="I2594" s="14">
        <v>9143</v>
      </c>
      <c r="J2594" s="14">
        <v>51370</v>
      </c>
      <c r="L2594" s="14">
        <v>0</v>
      </c>
      <c r="N2594" s="14">
        <v>4412</v>
      </c>
      <c r="P2594" s="14">
        <v>12571</v>
      </c>
      <c r="R2594" s="14">
        <v>9300</v>
      </c>
      <c r="S2594" s="14">
        <v>-6638</v>
      </c>
      <c r="T2594" s="14">
        <v>5126</v>
      </c>
      <c r="U2594" s="14">
        <v>-5244</v>
      </c>
      <c r="V2594" s="25">
        <v>2.2658157455763357</v>
      </c>
      <c r="W2594" s="25">
        <v>0.90508695916458781</v>
      </c>
      <c r="Y2594" s="26">
        <v>9396.7909942776714</v>
      </c>
      <c r="Z2594" s="26">
        <v>21089.492562112686</v>
      </c>
      <c r="AA2594" s="26">
        <v>0</v>
      </c>
      <c r="AB2594" s="26">
        <v>65.281553486799112</v>
      </c>
      <c r="AC2594" s="26">
        <v>30551.565109877152</v>
      </c>
      <c r="AD2594" s="26">
        <v>6210.3362127640894</v>
      </c>
      <c r="AE2594" s="26">
        <v>6041.2999932341463</v>
      </c>
      <c r="AF2594" s="26">
        <v>30720.601329407102</v>
      </c>
      <c r="AG2594" s="14">
        <v>77496</v>
      </c>
      <c r="AH2594" s="14">
        <v>74952</v>
      </c>
      <c r="AI2594" s="27">
        <v>0.86913636152236717</v>
      </c>
      <c r="AJ2594" s="27">
        <v>0.90360833737375235</v>
      </c>
    </row>
    <row r="2595" spans="1:36" x14ac:dyDescent="0.25">
      <c r="A2595" t="s">
        <v>44</v>
      </c>
      <c r="B2595" s="1">
        <v>44779</v>
      </c>
      <c r="C2595" s="8" t="s">
        <v>390</v>
      </c>
      <c r="D2595" s="10" t="s">
        <v>391</v>
      </c>
      <c r="E2595" s="14">
        <v>75825</v>
      </c>
      <c r="F2595" s="14">
        <v>74276</v>
      </c>
      <c r="G2595" s="14">
        <v>77404</v>
      </c>
      <c r="H2595" s="14">
        <v>3128</v>
      </c>
      <c r="I2595" s="14">
        <v>8631</v>
      </c>
      <c r="J2595" s="14">
        <v>50963</v>
      </c>
      <c r="L2595" s="14">
        <v>0</v>
      </c>
      <c r="N2595" s="14">
        <v>5574</v>
      </c>
      <c r="P2595" s="14">
        <v>12228</v>
      </c>
      <c r="R2595" s="14">
        <v>9630</v>
      </c>
      <c r="S2595" s="14">
        <v>-7821</v>
      </c>
      <c r="T2595" s="14">
        <v>5688</v>
      </c>
      <c r="U2595" s="14">
        <v>-4474</v>
      </c>
      <c r="V2595" s="25">
        <v>2.2661365756863643</v>
      </c>
      <c r="W2595" s="25">
        <v>0.9072426039586754</v>
      </c>
      <c r="Y2595" s="26">
        <v>8871.834957838093</v>
      </c>
      <c r="Z2595" s="26">
        <v>20972.233230917776</v>
      </c>
      <c r="AA2595" s="26">
        <v>0</v>
      </c>
      <c r="AB2595" s="26">
        <v>68.429736511334724</v>
      </c>
      <c r="AC2595" s="26">
        <v>29912.497925267209</v>
      </c>
      <c r="AD2595" s="26">
        <v>6087.3141391427935</v>
      </c>
      <c r="AE2595" s="26">
        <v>6162.3078890044226</v>
      </c>
      <c r="AF2595" s="26">
        <v>29837.504175405578</v>
      </c>
      <c r="AG2595" s="14">
        <v>77396</v>
      </c>
      <c r="AH2595" s="14">
        <v>74373</v>
      </c>
      <c r="AI2595" s="27">
        <v>0.85205554778028048</v>
      </c>
      <c r="AJ2595" s="27">
        <v>0.88446557830372097</v>
      </c>
    </row>
    <row r="2596" spans="1:36" x14ac:dyDescent="0.25">
      <c r="A2596" t="s">
        <v>44</v>
      </c>
      <c r="B2596" s="1">
        <v>44780</v>
      </c>
      <c r="C2596" s="8" t="s">
        <v>390</v>
      </c>
      <c r="D2596" s="10" t="s">
        <v>391</v>
      </c>
      <c r="E2596" s="14">
        <v>76568</v>
      </c>
      <c r="F2596" s="14">
        <v>73821</v>
      </c>
      <c r="G2596" s="14">
        <v>76989</v>
      </c>
      <c r="H2596" s="14">
        <v>3169</v>
      </c>
      <c r="I2596" s="14">
        <v>8927</v>
      </c>
      <c r="J2596" s="14">
        <v>50605</v>
      </c>
      <c r="L2596" s="14">
        <v>0</v>
      </c>
      <c r="N2596" s="14">
        <v>5092</v>
      </c>
      <c r="P2596" s="14">
        <v>12360</v>
      </c>
      <c r="R2596" s="14">
        <v>8344</v>
      </c>
      <c r="S2596" s="14">
        <v>-6781</v>
      </c>
      <c r="T2596" s="14">
        <v>5775</v>
      </c>
      <c r="U2596" s="14">
        <v>-4206</v>
      </c>
      <c r="V2596" s="25">
        <v>2.2643450775657361</v>
      </c>
      <c r="W2596" s="25">
        <v>0.90572002638279625</v>
      </c>
      <c r="Y2596" s="26">
        <v>9168.8402116597572</v>
      </c>
      <c r="Z2596" s="26">
        <v>20789.960145105011</v>
      </c>
      <c r="AA2596" s="26">
        <v>0</v>
      </c>
      <c r="AB2596" s="26">
        <v>67.084359150422074</v>
      </c>
      <c r="AC2596" s="26">
        <v>30025.884715915192</v>
      </c>
      <c r="AD2596" s="26">
        <v>5454.0683678768037</v>
      </c>
      <c r="AE2596" s="26">
        <v>5705.9849492646426</v>
      </c>
      <c r="AF2596" s="26">
        <v>29773.968134527353</v>
      </c>
      <c r="AG2596" s="14">
        <v>76984</v>
      </c>
      <c r="AH2596" s="14">
        <v>73852</v>
      </c>
      <c r="AI2596" s="27">
        <v>0.85986264629534648</v>
      </c>
      <c r="AJ2596" s="27">
        <v>0.88880850388265298</v>
      </c>
    </row>
    <row r="2597" spans="1:36" x14ac:dyDescent="0.25">
      <c r="A2597" t="s">
        <v>44</v>
      </c>
      <c r="B2597" s="1">
        <v>44781</v>
      </c>
      <c r="C2597" s="8" t="s">
        <v>390</v>
      </c>
      <c r="D2597" s="10" t="s">
        <v>391</v>
      </c>
      <c r="E2597" s="14">
        <v>77410</v>
      </c>
      <c r="F2597" s="14">
        <v>69694</v>
      </c>
      <c r="G2597" s="14">
        <v>73630</v>
      </c>
      <c r="H2597" s="14">
        <v>3937</v>
      </c>
      <c r="I2597" s="14">
        <v>8775</v>
      </c>
      <c r="J2597" s="14">
        <v>48789</v>
      </c>
      <c r="L2597" s="14">
        <v>0</v>
      </c>
      <c r="N2597" s="14">
        <v>3744</v>
      </c>
      <c r="P2597" s="14">
        <v>12321</v>
      </c>
      <c r="R2597" s="14">
        <v>8693</v>
      </c>
      <c r="S2597" s="14">
        <v>-7449</v>
      </c>
      <c r="T2597" s="14">
        <v>6235</v>
      </c>
      <c r="U2597" s="14">
        <v>-3552</v>
      </c>
      <c r="V2597" s="25">
        <v>2.2647839015979709</v>
      </c>
      <c r="W2597" s="25">
        <v>0.90474759439126007</v>
      </c>
      <c r="Y2597" s="26">
        <v>9014.4690407064245</v>
      </c>
      <c r="Z2597" s="26">
        <v>20022.375911837498</v>
      </c>
      <c r="AA2597" s="26">
        <v>0</v>
      </c>
      <c r="AB2597" s="26">
        <v>61.75282086589106</v>
      </c>
      <c r="AC2597" s="26">
        <v>29098.597773409809</v>
      </c>
      <c r="AD2597" s="26">
        <v>5467.0227662782736</v>
      </c>
      <c r="AE2597" s="26">
        <v>6114.5388598005447</v>
      </c>
      <c r="AF2597" s="26">
        <v>28451.081679887542</v>
      </c>
      <c r="AG2597" s="14">
        <v>73629</v>
      </c>
      <c r="AH2597" s="14">
        <v>69702</v>
      </c>
      <c r="AI2597" s="27">
        <v>0.87127830913382942</v>
      </c>
      <c r="AJ2597" s="27">
        <v>0.89988556559515753</v>
      </c>
    </row>
    <row r="2598" spans="1:36" x14ac:dyDescent="0.25">
      <c r="A2598" t="s">
        <v>44</v>
      </c>
      <c r="B2598" s="1">
        <v>44782</v>
      </c>
      <c r="C2598" s="8" t="s">
        <v>390</v>
      </c>
      <c r="D2598" s="10" t="s">
        <v>391</v>
      </c>
      <c r="E2598" s="14">
        <v>78555</v>
      </c>
      <c r="F2598" s="14">
        <v>67109</v>
      </c>
      <c r="G2598" s="14">
        <v>68753</v>
      </c>
      <c r="H2598" s="14">
        <v>1645</v>
      </c>
      <c r="I2598" s="14">
        <v>7493</v>
      </c>
      <c r="J2598" s="14">
        <v>46111</v>
      </c>
      <c r="L2598" s="14">
        <v>0</v>
      </c>
      <c r="N2598" s="14">
        <v>2775</v>
      </c>
      <c r="P2598" s="14">
        <v>12371</v>
      </c>
      <c r="R2598" s="14">
        <v>8134</v>
      </c>
      <c r="S2598" s="14">
        <v>-5393</v>
      </c>
      <c r="T2598" s="14">
        <v>4501</v>
      </c>
      <c r="U2598" s="14">
        <v>-5578</v>
      </c>
      <c r="V2598" s="25">
        <v>2.2643883351399037</v>
      </c>
      <c r="W2598" s="25">
        <v>0.90450145766254708</v>
      </c>
      <c r="Y2598" s="26">
        <v>7696.1389242605555</v>
      </c>
      <c r="Z2598" s="26">
        <v>18918.211172119329</v>
      </c>
      <c r="AA2598" s="26">
        <v>0</v>
      </c>
      <c r="AB2598" s="26">
        <v>58.2202443096661</v>
      </c>
      <c r="AC2598" s="26">
        <v>26672.570340689545</v>
      </c>
      <c r="AD2598" s="26">
        <v>5865.1436028568351</v>
      </c>
      <c r="AE2598" s="26">
        <v>5218.4146062963719</v>
      </c>
      <c r="AF2598" s="26">
        <v>27319.299337250006</v>
      </c>
      <c r="AG2598" s="14">
        <v>68750</v>
      </c>
      <c r="AH2598" s="14">
        <v>67086</v>
      </c>
      <c r="AI2598" s="27">
        <v>0.8553146476289597</v>
      </c>
      <c r="AJ2598" s="27">
        <v>0.89778305018764126</v>
      </c>
    </row>
    <row r="2599" spans="1:36" x14ac:dyDescent="0.25">
      <c r="A2599" t="s">
        <v>44</v>
      </c>
      <c r="B2599" s="1">
        <v>44783</v>
      </c>
      <c r="C2599" s="8" t="s">
        <v>390</v>
      </c>
      <c r="D2599" s="10" t="s">
        <v>391</v>
      </c>
      <c r="E2599" s="14">
        <v>80382</v>
      </c>
      <c r="F2599" s="14">
        <v>75004</v>
      </c>
      <c r="G2599" s="14">
        <v>77371</v>
      </c>
      <c r="H2599" s="14">
        <v>2370</v>
      </c>
      <c r="I2599" s="14">
        <v>5520</v>
      </c>
      <c r="J2599" s="14">
        <v>53368</v>
      </c>
      <c r="L2599" s="14">
        <v>0</v>
      </c>
      <c r="N2599" s="14">
        <v>5560</v>
      </c>
      <c r="P2599" s="14">
        <v>12921</v>
      </c>
      <c r="R2599" s="14">
        <v>8219</v>
      </c>
      <c r="S2599" s="14">
        <v>-8037</v>
      </c>
      <c r="T2599" s="14">
        <v>6466</v>
      </c>
      <c r="U2599" s="14">
        <v>-4310</v>
      </c>
      <c r="V2599" s="25">
        <v>2.2644705257993967</v>
      </c>
      <c r="W2599" s="25">
        <v>0.9028405306712397</v>
      </c>
      <c r="Y2599" s="26">
        <v>5669.855713189877</v>
      </c>
      <c r="Z2599" s="26">
        <v>21855.373461577386</v>
      </c>
      <c r="AA2599" s="26">
        <v>0</v>
      </c>
      <c r="AB2599" s="26">
        <v>71.039768591505307</v>
      </c>
      <c r="AC2599" s="26">
        <v>27596.268943358769</v>
      </c>
      <c r="AD2599" s="26">
        <v>5864.2007691199087</v>
      </c>
      <c r="AE2599" s="26">
        <v>5517.5332266577407</v>
      </c>
      <c r="AF2599" s="26">
        <v>27942.936485820934</v>
      </c>
      <c r="AG2599" s="14">
        <v>77369</v>
      </c>
      <c r="AH2599" s="14">
        <v>75031</v>
      </c>
      <c r="AI2599" s="27">
        <v>0.78635223975891644</v>
      </c>
      <c r="AJ2599" s="27">
        <v>0.82104139136317711</v>
      </c>
    </row>
    <row r="2600" spans="1:36" x14ac:dyDescent="0.25">
      <c r="A2600" t="s">
        <v>44</v>
      </c>
      <c r="B2600" s="1">
        <v>44784</v>
      </c>
      <c r="C2600" s="8" t="s">
        <v>390</v>
      </c>
      <c r="D2600" s="10" t="s">
        <v>391</v>
      </c>
      <c r="E2600" s="14">
        <v>78745</v>
      </c>
      <c r="F2600" s="14">
        <v>72677</v>
      </c>
      <c r="G2600" s="14">
        <v>74877</v>
      </c>
      <c r="H2600" s="14">
        <v>2198</v>
      </c>
      <c r="I2600" s="14">
        <v>5525</v>
      </c>
      <c r="J2600" s="14">
        <v>53204</v>
      </c>
      <c r="L2600" s="14">
        <v>0</v>
      </c>
      <c r="N2600" s="14">
        <v>3366</v>
      </c>
      <c r="P2600" s="14">
        <v>12779</v>
      </c>
      <c r="R2600" s="14">
        <v>8310</v>
      </c>
      <c r="S2600" s="14">
        <v>-9789</v>
      </c>
      <c r="T2600" s="14">
        <v>5960</v>
      </c>
      <c r="U2600" s="14">
        <v>-2294</v>
      </c>
      <c r="V2600" s="25">
        <v>2.2636908855885611</v>
      </c>
      <c r="W2600" s="25">
        <v>0.90500305167468065</v>
      </c>
      <c r="Y2600" s="26">
        <v>5673.0375950852322</v>
      </c>
      <c r="Z2600" s="26">
        <v>21840.399869954781</v>
      </c>
      <c r="AA2600" s="26">
        <v>0</v>
      </c>
      <c r="AB2600" s="26">
        <v>62.060335691242507</v>
      </c>
      <c r="AC2600" s="26">
        <v>27575.497800731249</v>
      </c>
      <c r="AD2600" s="26">
        <v>5334.555056979294</v>
      </c>
      <c r="AE2600" s="26">
        <v>5577.5897320234108</v>
      </c>
      <c r="AF2600" s="26">
        <v>27332.46312568714</v>
      </c>
      <c r="AG2600" s="14">
        <v>74874</v>
      </c>
      <c r="AH2600" s="14">
        <v>72687</v>
      </c>
      <c r="AI2600" s="27">
        <v>0.81194398538141577</v>
      </c>
      <c r="AJ2600" s="27">
        <v>0.82900236433134367</v>
      </c>
    </row>
    <row r="2601" spans="1:36" x14ac:dyDescent="0.25">
      <c r="A2601" t="s">
        <v>44</v>
      </c>
      <c r="B2601" s="1">
        <v>44785</v>
      </c>
      <c r="C2601" s="8" t="s">
        <v>390</v>
      </c>
      <c r="D2601" s="10" t="s">
        <v>391</v>
      </c>
      <c r="E2601" s="14">
        <v>77376</v>
      </c>
      <c r="F2601" s="14">
        <v>74341</v>
      </c>
      <c r="G2601" s="14">
        <v>78062</v>
      </c>
      <c r="H2601" s="14">
        <v>3724</v>
      </c>
      <c r="I2601" s="14">
        <v>5643</v>
      </c>
      <c r="J2601" s="14">
        <v>54853</v>
      </c>
      <c r="L2601" s="14">
        <v>0</v>
      </c>
      <c r="N2601" s="14">
        <v>4642</v>
      </c>
      <c r="P2601" s="14">
        <v>12924</v>
      </c>
      <c r="R2601" s="14">
        <v>8372</v>
      </c>
      <c r="S2601" s="14">
        <v>-10750</v>
      </c>
      <c r="T2601" s="14">
        <v>7838</v>
      </c>
      <c r="U2601" s="14">
        <v>-1759</v>
      </c>
      <c r="V2601" s="25">
        <v>2.2633759807026896</v>
      </c>
      <c r="W2601" s="25">
        <v>0.905198843139017</v>
      </c>
      <c r="Y2601" s="26">
        <v>5793.393264646641</v>
      </c>
      <c r="Z2601" s="26">
        <v>22522.190737045152</v>
      </c>
      <c r="AA2601" s="26">
        <v>0</v>
      </c>
      <c r="AB2601" s="26">
        <v>67.522567776547902</v>
      </c>
      <c r="AC2601" s="26">
        <v>28383.106569468346</v>
      </c>
      <c r="AD2601" s="26">
        <v>6404.1941664869582</v>
      </c>
      <c r="AE2601" s="26">
        <v>6769.8598486261571</v>
      </c>
      <c r="AF2601" s="26">
        <v>28017.44088732915</v>
      </c>
      <c r="AG2601" s="14">
        <v>78062</v>
      </c>
      <c r="AH2601" s="14">
        <v>74361</v>
      </c>
      <c r="AI2601" s="27">
        <v>0.80159314910175639</v>
      </c>
      <c r="AJ2601" s="27">
        <v>0.83064792739505366</v>
      </c>
    </row>
    <row r="2602" spans="1:36" x14ac:dyDescent="0.25">
      <c r="A2602" t="s">
        <v>44</v>
      </c>
      <c r="B2602" s="1">
        <v>44786</v>
      </c>
      <c r="C2602" s="8" t="s">
        <v>390</v>
      </c>
      <c r="D2602" s="10" t="s">
        <v>391</v>
      </c>
      <c r="E2602" s="14">
        <v>72928</v>
      </c>
      <c r="F2602" s="14">
        <v>72846</v>
      </c>
      <c r="G2602" s="14">
        <v>75793</v>
      </c>
      <c r="H2602" s="14">
        <v>2946</v>
      </c>
      <c r="I2602" s="14">
        <v>5520</v>
      </c>
      <c r="J2602" s="14">
        <v>52478</v>
      </c>
      <c r="L2602" s="14">
        <v>0</v>
      </c>
      <c r="N2602" s="14">
        <v>4937</v>
      </c>
      <c r="P2602" s="14">
        <v>12862</v>
      </c>
      <c r="R2602" s="14">
        <v>8938</v>
      </c>
      <c r="S2602" s="14">
        <v>-11860</v>
      </c>
      <c r="T2602" s="14">
        <v>9483</v>
      </c>
      <c r="U2602" s="14">
        <v>-3651</v>
      </c>
      <c r="V2602" s="25">
        <v>2.262399387528403</v>
      </c>
      <c r="W2602" s="25">
        <v>0.90280884098511016</v>
      </c>
      <c r="Y2602" s="26">
        <v>5664.6699291291861</v>
      </c>
      <c r="Z2602" s="26">
        <v>21490.144495294706</v>
      </c>
      <c r="AA2602" s="26">
        <v>0</v>
      </c>
      <c r="AB2602" s="26">
        <v>68.418204705384056</v>
      </c>
      <c r="AC2602" s="26">
        <v>27223.232629129277</v>
      </c>
      <c r="AD2602" s="26">
        <v>7874.2096977879701</v>
      </c>
      <c r="AE2602" s="26">
        <v>7164.7165281025063</v>
      </c>
      <c r="AF2602" s="26">
        <v>27932.725798814743</v>
      </c>
      <c r="AG2602" s="14">
        <v>75797</v>
      </c>
      <c r="AH2602" s="14">
        <v>72887</v>
      </c>
      <c r="AI2602" s="27">
        <v>0.79181079882885852</v>
      </c>
      <c r="AJ2602" s="27">
        <v>0.84488380576211064</v>
      </c>
    </row>
    <row r="2603" spans="1:36" x14ac:dyDescent="0.25">
      <c r="A2603" t="s">
        <v>44</v>
      </c>
      <c r="B2603" s="1">
        <v>44787</v>
      </c>
      <c r="C2603" s="8" t="s">
        <v>390</v>
      </c>
      <c r="D2603" s="10" t="s">
        <v>391</v>
      </c>
      <c r="E2603" s="14">
        <v>70214</v>
      </c>
      <c r="F2603" s="14">
        <v>65379</v>
      </c>
      <c r="G2603" s="14">
        <v>68467</v>
      </c>
      <c r="H2603" s="14">
        <v>3085</v>
      </c>
      <c r="I2603" s="14">
        <v>5520</v>
      </c>
      <c r="J2603" s="14">
        <v>46997</v>
      </c>
      <c r="L2603" s="14">
        <v>0</v>
      </c>
      <c r="N2603" s="14">
        <v>3180</v>
      </c>
      <c r="P2603" s="14">
        <v>12773</v>
      </c>
      <c r="R2603" s="14">
        <v>8271</v>
      </c>
      <c r="S2603" s="14">
        <v>-12328</v>
      </c>
      <c r="T2603" s="14">
        <v>9469</v>
      </c>
      <c r="U2603" s="14">
        <v>-2371</v>
      </c>
      <c r="V2603" s="25">
        <v>2.2631311403810463</v>
      </c>
      <c r="W2603" s="25">
        <v>0.90392594702139828</v>
      </c>
      <c r="Y2603" s="26">
        <v>5666.5021159670923</v>
      </c>
      <c r="Z2603" s="26">
        <v>19269.446767318026</v>
      </c>
      <c r="AA2603" s="26">
        <v>0</v>
      </c>
      <c r="AB2603" s="26">
        <v>61.322300110399006</v>
      </c>
      <c r="AC2603" s="26">
        <v>24997.271183395518</v>
      </c>
      <c r="AD2603" s="26">
        <v>7043.9553959569967</v>
      </c>
      <c r="AE2603" s="26">
        <v>6859.6680911379171</v>
      </c>
      <c r="AF2603" s="26">
        <v>25181.558488214599</v>
      </c>
      <c r="AG2603" s="14">
        <v>68470</v>
      </c>
      <c r="AH2603" s="14">
        <v>65429</v>
      </c>
      <c r="AI2603" s="27">
        <v>0.80487051257977826</v>
      </c>
      <c r="AJ2603" s="27">
        <v>0.84848870492117667</v>
      </c>
    </row>
    <row r="2604" spans="1:36" x14ac:dyDescent="0.25">
      <c r="A2604" t="s">
        <v>44</v>
      </c>
      <c r="B2604" s="1">
        <v>44788</v>
      </c>
      <c r="C2604" s="8" t="s">
        <v>390</v>
      </c>
      <c r="D2604" s="10" t="s">
        <v>391</v>
      </c>
      <c r="E2604" s="14">
        <v>73644</v>
      </c>
      <c r="F2604" s="14">
        <v>69723</v>
      </c>
      <c r="G2604" s="14">
        <v>72663</v>
      </c>
      <c r="H2604" s="14">
        <v>2937</v>
      </c>
      <c r="I2604" s="14">
        <v>5520</v>
      </c>
      <c r="J2604" s="14">
        <v>50478</v>
      </c>
      <c r="L2604" s="14">
        <v>0</v>
      </c>
      <c r="N2604" s="14">
        <v>4079</v>
      </c>
      <c r="P2604" s="14">
        <v>12584</v>
      </c>
      <c r="R2604" s="14">
        <v>8918</v>
      </c>
      <c r="S2604" s="14">
        <v>-10332</v>
      </c>
      <c r="T2604" s="14">
        <v>8681</v>
      </c>
      <c r="U2604" s="14">
        <v>-4373</v>
      </c>
      <c r="V2604" s="25">
        <v>2.2658701470205829</v>
      </c>
      <c r="W2604" s="25">
        <v>0.90390622497749828</v>
      </c>
      <c r="Y2604" s="26">
        <v>5673.3601307951567</v>
      </c>
      <c r="Z2604" s="26">
        <v>20696.25532945096</v>
      </c>
      <c r="AA2604" s="26">
        <v>0</v>
      </c>
      <c r="AB2604" s="26">
        <v>64.051494185393253</v>
      </c>
      <c r="AC2604" s="26">
        <v>26433.666954431508</v>
      </c>
      <c r="AD2604" s="26">
        <v>7802.9088852672994</v>
      </c>
      <c r="AE2604" s="26">
        <v>6926.1799719104065</v>
      </c>
      <c r="AF2604" s="26">
        <v>27310.395867788404</v>
      </c>
      <c r="AG2604" s="14">
        <v>72661</v>
      </c>
      <c r="AH2604" s="14">
        <v>69767</v>
      </c>
      <c r="AI2604" s="27">
        <v>0.80202847251040843</v>
      </c>
      <c r="AJ2604" s="27">
        <v>0.86300177645654352</v>
      </c>
    </row>
    <row r="2605" spans="1:36" x14ac:dyDescent="0.25">
      <c r="A2605" t="s">
        <v>44</v>
      </c>
      <c r="B2605" s="1">
        <v>44789</v>
      </c>
      <c r="C2605" s="8" t="s">
        <v>390</v>
      </c>
      <c r="D2605" s="10" t="s">
        <v>391</v>
      </c>
      <c r="E2605" s="14">
        <v>75953</v>
      </c>
      <c r="F2605" s="14">
        <v>75704</v>
      </c>
      <c r="G2605" s="14">
        <v>79694</v>
      </c>
      <c r="H2605" s="14">
        <v>3985</v>
      </c>
      <c r="I2605" s="14">
        <v>5519</v>
      </c>
      <c r="J2605" s="14">
        <v>54823</v>
      </c>
      <c r="L2605" s="14">
        <v>0</v>
      </c>
      <c r="N2605" s="14">
        <v>6055</v>
      </c>
      <c r="P2605" s="14">
        <v>13295</v>
      </c>
      <c r="R2605" s="14">
        <v>9934</v>
      </c>
      <c r="S2605" s="14">
        <v>-8462</v>
      </c>
      <c r="T2605" s="14">
        <v>8559</v>
      </c>
      <c r="U2605" s="14">
        <v>-6094</v>
      </c>
      <c r="V2605" s="25">
        <v>2.2642986380225798</v>
      </c>
      <c r="W2605" s="25">
        <v>0.90368732479060465</v>
      </c>
      <c r="Y2605" s="26">
        <v>5668.3982651189872</v>
      </c>
      <c r="Z2605" s="26">
        <v>22472.285567125095</v>
      </c>
      <c r="AA2605" s="26">
        <v>0</v>
      </c>
      <c r="AB2605" s="26">
        <v>74.380148381885576</v>
      </c>
      <c r="AC2605" s="26">
        <v>28215.063980625961</v>
      </c>
      <c r="AD2605" s="26">
        <v>8062.3041865388259</v>
      </c>
      <c r="AE2605" s="26">
        <v>7168.2494818786408</v>
      </c>
      <c r="AF2605" s="26">
        <v>29109.118685286154</v>
      </c>
      <c r="AG2605" s="14">
        <v>79692</v>
      </c>
      <c r="AH2605" s="14">
        <v>75755</v>
      </c>
      <c r="AI2605" s="27">
        <v>0.78054879226230489</v>
      </c>
      <c r="AJ2605" s="27">
        <v>0.84713279962980081</v>
      </c>
    </row>
    <row r="2606" spans="1:36" x14ac:dyDescent="0.25">
      <c r="A2606" t="s">
        <v>44</v>
      </c>
      <c r="B2606" s="1">
        <v>44790</v>
      </c>
      <c r="C2606" s="8" t="s">
        <v>390</v>
      </c>
      <c r="D2606" s="10" t="s">
        <v>391</v>
      </c>
      <c r="E2606" s="14">
        <v>77165</v>
      </c>
      <c r="F2606" s="14">
        <v>75551</v>
      </c>
      <c r="G2606" s="14">
        <v>79882</v>
      </c>
      <c r="H2606" s="14">
        <v>4333</v>
      </c>
      <c r="I2606" s="14">
        <v>5520</v>
      </c>
      <c r="J2606" s="14">
        <v>55903</v>
      </c>
      <c r="L2606" s="14">
        <v>13</v>
      </c>
      <c r="N2606" s="14">
        <v>5532</v>
      </c>
      <c r="P2606" s="14">
        <v>12915</v>
      </c>
      <c r="R2606" s="14">
        <v>9868</v>
      </c>
      <c r="S2606" s="14">
        <v>-10479</v>
      </c>
      <c r="T2606" s="14">
        <v>9658</v>
      </c>
      <c r="U2606" s="14">
        <v>-4788</v>
      </c>
      <c r="V2606" s="25">
        <v>2.262789983228831</v>
      </c>
      <c r="W2606" s="25">
        <v>0.90429348242992647</v>
      </c>
      <c r="X2606" s="25">
        <v>2.0657899858963069</v>
      </c>
      <c r="Y2606" s="26">
        <v>5665.6479154789249</v>
      </c>
      <c r="Z2606" s="26">
        <v>22930.354686195431</v>
      </c>
      <c r="AA2606" s="26">
        <v>12.181359969814297</v>
      </c>
      <c r="AB2606" s="26">
        <v>70.909074790730898</v>
      </c>
      <c r="AC2606" s="26">
        <v>28679.093036434904</v>
      </c>
      <c r="AD2606" s="26">
        <v>8024.9103264499872</v>
      </c>
      <c r="AE2606" s="26">
        <v>7593.1715674944426</v>
      </c>
      <c r="AF2606" s="26">
        <v>29110.831795390452</v>
      </c>
      <c r="AG2606" s="14">
        <v>79883</v>
      </c>
      <c r="AH2606" s="14">
        <v>75624</v>
      </c>
      <c r="AI2606" s="27">
        <v>0.79148882853654867</v>
      </c>
      <c r="AJ2606" s="27">
        <v>0.84865019031992084</v>
      </c>
    </row>
    <row r="2607" spans="1:36" x14ac:dyDescent="0.25">
      <c r="A2607" t="s">
        <v>44</v>
      </c>
      <c r="B2607" s="1">
        <v>44791</v>
      </c>
      <c r="C2607" s="8" t="s">
        <v>390</v>
      </c>
      <c r="D2607" s="10" t="s">
        <v>391</v>
      </c>
      <c r="E2607" s="14">
        <v>77377</v>
      </c>
      <c r="F2607" s="14">
        <v>74340</v>
      </c>
      <c r="G2607" s="14">
        <v>79150</v>
      </c>
      <c r="H2607" s="14">
        <v>4810</v>
      </c>
      <c r="I2607" s="14">
        <v>6057</v>
      </c>
      <c r="J2607" s="14">
        <v>55943</v>
      </c>
      <c r="L2607" s="14">
        <v>0</v>
      </c>
      <c r="N2607" s="14">
        <v>4123</v>
      </c>
      <c r="P2607" s="14">
        <v>13026</v>
      </c>
      <c r="R2607" s="14">
        <v>8631</v>
      </c>
      <c r="S2607" s="14">
        <v>-12905</v>
      </c>
      <c r="T2607" s="14">
        <v>11590</v>
      </c>
      <c r="U2607" s="14">
        <v>-2589</v>
      </c>
      <c r="V2607" s="25">
        <v>2.2624635896226843</v>
      </c>
      <c r="W2607" s="25">
        <v>0.90504327339799995</v>
      </c>
      <c r="Y2607" s="26">
        <v>6215.9201868551509</v>
      </c>
      <c r="Z2607" s="26">
        <v>22965.788137504111</v>
      </c>
      <c r="AA2607" s="26">
        <v>0</v>
      </c>
      <c r="AB2607" s="26">
        <v>65.919646749403384</v>
      </c>
      <c r="AC2607" s="26">
        <v>29247.627971108661</v>
      </c>
      <c r="AD2607" s="26">
        <v>7523.9607944647132</v>
      </c>
      <c r="AE2607" s="26">
        <v>7938.9988558547084</v>
      </c>
      <c r="AF2607" s="26">
        <v>28832.58990971867</v>
      </c>
      <c r="AG2607" s="14">
        <v>79149</v>
      </c>
      <c r="AH2607" s="14">
        <v>74422</v>
      </c>
      <c r="AI2607" s="27">
        <v>0.81466481670855695</v>
      </c>
      <c r="AJ2607" s="27">
        <v>0.85411443345736437</v>
      </c>
    </row>
    <row r="2608" spans="1:36" x14ac:dyDescent="0.25">
      <c r="A2608" t="s">
        <v>44</v>
      </c>
      <c r="B2608" s="1">
        <v>44792</v>
      </c>
      <c r="C2608" s="8" t="s">
        <v>390</v>
      </c>
      <c r="D2608" s="10" t="s">
        <v>391</v>
      </c>
      <c r="E2608" s="14">
        <v>77576</v>
      </c>
      <c r="F2608" s="14">
        <v>73895</v>
      </c>
      <c r="G2608" s="14">
        <v>77878</v>
      </c>
      <c r="H2608" s="14">
        <v>3986</v>
      </c>
      <c r="I2608" s="14">
        <v>5520</v>
      </c>
      <c r="J2608" s="14">
        <v>54631</v>
      </c>
      <c r="L2608" s="14">
        <v>0</v>
      </c>
      <c r="N2608" s="14">
        <v>4742</v>
      </c>
      <c r="P2608" s="14">
        <v>12992</v>
      </c>
      <c r="R2608" s="14">
        <v>9109</v>
      </c>
      <c r="S2608" s="14">
        <v>-10262</v>
      </c>
      <c r="T2608" s="14">
        <v>9045</v>
      </c>
      <c r="U2608" s="14">
        <v>-3949</v>
      </c>
      <c r="V2608" s="25">
        <v>2.2632031718432639</v>
      </c>
      <c r="W2608" s="25">
        <v>0.90675691893956722</v>
      </c>
      <c r="Y2608" s="26">
        <v>5666.6824707091555</v>
      </c>
      <c r="Z2608" s="26">
        <v>22469.648845872529</v>
      </c>
      <c r="AA2608" s="26">
        <v>0</v>
      </c>
      <c r="AB2608" s="26">
        <v>68.16834890978599</v>
      </c>
      <c r="AC2608" s="26">
        <v>28204.499665491472</v>
      </c>
      <c r="AD2608" s="26">
        <v>7492.9804052589507</v>
      </c>
      <c r="AE2608" s="26">
        <v>7104.1518438934718</v>
      </c>
      <c r="AF2608" s="26">
        <v>28593.328226856949</v>
      </c>
      <c r="AG2608" s="14">
        <v>77885</v>
      </c>
      <c r="AH2608" s="14">
        <v>73942</v>
      </c>
      <c r="AI2608" s="27">
        <v>0.79835917124652767</v>
      </c>
      <c r="AJ2608" s="27">
        <v>0.852525266769811</v>
      </c>
    </row>
    <row r="2609" spans="1:36" x14ac:dyDescent="0.25">
      <c r="A2609" t="s">
        <v>44</v>
      </c>
      <c r="B2609" s="1">
        <v>44793</v>
      </c>
      <c r="C2609" s="8" t="s">
        <v>390</v>
      </c>
      <c r="D2609" s="10" t="s">
        <v>391</v>
      </c>
      <c r="E2609" s="14">
        <v>75824</v>
      </c>
      <c r="F2609" s="14">
        <v>73182</v>
      </c>
      <c r="G2609" s="14">
        <v>76703</v>
      </c>
      <c r="H2609" s="14">
        <v>3526</v>
      </c>
      <c r="I2609" s="14">
        <v>5663</v>
      </c>
      <c r="J2609" s="14">
        <v>52953</v>
      </c>
      <c r="L2609" s="14">
        <v>0</v>
      </c>
      <c r="N2609" s="14">
        <v>5331</v>
      </c>
      <c r="P2609" s="14">
        <v>12762</v>
      </c>
      <c r="R2609" s="14">
        <v>8622</v>
      </c>
      <c r="S2609" s="14">
        <v>-9088</v>
      </c>
      <c r="T2609" s="14">
        <v>9041</v>
      </c>
      <c r="U2609" s="14">
        <v>-5115</v>
      </c>
      <c r="V2609" s="25">
        <v>2.2623490517077873</v>
      </c>
      <c r="W2609" s="25">
        <v>0.90821285500086435</v>
      </c>
      <c r="Y2609" s="26">
        <v>5811.2884215062923</v>
      </c>
      <c r="Z2609" s="26">
        <v>21814.460229364133</v>
      </c>
      <c r="AA2609" s="26">
        <v>0</v>
      </c>
      <c r="AB2609" s="26">
        <v>69.548321688550672</v>
      </c>
      <c r="AC2609" s="26">
        <v>27695.296972558986</v>
      </c>
      <c r="AD2609" s="26">
        <v>7404.5069593265571</v>
      </c>
      <c r="AE2609" s="26">
        <v>6828.3696470502446</v>
      </c>
      <c r="AF2609" s="26">
        <v>28271.434284835301</v>
      </c>
      <c r="AG2609" s="14">
        <v>76709</v>
      </c>
      <c r="AH2609" s="14">
        <v>73249</v>
      </c>
      <c r="AI2609" s="27">
        <v>0.79596404087711981</v>
      </c>
      <c r="AJ2609" s="27">
        <v>0.85090266697202144</v>
      </c>
    </row>
    <row r="2610" spans="1:36" x14ac:dyDescent="0.25">
      <c r="A2610" t="s">
        <v>44</v>
      </c>
      <c r="B2610" s="1">
        <v>44794</v>
      </c>
      <c r="C2610" s="8" t="s">
        <v>390</v>
      </c>
      <c r="D2610" s="10" t="s">
        <v>391</v>
      </c>
      <c r="E2610" s="14">
        <v>75923</v>
      </c>
      <c r="F2610" s="14">
        <v>74942</v>
      </c>
      <c r="G2610" s="14">
        <v>78378</v>
      </c>
      <c r="H2610" s="14">
        <v>3435</v>
      </c>
      <c r="I2610" s="14">
        <v>5520</v>
      </c>
      <c r="J2610" s="14">
        <v>55334</v>
      </c>
      <c r="L2610" s="14">
        <v>0</v>
      </c>
      <c r="N2610" s="14">
        <v>4802</v>
      </c>
      <c r="P2610" s="14">
        <v>12724</v>
      </c>
      <c r="R2610" s="14">
        <v>8929</v>
      </c>
      <c r="S2610" s="14">
        <v>-9974</v>
      </c>
      <c r="T2610" s="14">
        <v>9100</v>
      </c>
      <c r="U2610" s="14">
        <v>-4678</v>
      </c>
      <c r="V2610" s="25">
        <v>2.2614928110876757</v>
      </c>
      <c r="W2610" s="25">
        <v>0.90728956724001686</v>
      </c>
      <c r="Y2610" s="26">
        <v>5662.4000132467145</v>
      </c>
      <c r="Z2610" s="26">
        <v>22772.160696019771</v>
      </c>
      <c r="AA2610" s="26">
        <v>0</v>
      </c>
      <c r="AB2610" s="26">
        <v>67.368810363872171</v>
      </c>
      <c r="AC2610" s="26">
        <v>28501.929519630357</v>
      </c>
      <c r="AD2610" s="26">
        <v>7686.7898933428241</v>
      </c>
      <c r="AE2610" s="26">
        <v>7019.0594152909907</v>
      </c>
      <c r="AF2610" s="26">
        <v>29169.659997682182</v>
      </c>
      <c r="AG2610" s="14">
        <v>78380</v>
      </c>
      <c r="AH2610" s="14">
        <v>75003</v>
      </c>
      <c r="AI2610" s="27">
        <v>0.80168313163520633</v>
      </c>
      <c r="AJ2610" s="27">
        <v>0.85740591475127781</v>
      </c>
    </row>
    <row r="2611" spans="1:36" x14ac:dyDescent="0.25">
      <c r="A2611" t="s">
        <v>44</v>
      </c>
      <c r="B2611" s="1">
        <v>44795</v>
      </c>
      <c r="C2611" s="8" t="s">
        <v>390</v>
      </c>
      <c r="D2611" s="10" t="s">
        <v>391</v>
      </c>
      <c r="E2611" s="14">
        <v>79685</v>
      </c>
      <c r="F2611" s="14">
        <v>77586</v>
      </c>
      <c r="G2611" s="14">
        <v>81285</v>
      </c>
      <c r="H2611" s="14">
        <v>3699</v>
      </c>
      <c r="I2611" s="14">
        <v>5494</v>
      </c>
      <c r="J2611" s="14">
        <v>58642</v>
      </c>
      <c r="L2611" s="14">
        <v>0</v>
      </c>
      <c r="N2611" s="14">
        <v>4563</v>
      </c>
      <c r="P2611" s="14">
        <v>12584</v>
      </c>
      <c r="R2611" s="14">
        <v>9431</v>
      </c>
      <c r="S2611" s="14">
        <v>-10746</v>
      </c>
      <c r="T2611" s="14">
        <v>9315</v>
      </c>
      <c r="U2611" s="14">
        <v>-4389</v>
      </c>
      <c r="V2611" s="25">
        <v>2.2628490088618598</v>
      </c>
      <c r="W2611" s="25">
        <v>0.90616298733729161</v>
      </c>
      <c r="Y2611" s="26">
        <v>5639.1089868943664</v>
      </c>
      <c r="Z2611" s="26">
        <v>24103.568825209539</v>
      </c>
      <c r="AA2611" s="26">
        <v>0</v>
      </c>
      <c r="AB2611" s="26">
        <v>65.91195887876961</v>
      </c>
      <c r="AC2611" s="26">
        <v>29808.589770982679</v>
      </c>
      <c r="AD2611" s="26">
        <v>7831.5925452291713</v>
      </c>
      <c r="AE2611" s="26">
        <v>7333.1800701899056</v>
      </c>
      <c r="AF2611" s="26">
        <v>30307.002246021933</v>
      </c>
      <c r="AG2611" s="14">
        <v>81283</v>
      </c>
      <c r="AH2611" s="14">
        <v>77672</v>
      </c>
      <c r="AI2611" s="27">
        <v>0.80849148260895676</v>
      </c>
      <c r="AJ2611" s="27">
        <v>0.86022534879525281</v>
      </c>
    </row>
    <row r="2612" spans="1:36" x14ac:dyDescent="0.25">
      <c r="A2612" t="s">
        <v>44</v>
      </c>
      <c r="B2612" s="1">
        <v>44796</v>
      </c>
      <c r="C2612" s="8" t="s">
        <v>390</v>
      </c>
      <c r="D2612" s="10" t="s">
        <v>391</v>
      </c>
      <c r="E2612" s="14">
        <v>77999</v>
      </c>
      <c r="F2612" s="14">
        <v>75475</v>
      </c>
      <c r="G2612" s="14">
        <v>80049</v>
      </c>
      <c r="H2612" s="14">
        <v>4572</v>
      </c>
      <c r="I2612" s="14">
        <v>5518</v>
      </c>
      <c r="J2612" s="14">
        <v>56598</v>
      </c>
      <c r="L2612" s="14">
        <v>0</v>
      </c>
      <c r="N2612" s="14">
        <v>5150</v>
      </c>
      <c r="P2612" s="14">
        <v>12780</v>
      </c>
      <c r="R2612" s="14">
        <v>9663</v>
      </c>
      <c r="S2612" s="14">
        <v>-10571</v>
      </c>
      <c r="T2612" s="14">
        <v>9305</v>
      </c>
      <c r="U2612" s="14">
        <v>-3909</v>
      </c>
      <c r="V2612" s="25">
        <v>2.2635709474518455</v>
      </c>
      <c r="W2612" s="25">
        <v>0.90547074421410345</v>
      </c>
      <c r="Y2612" s="26">
        <v>5665.5498398995223</v>
      </c>
      <c r="Z2612" s="26">
        <v>23245.653754855626</v>
      </c>
      <c r="AA2612" s="26">
        <v>0</v>
      </c>
      <c r="AB2612" s="26">
        <v>68.921760231897053</v>
      </c>
      <c r="AC2612" s="26">
        <v>28980.125354987053</v>
      </c>
      <c r="AD2612" s="26">
        <v>7554.2398420302998</v>
      </c>
      <c r="AE2612" s="26">
        <v>7415.0260755445343</v>
      </c>
      <c r="AF2612" s="26">
        <v>29119.339121472818</v>
      </c>
      <c r="AG2612" s="14">
        <v>80046</v>
      </c>
      <c r="AH2612" s="14">
        <v>75558</v>
      </c>
      <c r="AI2612" s="27">
        <v>0.79816810284226014</v>
      </c>
      <c r="AJ2612" s="27">
        <v>0.84963971272375394</v>
      </c>
    </row>
    <row r="2613" spans="1:36" x14ac:dyDescent="0.25">
      <c r="A2613" t="s">
        <v>44</v>
      </c>
      <c r="B2613" s="1">
        <v>44797</v>
      </c>
      <c r="C2613" s="8" t="s">
        <v>390</v>
      </c>
      <c r="D2613" s="10" t="s">
        <v>391</v>
      </c>
      <c r="E2613" s="14">
        <v>77457</v>
      </c>
      <c r="F2613" s="14">
        <v>73588</v>
      </c>
      <c r="G2613" s="14">
        <v>78532</v>
      </c>
      <c r="H2613" s="14">
        <v>4943</v>
      </c>
      <c r="I2613" s="14">
        <v>5520</v>
      </c>
      <c r="J2613" s="14">
        <v>54953</v>
      </c>
      <c r="L2613" s="14">
        <v>0</v>
      </c>
      <c r="N2613" s="14">
        <v>5200</v>
      </c>
      <c r="P2613" s="14">
        <v>12857</v>
      </c>
      <c r="R2613" s="14">
        <v>12278</v>
      </c>
      <c r="S2613" s="14">
        <v>-12444</v>
      </c>
      <c r="T2613" s="14">
        <v>8969</v>
      </c>
      <c r="U2613" s="14">
        <v>-3954</v>
      </c>
      <c r="V2613" s="25">
        <v>2.2637932032733938</v>
      </c>
      <c r="W2613" s="25">
        <v>0.90527863228118455</v>
      </c>
      <c r="Y2613" s="26">
        <v>5668.1598107923983</v>
      </c>
      <c r="Z2613" s="26">
        <v>22565.238762121327</v>
      </c>
      <c r="AA2613" s="26">
        <v>0</v>
      </c>
      <c r="AB2613" s="26">
        <v>69.409940017142532</v>
      </c>
      <c r="AC2613" s="26">
        <v>28302.808512930871</v>
      </c>
      <c r="AD2613" s="26">
        <v>8387.2921362362395</v>
      </c>
      <c r="AE2613" s="26">
        <v>8280.894831103873</v>
      </c>
      <c r="AF2613" s="26">
        <v>28409.205818063234</v>
      </c>
      <c r="AG2613" s="14">
        <v>78530</v>
      </c>
      <c r="AH2613" s="14">
        <v>73681</v>
      </c>
      <c r="AI2613" s="27">
        <v>0.79456179426687457</v>
      </c>
      <c r="AJ2613" s="27">
        <v>0.85003601105601934</v>
      </c>
    </row>
    <row r="2614" spans="1:36" x14ac:dyDescent="0.25">
      <c r="A2614" t="s">
        <v>44</v>
      </c>
      <c r="B2614" s="1">
        <v>44798</v>
      </c>
      <c r="C2614" s="8" t="s">
        <v>390</v>
      </c>
      <c r="D2614" s="10" t="s">
        <v>391</v>
      </c>
      <c r="E2614" s="14">
        <v>76809</v>
      </c>
      <c r="F2614" s="14">
        <v>72878</v>
      </c>
      <c r="G2614" s="14">
        <v>76370</v>
      </c>
      <c r="H2614" s="14">
        <v>3492</v>
      </c>
      <c r="I2614" s="14">
        <v>5520</v>
      </c>
      <c r="J2614" s="14">
        <v>53177</v>
      </c>
      <c r="L2614" s="14">
        <v>0</v>
      </c>
      <c r="N2614" s="14">
        <v>4849</v>
      </c>
      <c r="P2614" s="14">
        <v>12825</v>
      </c>
      <c r="R2614" s="14">
        <v>12094</v>
      </c>
      <c r="S2614" s="14">
        <v>-15113</v>
      </c>
      <c r="T2614" s="14">
        <v>10031</v>
      </c>
      <c r="U2614" s="14">
        <v>-3615</v>
      </c>
      <c r="V2614" s="25">
        <v>2.2640832871646066</v>
      </c>
      <c r="W2614" s="25">
        <v>0.90525999047459904</v>
      </c>
      <c r="Y2614" s="26">
        <v>5668.8861323713982</v>
      </c>
      <c r="Z2614" s="26">
        <v>21835.513836156679</v>
      </c>
      <c r="AA2614" s="26">
        <v>0</v>
      </c>
      <c r="AB2614" s="26">
        <v>67.937712790772395</v>
      </c>
      <c r="AC2614" s="26">
        <v>27572.337681318852</v>
      </c>
      <c r="AD2614" s="26">
        <v>9448.860058842376</v>
      </c>
      <c r="AE2614" s="26">
        <v>8678.7500344705259</v>
      </c>
      <c r="AF2614" s="26">
        <v>28342.447705690702</v>
      </c>
      <c r="AG2614" s="14">
        <v>76371</v>
      </c>
      <c r="AH2614" s="14">
        <v>72974</v>
      </c>
      <c r="AI2614" s="27">
        <v>0.79593729424767468</v>
      </c>
      <c r="AJ2614" s="27">
        <v>0.85625465317674554</v>
      </c>
    </row>
    <row r="2615" spans="1:36" x14ac:dyDescent="0.25">
      <c r="A2615" t="s">
        <v>44</v>
      </c>
      <c r="B2615" s="1">
        <v>44799</v>
      </c>
      <c r="C2615" s="8" t="s">
        <v>390</v>
      </c>
      <c r="D2615" s="10" t="s">
        <v>391</v>
      </c>
      <c r="E2615" s="14">
        <v>75057</v>
      </c>
      <c r="F2615" s="14">
        <v>68852</v>
      </c>
      <c r="G2615" s="14">
        <v>74059</v>
      </c>
      <c r="H2615" s="14">
        <v>5206</v>
      </c>
      <c r="I2615" s="14">
        <v>5520</v>
      </c>
      <c r="J2615" s="14">
        <v>52268</v>
      </c>
      <c r="L2615" s="14">
        <v>0</v>
      </c>
      <c r="N2615" s="14">
        <v>3457</v>
      </c>
      <c r="P2615" s="14">
        <v>12814</v>
      </c>
      <c r="R2615" s="14">
        <v>9398</v>
      </c>
      <c r="S2615" s="14">
        <v>-9777</v>
      </c>
      <c r="T2615" s="14">
        <v>8647</v>
      </c>
      <c r="U2615" s="14">
        <v>-3158</v>
      </c>
      <c r="V2615" s="25">
        <v>2.2657796757148359</v>
      </c>
      <c r="W2615" s="25">
        <v>0.90720545970708177</v>
      </c>
      <c r="Y2615" s="26">
        <v>5673.1336057669323</v>
      </c>
      <c r="Z2615" s="26">
        <v>21508.384650402229</v>
      </c>
      <c r="AA2615" s="26">
        <v>0</v>
      </c>
      <c r="AB2615" s="26">
        <v>62.544671541171056</v>
      </c>
      <c r="AC2615" s="26">
        <v>27244.062927710333</v>
      </c>
      <c r="AD2615" s="26">
        <v>6515.6436070655145</v>
      </c>
      <c r="AE2615" s="26">
        <v>7045.1460576000509</v>
      </c>
      <c r="AF2615" s="26">
        <v>26714.560477175797</v>
      </c>
      <c r="AG2615" s="14">
        <v>74059</v>
      </c>
      <c r="AH2615" s="14">
        <v>68949</v>
      </c>
      <c r="AI2615" s="27">
        <v>0.81101292228748367</v>
      </c>
      <c r="AJ2615" s="27">
        <v>0.8541886658137362</v>
      </c>
    </row>
    <row r="2616" spans="1:36" x14ac:dyDescent="0.25">
      <c r="A2616" t="s">
        <v>44</v>
      </c>
      <c r="B2616" s="1">
        <v>44800</v>
      </c>
      <c r="C2616" s="8" t="s">
        <v>390</v>
      </c>
      <c r="D2616" s="10" t="s">
        <v>391</v>
      </c>
      <c r="E2616" s="14">
        <v>71077</v>
      </c>
      <c r="F2616" s="14">
        <v>68963</v>
      </c>
      <c r="G2616" s="14">
        <v>74728</v>
      </c>
      <c r="H2616" s="14">
        <v>5770</v>
      </c>
      <c r="I2616" s="14">
        <v>5520</v>
      </c>
      <c r="J2616" s="14">
        <v>52103</v>
      </c>
      <c r="L2616" s="14">
        <v>16</v>
      </c>
      <c r="N2616" s="14">
        <v>4312</v>
      </c>
      <c r="P2616" s="14">
        <v>12778</v>
      </c>
      <c r="R2616" s="14">
        <v>9388</v>
      </c>
      <c r="S2616" s="14">
        <v>-8321</v>
      </c>
      <c r="T2616" s="14">
        <v>8239</v>
      </c>
      <c r="U2616" s="14">
        <v>-3563</v>
      </c>
      <c r="V2616" s="25">
        <v>2.2683116581604184</v>
      </c>
      <c r="W2616" s="25">
        <v>0.909061808357435</v>
      </c>
      <c r="X2616" s="25">
        <v>2.0710147977255255</v>
      </c>
      <c r="Y2616" s="26">
        <v>5679.4732666153395</v>
      </c>
      <c r="Z2616" s="26">
        <v>21484.358937525481</v>
      </c>
      <c r="AA2616" s="26">
        <v>15.030362041353346</v>
      </c>
      <c r="AB2616" s="26">
        <v>65.692854565706696</v>
      </c>
      <c r="AC2616" s="26">
        <v>27244.555420747885</v>
      </c>
      <c r="AD2616" s="26">
        <v>5889.8270258991142</v>
      </c>
      <c r="AE2616" s="26">
        <v>6753.0409522310465</v>
      </c>
      <c r="AF2616" s="26">
        <v>26381.341494415959</v>
      </c>
      <c r="AG2616" s="14">
        <v>74729</v>
      </c>
      <c r="AH2616" s="14">
        <v>68986</v>
      </c>
      <c r="AI2616" s="27">
        <v>0.80375612910234584</v>
      </c>
      <c r="AJ2616" s="27">
        <v>0.84308168447829002</v>
      </c>
    </row>
    <row r="2617" spans="1:36" x14ac:dyDescent="0.25">
      <c r="A2617" t="s">
        <v>44</v>
      </c>
      <c r="B2617" s="1">
        <v>44801</v>
      </c>
      <c r="C2617" s="8" t="s">
        <v>390</v>
      </c>
      <c r="D2617" s="10" t="s">
        <v>391</v>
      </c>
      <c r="E2617" s="14">
        <v>69698</v>
      </c>
      <c r="F2617" s="14">
        <v>68458</v>
      </c>
      <c r="G2617" s="14">
        <v>72921</v>
      </c>
      <c r="H2617" s="14">
        <v>4463</v>
      </c>
      <c r="I2617" s="14">
        <v>5520</v>
      </c>
      <c r="J2617" s="14">
        <v>50667</v>
      </c>
      <c r="L2617" s="14">
        <v>40</v>
      </c>
      <c r="N2617" s="14">
        <v>3901</v>
      </c>
      <c r="P2617" s="14">
        <v>12797</v>
      </c>
      <c r="R2617" s="14">
        <v>9619</v>
      </c>
      <c r="S2617" s="14">
        <v>-9905</v>
      </c>
      <c r="T2617" s="14">
        <v>9091</v>
      </c>
      <c r="U2617" s="14">
        <v>-4428</v>
      </c>
      <c r="V2617" s="25">
        <v>2.2687940016777661</v>
      </c>
      <c r="W2617" s="25">
        <v>0.90970619470990277</v>
      </c>
      <c r="X2617" s="25">
        <v>2.0713605752462527</v>
      </c>
      <c r="Y2617" s="26">
        <v>5680.6809741639227</v>
      </c>
      <c r="Z2617" s="26">
        <v>20907.042377991052</v>
      </c>
      <c r="AA2617" s="26">
        <v>37.582178792649124</v>
      </c>
      <c r="AB2617" s="26">
        <v>64.186031921484499</v>
      </c>
      <c r="AC2617" s="26">
        <v>26689.491562869112</v>
      </c>
      <c r="AD2617" s="26">
        <v>7330.3598280913402</v>
      </c>
      <c r="AE2617" s="26">
        <v>7291.4097197146511</v>
      </c>
      <c r="AF2617" s="26">
        <v>26728.441671245801</v>
      </c>
      <c r="AG2617" s="14">
        <v>72925</v>
      </c>
      <c r="AH2617" s="14">
        <v>68548</v>
      </c>
      <c r="AI2617" s="27">
        <v>0.80685892203404186</v>
      </c>
      <c r="AJ2617" s="27">
        <v>0.85963203999039972</v>
      </c>
    </row>
    <row r="2618" spans="1:36" x14ac:dyDescent="0.25">
      <c r="A2618" t="s">
        <v>44</v>
      </c>
      <c r="B2618" s="1">
        <v>44802</v>
      </c>
      <c r="C2618" s="8" t="s">
        <v>390</v>
      </c>
      <c r="D2618" s="10" t="s">
        <v>391</v>
      </c>
      <c r="E2618" s="14">
        <v>72299</v>
      </c>
      <c r="F2618" s="14">
        <v>70519</v>
      </c>
      <c r="G2618" s="14">
        <v>77191</v>
      </c>
      <c r="H2618" s="14">
        <v>6674</v>
      </c>
      <c r="I2618" s="14">
        <v>5519</v>
      </c>
      <c r="J2618" s="14">
        <v>55488</v>
      </c>
      <c r="L2618" s="14">
        <v>0</v>
      </c>
      <c r="N2618" s="14">
        <v>3715</v>
      </c>
      <c r="P2618" s="14">
        <v>12466</v>
      </c>
      <c r="R2618" s="14">
        <v>12687</v>
      </c>
      <c r="S2618" s="14">
        <v>-10295</v>
      </c>
      <c r="T2618" s="14">
        <v>8424</v>
      </c>
      <c r="U2618" s="14">
        <v>-4207</v>
      </c>
      <c r="V2618" s="25">
        <v>2.2673064538362597</v>
      </c>
      <c r="W2618" s="25">
        <v>0.90709618204276476</v>
      </c>
      <c r="Y2618" s="26">
        <v>5675.9279688664383</v>
      </c>
      <c r="Z2618" s="26">
        <v>22830.670568709771</v>
      </c>
      <c r="AA2618" s="26">
        <v>0</v>
      </c>
      <c r="AB2618" s="26">
        <v>62.19871736265069</v>
      </c>
      <c r="AC2618" s="26">
        <v>28568.797254938851</v>
      </c>
      <c r="AD2618" s="26">
        <v>7247.2686695595812</v>
      </c>
      <c r="AE2618" s="26">
        <v>8245.3148789244915</v>
      </c>
      <c r="AF2618" s="26">
        <v>27570.751045573939</v>
      </c>
      <c r="AG2618" s="14">
        <v>77188</v>
      </c>
      <c r="AH2618" s="14">
        <v>70579</v>
      </c>
      <c r="AI2618" s="27">
        <v>0.81597323164459867</v>
      </c>
      <c r="AJ2618" s="27">
        <v>0.86120558764070354</v>
      </c>
    </row>
    <row r="2619" spans="1:36" x14ac:dyDescent="0.25">
      <c r="A2619" t="s">
        <v>44</v>
      </c>
      <c r="B2619" s="1">
        <v>44803</v>
      </c>
      <c r="C2619" s="8" t="s">
        <v>390</v>
      </c>
      <c r="D2619" s="10" t="s">
        <v>391</v>
      </c>
      <c r="E2619" s="14">
        <v>72384</v>
      </c>
      <c r="F2619" s="14">
        <v>71637</v>
      </c>
      <c r="G2619" s="14">
        <v>78312</v>
      </c>
      <c r="H2619" s="14">
        <v>6673</v>
      </c>
      <c r="I2619" s="14">
        <v>5520</v>
      </c>
      <c r="J2619" s="14">
        <v>56487</v>
      </c>
      <c r="L2619" s="14">
        <v>0</v>
      </c>
      <c r="N2619" s="14">
        <v>3827</v>
      </c>
      <c r="P2619" s="14">
        <v>12481</v>
      </c>
      <c r="R2619" s="14">
        <v>12992</v>
      </c>
      <c r="S2619" s="14">
        <v>-9020</v>
      </c>
      <c r="T2619" s="14">
        <v>7271</v>
      </c>
      <c r="U2619" s="14">
        <v>-4643</v>
      </c>
      <c r="V2619" s="25">
        <v>2.265135091554872</v>
      </c>
      <c r="W2619" s="25">
        <v>0.90480570566203999</v>
      </c>
      <c r="Y2619" s="26">
        <v>5671.5196747661266</v>
      </c>
      <c r="Z2619" s="26">
        <v>23183.024691661896</v>
      </c>
      <c r="AA2619" s="26">
        <v>0</v>
      </c>
      <c r="AB2619" s="26">
        <v>62.686897147896126</v>
      </c>
      <c r="AC2619" s="26">
        <v>28917.231263575919</v>
      </c>
      <c r="AD2619" s="26">
        <v>7031.8836892297604</v>
      </c>
      <c r="AE2619" s="26">
        <v>8018.6611256518936</v>
      </c>
      <c r="AF2619" s="26">
        <v>27930.453827153786</v>
      </c>
      <c r="AG2619" s="14">
        <v>78315</v>
      </c>
      <c r="AH2619" s="14">
        <v>71715</v>
      </c>
      <c r="AI2619" s="27">
        <v>0.8140395376148214</v>
      </c>
      <c r="AJ2619" s="27">
        <v>0.858621447624901</v>
      </c>
    </row>
    <row r="2620" spans="1:36" x14ac:dyDescent="0.25">
      <c r="A2620" t="s">
        <v>44</v>
      </c>
      <c r="B2620" s="1">
        <v>44804</v>
      </c>
      <c r="C2620" s="8" t="s">
        <v>390</v>
      </c>
      <c r="D2620" s="10" t="s">
        <v>391</v>
      </c>
      <c r="E2620" s="14">
        <v>75794</v>
      </c>
      <c r="F2620" s="14">
        <v>76820</v>
      </c>
      <c r="G2620" s="14">
        <v>80738</v>
      </c>
      <c r="H2620" s="14">
        <v>3916</v>
      </c>
      <c r="I2620" s="14">
        <v>5620</v>
      </c>
      <c r="J2620" s="14">
        <v>57209</v>
      </c>
      <c r="L2620" s="14">
        <v>1</v>
      </c>
      <c r="N2620" s="14">
        <v>4559</v>
      </c>
      <c r="P2620" s="14">
        <v>13355</v>
      </c>
      <c r="R2620" s="14">
        <v>11951</v>
      </c>
      <c r="S2620" s="14">
        <v>-12676</v>
      </c>
      <c r="T2620" s="14">
        <v>8932</v>
      </c>
      <c r="U2620" s="14">
        <v>-4326</v>
      </c>
      <c r="V2620" s="25">
        <v>2.2649354790906697</v>
      </c>
      <c r="W2620" s="25">
        <v>0.9046497377625573</v>
      </c>
      <c r="X2620" s="25">
        <v>2.0883641048432615</v>
      </c>
      <c r="Y2620" s="26">
        <v>5773.755745883449</v>
      </c>
      <c r="Z2620" s="26">
        <v>23475.295900272227</v>
      </c>
      <c r="AA2620" s="26">
        <v>0.9472671502768103</v>
      </c>
      <c r="AB2620" s="26">
        <v>68.860257266826764</v>
      </c>
      <c r="AC2620" s="26">
        <v>29318.859170572767</v>
      </c>
      <c r="AD2620" s="26">
        <v>8250.5357937553254</v>
      </c>
      <c r="AE2620" s="26">
        <v>8083.7728257091621</v>
      </c>
      <c r="AF2620" s="26">
        <v>29485.622138618928</v>
      </c>
      <c r="AG2620" s="14">
        <v>80744</v>
      </c>
      <c r="AH2620" s="14">
        <v>76863</v>
      </c>
      <c r="AI2620" s="27">
        <v>0.80051698336257959</v>
      </c>
      <c r="AJ2620" s="27">
        <v>0.84572020711190121</v>
      </c>
    </row>
    <row r="2621" spans="1:36" x14ac:dyDescent="0.25">
      <c r="A2621" t="s">
        <v>44</v>
      </c>
      <c r="B2621" s="1">
        <v>44805</v>
      </c>
      <c r="C2621" s="8" t="s">
        <v>390</v>
      </c>
      <c r="D2621" s="10" t="s">
        <v>391</v>
      </c>
      <c r="E2621" s="14">
        <v>76447</v>
      </c>
      <c r="F2621" s="14">
        <v>73525</v>
      </c>
      <c r="G2621" s="14">
        <v>79244</v>
      </c>
      <c r="H2621" s="14">
        <v>5720</v>
      </c>
      <c r="I2621" s="14">
        <v>5340</v>
      </c>
      <c r="J2621" s="14">
        <v>56478</v>
      </c>
      <c r="L2621" s="14">
        <v>0</v>
      </c>
      <c r="N2621" s="14">
        <v>4819</v>
      </c>
      <c r="P2621" s="14">
        <v>12607</v>
      </c>
      <c r="R2621" s="14">
        <v>10480</v>
      </c>
      <c r="S2621" s="14">
        <v>-10555</v>
      </c>
      <c r="T2621" s="14">
        <v>8966</v>
      </c>
      <c r="U2621" s="14">
        <v>-3243</v>
      </c>
      <c r="V2621" s="25">
        <v>2.2642368542513891</v>
      </c>
      <c r="W2621" s="25">
        <v>0.90494878917311006</v>
      </c>
      <c r="Y2621" s="26">
        <v>5484.4031178626819</v>
      </c>
      <c r="Z2621" s="26">
        <v>23182.99648688615</v>
      </c>
      <c r="AA2621" s="26">
        <v>0</v>
      </c>
      <c r="AB2621" s="26">
        <v>66.984416832182859</v>
      </c>
      <c r="AC2621" s="26">
        <v>28734.384021581009</v>
      </c>
      <c r="AD2621" s="26">
        <v>6554.7047695452547</v>
      </c>
      <c r="AE2621" s="26">
        <v>7576.133233204373</v>
      </c>
      <c r="AF2621" s="26">
        <v>27712.955557921887</v>
      </c>
      <c r="AG2621" s="14">
        <v>79244</v>
      </c>
      <c r="AH2621" s="14">
        <v>73596</v>
      </c>
      <c r="AI2621" s="27">
        <v>0.79940939000628342</v>
      </c>
      <c r="AJ2621" s="27">
        <v>0.83016109682735129</v>
      </c>
    </row>
    <row r="2622" spans="1:36" x14ac:dyDescent="0.25">
      <c r="A2622" t="s">
        <v>44</v>
      </c>
      <c r="B2622" s="1">
        <v>44806</v>
      </c>
      <c r="C2622" s="8" t="s">
        <v>390</v>
      </c>
      <c r="D2622" s="10" t="s">
        <v>391</v>
      </c>
      <c r="E2622" s="14">
        <v>75489</v>
      </c>
      <c r="F2622" s="14">
        <v>68902</v>
      </c>
      <c r="G2622" s="14">
        <v>74582</v>
      </c>
      <c r="H2622" s="14">
        <v>5686</v>
      </c>
      <c r="I2622" s="14">
        <v>5520</v>
      </c>
      <c r="J2622" s="14">
        <v>52888</v>
      </c>
      <c r="L2622" s="14">
        <v>0</v>
      </c>
      <c r="N2622" s="14">
        <v>3745</v>
      </c>
      <c r="P2622" s="14">
        <v>12433</v>
      </c>
      <c r="R2622" s="14">
        <v>8697</v>
      </c>
      <c r="S2622" s="14">
        <v>-10176</v>
      </c>
      <c r="T2622" s="14">
        <v>9426</v>
      </c>
      <c r="U2622" s="14">
        <v>-2364</v>
      </c>
      <c r="V2622" s="25">
        <v>2.2653501907658709</v>
      </c>
      <c r="W2622" s="25">
        <v>0.90535516887914835</v>
      </c>
      <c r="Y2622" s="26">
        <v>5672.0582472388032</v>
      </c>
      <c r="Z2622" s="26">
        <v>21719.128090863906</v>
      </c>
      <c r="AA2622" s="26">
        <v>0</v>
      </c>
      <c r="AB2622" s="26">
        <v>62.18718555669998</v>
      </c>
      <c r="AC2622" s="26">
        <v>27453.373523659411</v>
      </c>
      <c r="AD2622" s="26">
        <v>5779.3035552003503</v>
      </c>
      <c r="AE2622" s="26">
        <v>7063.4935947295071</v>
      </c>
      <c r="AF2622" s="26">
        <v>26169.183484130255</v>
      </c>
      <c r="AG2622" s="14">
        <v>74586</v>
      </c>
      <c r="AH2622" s="14">
        <v>69003</v>
      </c>
      <c r="AI2622" s="27">
        <v>0.81146939556659436</v>
      </c>
      <c r="AJ2622" s="27">
        <v>0.83609560878198397</v>
      </c>
    </row>
    <row r="2623" spans="1:36" x14ac:dyDescent="0.25">
      <c r="A2623" t="s">
        <v>44</v>
      </c>
      <c r="B2623" s="1">
        <v>44807</v>
      </c>
      <c r="C2623" s="8" t="s">
        <v>390</v>
      </c>
      <c r="D2623" s="10" t="s">
        <v>391</v>
      </c>
      <c r="E2623" s="14">
        <v>73487</v>
      </c>
      <c r="F2623" s="14">
        <v>67720</v>
      </c>
      <c r="G2623" s="14">
        <v>70073</v>
      </c>
      <c r="H2623" s="14">
        <v>2350</v>
      </c>
      <c r="I2623" s="14">
        <v>5520</v>
      </c>
      <c r="J2623" s="14">
        <v>49584</v>
      </c>
      <c r="L2623" s="14">
        <v>30</v>
      </c>
      <c r="N2623" s="14">
        <v>4343</v>
      </c>
      <c r="P2623" s="14">
        <v>10595</v>
      </c>
      <c r="R2623" s="14">
        <v>7860</v>
      </c>
      <c r="S2623" s="14">
        <v>-12380</v>
      </c>
      <c r="T2623" s="14">
        <v>8249</v>
      </c>
      <c r="U2623" s="14">
        <v>-1443</v>
      </c>
      <c r="V2623" s="25">
        <v>2.2641835283500629</v>
      </c>
      <c r="W2623" s="25">
        <v>0.90783347823074345</v>
      </c>
      <c r="X2623" s="25">
        <v>2.0724448211501958</v>
      </c>
      <c r="Y2623" s="26">
        <v>5669.1371195454767</v>
      </c>
      <c r="Z2623" s="26">
        <v>20418.038112959683</v>
      </c>
      <c r="AA2623" s="26">
        <v>28.201388282110234</v>
      </c>
      <c r="AB2623" s="26">
        <v>57.420705763752288</v>
      </c>
      <c r="AC2623" s="26">
        <v>26172.797326551023</v>
      </c>
      <c r="AD2623" s="26">
        <v>6273.9328871891194</v>
      </c>
      <c r="AE2623" s="26">
        <v>6444.033589294273</v>
      </c>
      <c r="AF2623" s="26">
        <v>26002.696624445871</v>
      </c>
      <c r="AG2623" s="14">
        <v>70072</v>
      </c>
      <c r="AH2623" s="14">
        <v>67786</v>
      </c>
      <c r="AI2623" s="27">
        <v>0.82345405357433654</v>
      </c>
      <c r="AJ2623" s="27">
        <v>0.84569180999300519</v>
      </c>
    </row>
    <row r="2624" spans="1:36" x14ac:dyDescent="0.25">
      <c r="A2624" t="s">
        <v>44</v>
      </c>
      <c r="B2624" s="1">
        <v>44808</v>
      </c>
      <c r="C2624" s="8" t="s">
        <v>390</v>
      </c>
      <c r="D2624" s="10" t="s">
        <v>391</v>
      </c>
      <c r="E2624" s="14">
        <v>75529</v>
      </c>
      <c r="F2624" s="14">
        <v>73364</v>
      </c>
      <c r="G2624" s="14">
        <v>76569</v>
      </c>
      <c r="H2624" s="14">
        <v>3204</v>
      </c>
      <c r="I2624" s="14">
        <v>5520</v>
      </c>
      <c r="J2624" s="14">
        <v>54447</v>
      </c>
      <c r="L2624" s="14">
        <v>0</v>
      </c>
      <c r="N2624" s="14">
        <v>5399</v>
      </c>
      <c r="P2624" s="14">
        <v>11207</v>
      </c>
      <c r="R2624" s="14">
        <v>8523</v>
      </c>
      <c r="S2624" s="14">
        <v>-11386</v>
      </c>
      <c r="T2624" s="14">
        <v>8861</v>
      </c>
      <c r="U2624" s="14">
        <v>-2875</v>
      </c>
      <c r="V2624" s="25">
        <v>2.2636744127108845</v>
      </c>
      <c r="W2624" s="25">
        <v>0.90816608287463041</v>
      </c>
      <c r="Y2624" s="26">
        <v>5667.8623790785159</v>
      </c>
      <c r="Z2624" s="26">
        <v>22428.771722235571</v>
      </c>
      <c r="AA2624" s="26">
        <v>0</v>
      </c>
      <c r="AB2624" s="26">
        <v>63.832389872330332</v>
      </c>
      <c r="AC2624" s="26">
        <v>28160.466491186427</v>
      </c>
      <c r="AD2624" s="26">
        <v>6067.4640243433969</v>
      </c>
      <c r="AE2624" s="26">
        <v>6559.7419030983847</v>
      </c>
      <c r="AF2624" s="26">
        <v>27668.188612431433</v>
      </c>
      <c r="AG2624" s="14">
        <v>76573</v>
      </c>
      <c r="AH2624" s="14">
        <v>73450</v>
      </c>
      <c r="AI2624" s="27">
        <v>0.81077047570030447</v>
      </c>
      <c r="AJ2624" s="27">
        <v>0.83046755587118559</v>
      </c>
    </row>
    <row r="2625" spans="1:36" x14ac:dyDescent="0.25">
      <c r="A2625" t="s">
        <v>44</v>
      </c>
      <c r="B2625" s="1">
        <v>44809</v>
      </c>
      <c r="C2625" s="8" t="s">
        <v>390</v>
      </c>
      <c r="D2625" s="10" t="s">
        <v>391</v>
      </c>
      <c r="E2625" s="14">
        <v>76103</v>
      </c>
      <c r="F2625" s="14">
        <v>74687</v>
      </c>
      <c r="G2625" s="14">
        <v>77483</v>
      </c>
      <c r="H2625" s="14">
        <v>2797</v>
      </c>
      <c r="I2625" s="14">
        <v>5520</v>
      </c>
      <c r="J2625" s="14">
        <v>56377</v>
      </c>
      <c r="L2625" s="14">
        <v>0</v>
      </c>
      <c r="N2625" s="14">
        <v>4584</v>
      </c>
      <c r="P2625" s="14">
        <v>11000</v>
      </c>
      <c r="R2625" s="14">
        <v>12012</v>
      </c>
      <c r="S2625" s="14">
        <v>-13161</v>
      </c>
      <c r="T2625" s="14">
        <v>7863</v>
      </c>
      <c r="U2625" s="14">
        <v>-4002</v>
      </c>
      <c r="V2625" s="25">
        <v>2.2644387265793324</v>
      </c>
      <c r="W2625" s="25">
        <v>0.90827920459888078</v>
      </c>
      <c r="Y2625" s="26">
        <v>5669.7760932577576</v>
      </c>
      <c r="Z2625" s="26">
        <v>23226.704247294816</v>
      </c>
      <c r="AA2625" s="26">
        <v>0</v>
      </c>
      <c r="AB2625" s="26">
        <v>59.903887978465384</v>
      </c>
      <c r="AC2625" s="26">
        <v>28956.384228531046</v>
      </c>
      <c r="AD2625" s="26">
        <v>7548.4856387185391</v>
      </c>
      <c r="AE2625" s="26">
        <v>7696.6885997966428</v>
      </c>
      <c r="AF2625" s="26">
        <v>28808.181267452939</v>
      </c>
      <c r="AG2625" s="14">
        <v>77481</v>
      </c>
      <c r="AH2625" s="14">
        <v>74769</v>
      </c>
      <c r="AI2625" s="27">
        <v>0.8239158477291737</v>
      </c>
      <c r="AJ2625" s="27">
        <v>0.84943081472070103</v>
      </c>
    </row>
    <row r="2626" spans="1:36" x14ac:dyDescent="0.25">
      <c r="A2626" t="s">
        <v>44</v>
      </c>
      <c r="B2626" s="1">
        <v>44810</v>
      </c>
      <c r="C2626" s="8" t="s">
        <v>390</v>
      </c>
      <c r="D2626" s="10" t="s">
        <v>391</v>
      </c>
      <c r="E2626" s="14">
        <v>78845</v>
      </c>
      <c r="F2626" s="14">
        <v>78177</v>
      </c>
      <c r="G2626" s="14">
        <v>80583</v>
      </c>
      <c r="H2626" s="14">
        <v>2406</v>
      </c>
      <c r="I2626" s="14">
        <v>6057</v>
      </c>
      <c r="J2626" s="14">
        <v>58727</v>
      </c>
      <c r="L2626" s="14">
        <v>0</v>
      </c>
      <c r="N2626" s="14">
        <v>4406</v>
      </c>
      <c r="P2626" s="14">
        <v>11395</v>
      </c>
      <c r="R2626" s="14">
        <v>11290</v>
      </c>
      <c r="S2626" s="14">
        <v>-14551</v>
      </c>
      <c r="T2626" s="14">
        <v>8108</v>
      </c>
      <c r="U2626" s="14">
        <v>-2520</v>
      </c>
      <c r="V2626" s="25">
        <v>2.2666490430651902</v>
      </c>
      <c r="W2626" s="25">
        <v>0.90494095703794419</v>
      </c>
      <c r="Y2626" s="26">
        <v>6227.4193529251561</v>
      </c>
      <c r="Z2626" s="26">
        <v>24105.9536718198</v>
      </c>
      <c r="AA2626" s="26">
        <v>0</v>
      </c>
      <c r="AB2626" s="26">
        <v>60.7380219422312</v>
      </c>
      <c r="AC2626" s="26">
        <v>30394.111046687176</v>
      </c>
      <c r="AD2626" s="26">
        <v>8074.4742534142233</v>
      </c>
      <c r="AE2626" s="26">
        <v>7849.8270772182887</v>
      </c>
      <c r="AF2626" s="26">
        <v>30618.758222883116</v>
      </c>
      <c r="AG2626" s="14">
        <v>80585</v>
      </c>
      <c r="AH2626" s="14">
        <v>78258</v>
      </c>
      <c r="AI2626" s="27">
        <v>0.83151287579261002</v>
      </c>
      <c r="AJ2626" s="27">
        <v>0.86256646928534553</v>
      </c>
    </row>
    <row r="2627" spans="1:36" x14ac:dyDescent="0.25">
      <c r="A2627" t="s">
        <v>44</v>
      </c>
      <c r="B2627" s="1">
        <v>44811</v>
      </c>
      <c r="C2627" s="8" t="s">
        <v>390</v>
      </c>
      <c r="D2627" s="10" t="s">
        <v>391</v>
      </c>
      <c r="E2627" s="14">
        <v>78594</v>
      </c>
      <c r="F2627" s="14">
        <v>74148</v>
      </c>
      <c r="G2627" s="14">
        <v>76911</v>
      </c>
      <c r="H2627" s="14">
        <v>2761</v>
      </c>
      <c r="I2627" s="14">
        <v>4344</v>
      </c>
      <c r="J2627" s="14">
        <v>55754</v>
      </c>
      <c r="L2627" s="14">
        <v>0</v>
      </c>
      <c r="N2627" s="14">
        <v>4222</v>
      </c>
      <c r="P2627" s="14">
        <v>12595</v>
      </c>
      <c r="R2627" s="14">
        <v>10782</v>
      </c>
      <c r="S2627" s="14">
        <v>-12113</v>
      </c>
      <c r="T2627" s="14">
        <v>7771</v>
      </c>
      <c r="U2627" s="14">
        <v>-3756</v>
      </c>
      <c r="V2627" s="25">
        <v>2.2649208409276822</v>
      </c>
      <c r="W2627" s="25">
        <v>0.90508271920615102</v>
      </c>
      <c r="Y2627" s="26">
        <v>4462.8172351651765</v>
      </c>
      <c r="Z2627" s="26">
        <v>22889.197197984122</v>
      </c>
      <c r="AA2627" s="26">
        <v>0</v>
      </c>
      <c r="AB2627" s="26">
        <v>64.643460224194826</v>
      </c>
      <c r="AC2627" s="26">
        <v>27416.657893373489</v>
      </c>
      <c r="AD2627" s="26">
        <v>8274.9959728678114</v>
      </c>
      <c r="AE2627" s="26">
        <v>7183.3116237446338</v>
      </c>
      <c r="AF2627" s="26">
        <v>28508.342242496674</v>
      </c>
      <c r="AG2627" s="14">
        <v>76915</v>
      </c>
      <c r="AH2627" s="14">
        <v>74231</v>
      </c>
      <c r="AI2627" s="27">
        <v>0.78584557400882871</v>
      </c>
      <c r="AJ2627" s="27">
        <v>0.84668213380734481</v>
      </c>
    </row>
    <row r="2628" spans="1:36" x14ac:dyDescent="0.25">
      <c r="A2628" t="s">
        <v>44</v>
      </c>
      <c r="B2628" s="1">
        <v>44812</v>
      </c>
      <c r="C2628" s="8" t="s">
        <v>390</v>
      </c>
      <c r="D2628" s="10" t="s">
        <v>391</v>
      </c>
      <c r="E2628" s="14">
        <v>72913</v>
      </c>
      <c r="F2628" s="14">
        <v>61663</v>
      </c>
      <c r="G2628" s="14">
        <v>66810</v>
      </c>
      <c r="H2628" s="14">
        <v>5148</v>
      </c>
      <c r="I2628" s="14">
        <v>5624</v>
      </c>
      <c r="J2628" s="14">
        <v>46492</v>
      </c>
      <c r="L2628" s="14">
        <v>1</v>
      </c>
      <c r="N2628" s="14">
        <v>1909</v>
      </c>
      <c r="P2628" s="14">
        <v>12784</v>
      </c>
      <c r="R2628" s="14">
        <v>8834</v>
      </c>
      <c r="S2628" s="14">
        <v>-5496</v>
      </c>
      <c r="T2628" s="14">
        <v>5790</v>
      </c>
      <c r="U2628" s="14">
        <v>-4029</v>
      </c>
      <c r="V2628" s="25">
        <v>2.2625844107769657</v>
      </c>
      <c r="W2628" s="25">
        <v>0.9077412648416544</v>
      </c>
      <c r="X2628" s="25">
        <v>2.0553568795136785</v>
      </c>
      <c r="Y2628" s="26">
        <v>5771.8675899745349</v>
      </c>
      <c r="Z2628" s="26">
        <v>19142.848602034908</v>
      </c>
      <c r="AA2628" s="26">
        <v>0.93229530690716689</v>
      </c>
      <c r="AB2628" s="26">
        <v>56.478941611113427</v>
      </c>
      <c r="AC2628" s="26">
        <v>24972.127428927462</v>
      </c>
      <c r="AD2628" s="26">
        <v>5195.8834276727293</v>
      </c>
      <c r="AE2628" s="26">
        <v>5780.18317376506</v>
      </c>
      <c r="AF2628" s="26">
        <v>24387.827682835126</v>
      </c>
      <c r="AG2628" s="14">
        <v>66810</v>
      </c>
      <c r="AH2628" s="14">
        <v>61711</v>
      </c>
      <c r="AI2628" s="27">
        <v>0.82403908954291361</v>
      </c>
      <c r="AJ2628" s="27">
        <v>0.87125298028118126</v>
      </c>
    </row>
    <row r="2629" spans="1:36" x14ac:dyDescent="0.25">
      <c r="A2629" t="s">
        <v>44</v>
      </c>
      <c r="B2629" s="1">
        <v>44813</v>
      </c>
      <c r="C2629" s="8" t="s">
        <v>390</v>
      </c>
      <c r="D2629" s="10" t="s">
        <v>391</v>
      </c>
      <c r="E2629" s="14">
        <v>71079</v>
      </c>
      <c r="F2629" s="14">
        <v>61280</v>
      </c>
      <c r="G2629" s="14">
        <v>67053</v>
      </c>
      <c r="H2629" s="14">
        <v>5772</v>
      </c>
      <c r="I2629" s="14">
        <v>7415</v>
      </c>
      <c r="J2629" s="14">
        <v>44021</v>
      </c>
      <c r="L2629" s="14">
        <v>0</v>
      </c>
      <c r="N2629" s="14">
        <v>2770</v>
      </c>
      <c r="P2629" s="14">
        <v>12848</v>
      </c>
      <c r="R2629" s="14">
        <v>9049</v>
      </c>
      <c r="S2629" s="14">
        <v>-5899</v>
      </c>
      <c r="T2629" s="14">
        <v>5877</v>
      </c>
      <c r="U2629" s="14">
        <v>-3297</v>
      </c>
      <c r="V2629" s="25">
        <v>2.2624893705648605</v>
      </c>
      <c r="W2629" s="25">
        <v>0.90770733594137509</v>
      </c>
      <c r="Y2629" s="26">
        <v>7609.6373446391881</v>
      </c>
      <c r="Z2629" s="26">
        <v>18124.749224571711</v>
      </c>
      <c r="AA2629" s="26">
        <v>0</v>
      </c>
      <c r="AB2629" s="26">
        <v>60.034581779239744</v>
      </c>
      <c r="AC2629" s="26">
        <v>25794.421150990136</v>
      </c>
      <c r="AD2629" s="26">
        <v>4399.3398172236748</v>
      </c>
      <c r="AE2629" s="26">
        <v>5985.3952848845638</v>
      </c>
      <c r="AF2629" s="26">
        <v>24208.365683329241</v>
      </c>
      <c r="AG2629" s="14">
        <v>67054</v>
      </c>
      <c r="AH2629" s="14">
        <v>61324</v>
      </c>
      <c r="AI2629" s="27">
        <v>0.84807612905860752</v>
      </c>
      <c r="AJ2629" s="27">
        <v>0.87029951002513384</v>
      </c>
    </row>
    <row r="2630" spans="1:36" x14ac:dyDescent="0.25">
      <c r="A2630" t="s">
        <v>44</v>
      </c>
      <c r="B2630" s="1">
        <v>44814</v>
      </c>
      <c r="C2630" s="8" t="s">
        <v>390</v>
      </c>
      <c r="D2630" s="10" t="s">
        <v>391</v>
      </c>
      <c r="E2630" s="14">
        <v>69876</v>
      </c>
      <c r="F2630" s="14">
        <v>60556</v>
      </c>
      <c r="G2630" s="14">
        <v>63100</v>
      </c>
      <c r="H2630" s="14">
        <v>2543</v>
      </c>
      <c r="I2630" s="14">
        <v>7243</v>
      </c>
      <c r="J2630" s="14">
        <v>39323</v>
      </c>
      <c r="L2630" s="14">
        <v>215</v>
      </c>
      <c r="N2630" s="14">
        <v>2312</v>
      </c>
      <c r="P2630" s="14">
        <v>14010</v>
      </c>
      <c r="R2630" s="14">
        <v>7566</v>
      </c>
      <c r="S2630" s="14">
        <v>-9936</v>
      </c>
      <c r="T2630" s="14">
        <v>5832</v>
      </c>
      <c r="U2630" s="14">
        <v>-967</v>
      </c>
      <c r="V2630" s="25">
        <v>2.2645360571995461</v>
      </c>
      <c r="W2630" s="25">
        <v>0.90912068699590309</v>
      </c>
      <c r="X2630" s="25">
        <v>2.0657316614573711</v>
      </c>
      <c r="Y2630" s="26">
        <v>7439.8466231351977</v>
      </c>
      <c r="Z2630" s="26">
        <v>16215.652935535327</v>
      </c>
      <c r="AA2630" s="26">
        <v>201.45526540325989</v>
      </c>
      <c r="AB2630" s="26">
        <v>62.740712242332613</v>
      </c>
      <c r="AC2630" s="26">
        <v>23919.695536316118</v>
      </c>
      <c r="AD2630" s="26">
        <v>4996.5610344547013</v>
      </c>
      <c r="AE2630" s="26">
        <v>5385.624266886919</v>
      </c>
      <c r="AF2630" s="26">
        <v>23530.6323038839</v>
      </c>
      <c r="AG2630" s="14">
        <v>63103</v>
      </c>
      <c r="AH2630" s="14">
        <v>60608</v>
      </c>
      <c r="AI2630" s="27">
        <v>0.83567879773185483</v>
      </c>
      <c r="AJ2630" s="27">
        <v>0.85592830302581369</v>
      </c>
    </row>
    <row r="2631" spans="1:36" x14ac:dyDescent="0.25">
      <c r="A2631" t="s">
        <v>44</v>
      </c>
      <c r="B2631" s="1">
        <v>44815</v>
      </c>
      <c r="C2631" s="8" t="s">
        <v>390</v>
      </c>
      <c r="D2631" s="10" t="s">
        <v>391</v>
      </c>
      <c r="E2631" s="14">
        <v>70707</v>
      </c>
      <c r="F2631" s="14">
        <v>67375</v>
      </c>
      <c r="G2631" s="14">
        <v>69483</v>
      </c>
      <c r="H2631" s="14">
        <v>2110</v>
      </c>
      <c r="I2631" s="14">
        <v>4346</v>
      </c>
      <c r="J2631" s="14">
        <v>44995</v>
      </c>
      <c r="L2631" s="14">
        <v>0</v>
      </c>
      <c r="N2631" s="14">
        <v>4572</v>
      </c>
      <c r="P2631" s="14">
        <v>15575</v>
      </c>
      <c r="R2631" s="14">
        <v>7559</v>
      </c>
      <c r="S2631" s="14">
        <v>-11779</v>
      </c>
      <c r="T2631" s="14">
        <v>7971</v>
      </c>
      <c r="U2631" s="14">
        <v>-1694</v>
      </c>
      <c r="V2631" s="25">
        <v>2.2647069964570563</v>
      </c>
      <c r="W2631" s="25">
        <v>0.90850343577770254</v>
      </c>
      <c r="Y2631" s="26">
        <v>4464.4503844664232</v>
      </c>
      <c r="Z2631" s="26">
        <v>18542.021796417397</v>
      </c>
      <c r="AA2631" s="26">
        <v>0</v>
      </c>
      <c r="AB2631" s="26">
        <v>77.44376482944952</v>
      </c>
      <c r="AC2631" s="26">
        <v>23083.91594571327</v>
      </c>
      <c r="AD2631" s="26">
        <v>6494.7749772999023</v>
      </c>
      <c r="AE2631" s="26">
        <v>5866.3154511669791</v>
      </c>
      <c r="AF2631" s="26">
        <v>23712.375471846193</v>
      </c>
      <c r="AG2631" s="14">
        <v>69488</v>
      </c>
      <c r="AH2631" s="14">
        <v>67431</v>
      </c>
      <c r="AI2631" s="27">
        <v>0.7323748384215748</v>
      </c>
      <c r="AJ2631" s="27">
        <v>0.77526326485950903</v>
      </c>
    </row>
    <row r="2632" spans="1:36" x14ac:dyDescent="0.25">
      <c r="A2632" t="s">
        <v>44</v>
      </c>
      <c r="B2632" s="1">
        <v>44816</v>
      </c>
      <c r="C2632" s="8" t="s">
        <v>390</v>
      </c>
      <c r="D2632" s="10" t="s">
        <v>391</v>
      </c>
      <c r="E2632" s="14">
        <v>72792</v>
      </c>
      <c r="F2632" s="14">
        <v>69513</v>
      </c>
      <c r="G2632" s="14">
        <v>71176</v>
      </c>
      <c r="H2632" s="14">
        <v>1664</v>
      </c>
      <c r="I2632" s="14">
        <v>5563</v>
      </c>
      <c r="J2632" s="14">
        <v>46266</v>
      </c>
      <c r="L2632" s="14">
        <v>0</v>
      </c>
      <c r="N2632" s="14">
        <v>3684</v>
      </c>
      <c r="P2632" s="14">
        <v>15664</v>
      </c>
      <c r="R2632" s="14">
        <v>8707</v>
      </c>
      <c r="S2632" s="14">
        <v>-10709</v>
      </c>
      <c r="T2632" s="14">
        <v>7393</v>
      </c>
      <c r="U2632" s="14">
        <v>-3775</v>
      </c>
      <c r="V2632" s="25">
        <v>2.2670688615647698</v>
      </c>
      <c r="W2632" s="25">
        <v>0.90716029718218449</v>
      </c>
      <c r="Y2632" s="26">
        <v>5720.5795451755012</v>
      </c>
      <c r="Z2632" s="26">
        <v>19037.602085362083</v>
      </c>
      <c r="AA2632" s="26">
        <v>0</v>
      </c>
      <c r="AB2632" s="26">
        <v>74.372460511251802</v>
      </c>
      <c r="AC2632" s="26">
        <v>24832.554091048838</v>
      </c>
      <c r="AD2632" s="26">
        <v>7037.1857292985633</v>
      </c>
      <c r="AE2632" s="26">
        <v>6063.8653674269108</v>
      </c>
      <c r="AF2632" s="26">
        <v>25805.874452920489</v>
      </c>
      <c r="AG2632" s="14">
        <v>71177</v>
      </c>
      <c r="AH2632" s="14">
        <v>69561</v>
      </c>
      <c r="AI2632" s="27">
        <v>0.76915780940764689</v>
      </c>
      <c r="AJ2632" s="27">
        <v>0.81787419583383747</v>
      </c>
    </row>
    <row r="2633" spans="1:36" x14ac:dyDescent="0.25">
      <c r="A2633" t="s">
        <v>44</v>
      </c>
      <c r="B2633" s="1">
        <v>44817</v>
      </c>
      <c r="C2633" s="8" t="s">
        <v>390</v>
      </c>
      <c r="D2633" s="10" t="s">
        <v>391</v>
      </c>
      <c r="E2633" s="14">
        <v>72310</v>
      </c>
      <c r="F2633" s="14">
        <v>69260</v>
      </c>
      <c r="G2633" s="14">
        <v>69945</v>
      </c>
      <c r="H2633" s="14">
        <v>685</v>
      </c>
      <c r="I2633" s="14">
        <v>1413</v>
      </c>
      <c r="J2633" s="14">
        <v>48505</v>
      </c>
      <c r="L2633" s="14">
        <v>0</v>
      </c>
      <c r="N2633" s="14">
        <v>4117</v>
      </c>
      <c r="P2633" s="14">
        <v>15909</v>
      </c>
      <c r="R2633" s="14">
        <v>8566</v>
      </c>
      <c r="S2633" s="14">
        <v>-13151</v>
      </c>
      <c r="T2633" s="14">
        <v>7655</v>
      </c>
      <c r="U2633" s="14">
        <v>-2413</v>
      </c>
      <c r="V2633" s="25">
        <v>2.2721136536692081</v>
      </c>
      <c r="W2633" s="25">
        <v>0.90865931424621227</v>
      </c>
      <c r="Y2633" s="26">
        <v>1456.2584901863324</v>
      </c>
      <c r="Z2633" s="26">
        <v>19991.889775794705</v>
      </c>
      <c r="AA2633" s="26">
        <v>0</v>
      </c>
      <c r="AB2633" s="26">
        <v>76.978648656105463</v>
      </c>
      <c r="AC2633" s="26">
        <v>21525.126914637145</v>
      </c>
      <c r="AD2633" s="26">
        <v>8003.5421588705385</v>
      </c>
      <c r="AE2633" s="26">
        <v>5841.7827616207796</v>
      </c>
      <c r="AF2633" s="26">
        <v>23686.886311886901</v>
      </c>
      <c r="AG2633" s="14">
        <v>69944</v>
      </c>
      <c r="AH2633" s="14">
        <v>69287</v>
      </c>
      <c r="AI2633" s="27">
        <v>0.67846742105895208</v>
      </c>
      <c r="AJ2633" s="27">
        <v>0.75368515451545159</v>
      </c>
    </row>
    <row r="2634" spans="1:36" x14ac:dyDescent="0.25">
      <c r="A2634" t="s">
        <v>44</v>
      </c>
      <c r="B2634" s="1">
        <v>44818</v>
      </c>
      <c r="C2634" s="8" t="s">
        <v>390</v>
      </c>
      <c r="D2634" s="10" t="s">
        <v>391</v>
      </c>
      <c r="E2634" s="14">
        <v>69886</v>
      </c>
      <c r="F2634" s="14">
        <v>66064</v>
      </c>
      <c r="G2634" s="14">
        <v>68137</v>
      </c>
      <c r="H2634" s="14">
        <v>2080</v>
      </c>
      <c r="I2634" s="14">
        <v>0</v>
      </c>
      <c r="J2634" s="14">
        <v>48717</v>
      </c>
      <c r="L2634" s="14">
        <v>0</v>
      </c>
      <c r="N2634" s="14">
        <v>3537</v>
      </c>
      <c r="P2634" s="14">
        <v>15881</v>
      </c>
      <c r="R2634" s="14">
        <v>9214</v>
      </c>
      <c r="S2634" s="14">
        <v>-11302</v>
      </c>
      <c r="T2634" s="14">
        <v>7180</v>
      </c>
      <c r="U2634" s="14">
        <v>-3002</v>
      </c>
      <c r="W2634" s="25">
        <v>0.91024114934830391</v>
      </c>
      <c r="Y2634" s="26">
        <v>0</v>
      </c>
      <c r="Z2634" s="26">
        <v>20114.222892290429</v>
      </c>
      <c r="AA2634" s="26">
        <v>0</v>
      </c>
      <c r="AB2634" s="26">
        <v>74.641535983434338</v>
      </c>
      <c r="AC2634" s="26">
        <v>20188.864428273861</v>
      </c>
      <c r="AD2634" s="26">
        <v>7680.5727746013199</v>
      </c>
      <c r="AE2634" s="26">
        <v>5757.7238892075438</v>
      </c>
      <c r="AF2634" s="26">
        <v>22111.713313667635</v>
      </c>
      <c r="AG2634" s="14">
        <v>68135</v>
      </c>
      <c r="AH2634" s="14">
        <v>66045</v>
      </c>
      <c r="AI2634" s="27">
        <v>0.65324391716241459</v>
      </c>
      <c r="AJ2634" s="27">
        <v>0.73810167924260628</v>
      </c>
    </row>
    <row r="2635" spans="1:36" x14ac:dyDescent="0.25">
      <c r="A2635" t="s">
        <v>44</v>
      </c>
      <c r="B2635" s="1">
        <v>44819</v>
      </c>
      <c r="C2635" s="8" t="s">
        <v>390</v>
      </c>
      <c r="D2635" s="10" t="s">
        <v>391</v>
      </c>
      <c r="E2635" s="14">
        <v>67498</v>
      </c>
      <c r="F2635" s="14">
        <v>66855</v>
      </c>
      <c r="G2635" s="14">
        <v>61184</v>
      </c>
      <c r="H2635" s="14">
        <v>-5674</v>
      </c>
      <c r="I2635" s="14">
        <v>0</v>
      </c>
      <c r="J2635" s="14">
        <v>41220</v>
      </c>
      <c r="L2635" s="14">
        <v>0</v>
      </c>
      <c r="N2635" s="14">
        <v>3676</v>
      </c>
      <c r="P2635" s="14">
        <v>16289</v>
      </c>
      <c r="R2635" s="14">
        <v>5130</v>
      </c>
      <c r="S2635" s="14">
        <v>-10403</v>
      </c>
      <c r="T2635" s="14">
        <v>6003</v>
      </c>
      <c r="U2635" s="14">
        <v>-6461</v>
      </c>
      <c r="W2635" s="25">
        <v>0.91068168730492471</v>
      </c>
      <c r="Y2635" s="26">
        <v>0</v>
      </c>
      <c r="Z2635" s="26">
        <v>17027.106327035493</v>
      </c>
      <c r="AA2635" s="26">
        <v>0</v>
      </c>
      <c r="AB2635" s="26">
        <v>76.744168601774959</v>
      </c>
      <c r="AC2635" s="26">
        <v>17103.850495637271</v>
      </c>
      <c r="AD2635" s="26">
        <v>8709.135370824506</v>
      </c>
      <c r="AE2635" s="26">
        <v>3774.8916196995897</v>
      </c>
      <c r="AF2635" s="26">
        <v>22038.094246762179</v>
      </c>
      <c r="AG2635" s="14">
        <v>61185</v>
      </c>
      <c r="AH2635" s="14">
        <v>66916</v>
      </c>
      <c r="AI2635" s="27">
        <v>0.61628652250865146</v>
      </c>
      <c r="AJ2635" s="27">
        <v>0.72606885256585618</v>
      </c>
    </row>
    <row r="2636" spans="1:36" x14ac:dyDescent="0.25">
      <c r="A2636" t="s">
        <v>44</v>
      </c>
      <c r="B2636" s="1">
        <v>44820</v>
      </c>
      <c r="C2636" s="8" t="s">
        <v>390</v>
      </c>
      <c r="D2636" s="10" t="s">
        <v>391</v>
      </c>
      <c r="E2636" s="14">
        <v>66458</v>
      </c>
      <c r="F2636" s="14">
        <v>64829</v>
      </c>
      <c r="G2636" s="14">
        <v>60661</v>
      </c>
      <c r="H2636" s="14">
        <v>-4165</v>
      </c>
      <c r="I2636" s="14">
        <v>2449</v>
      </c>
      <c r="J2636" s="14">
        <v>37436</v>
      </c>
      <c r="L2636" s="14">
        <v>0</v>
      </c>
      <c r="N2636" s="14">
        <v>3001</v>
      </c>
      <c r="P2636" s="14">
        <v>17776</v>
      </c>
      <c r="R2636" s="14">
        <v>8561</v>
      </c>
      <c r="S2636" s="14">
        <v>-15136</v>
      </c>
      <c r="T2636" s="14">
        <v>5165</v>
      </c>
      <c r="U2636" s="14">
        <v>-2775</v>
      </c>
      <c r="V2636" s="25">
        <v>2.2641831058826734</v>
      </c>
      <c r="W2636" s="25">
        <v>0.90760402157511888</v>
      </c>
      <c r="Y2636" s="26">
        <v>2515.1656187037534</v>
      </c>
      <c r="Z2636" s="26">
        <v>15411.7553826447</v>
      </c>
      <c r="AA2636" s="26">
        <v>0</v>
      </c>
      <c r="AB2636" s="26">
        <v>79.865444079092327</v>
      </c>
      <c r="AC2636" s="26">
        <v>18006.786445427544</v>
      </c>
      <c r="AD2636" s="26">
        <v>8550.8565598504792</v>
      </c>
      <c r="AE2636" s="26">
        <v>4733.7124081584407</v>
      </c>
      <c r="AF2636" s="26">
        <v>21823.930597119583</v>
      </c>
      <c r="AG2636" s="14">
        <v>60662</v>
      </c>
      <c r="AH2636" s="14">
        <v>64847</v>
      </c>
      <c r="AI2636" s="27">
        <v>0.65441498027296274</v>
      </c>
      <c r="AJ2636" s="27">
        <v>0.74195373530034969</v>
      </c>
    </row>
    <row r="2637" spans="1:36" x14ac:dyDescent="0.25">
      <c r="A2637" t="s">
        <v>44</v>
      </c>
      <c r="B2637" s="1">
        <v>44821</v>
      </c>
      <c r="C2637" s="8" t="s">
        <v>390</v>
      </c>
      <c r="D2637" s="10" t="s">
        <v>391</v>
      </c>
      <c r="E2637" s="14">
        <v>64258</v>
      </c>
      <c r="F2637" s="14">
        <v>62263</v>
      </c>
      <c r="G2637" s="14">
        <v>64732</v>
      </c>
      <c r="H2637" s="14">
        <v>2468</v>
      </c>
      <c r="I2637" s="14">
        <v>3255</v>
      </c>
      <c r="J2637" s="14">
        <v>37214</v>
      </c>
      <c r="L2637" s="14">
        <v>0</v>
      </c>
      <c r="N2637" s="14">
        <v>3212</v>
      </c>
      <c r="P2637" s="14">
        <v>21048</v>
      </c>
      <c r="R2637" s="14">
        <v>8876</v>
      </c>
      <c r="S2637" s="14">
        <v>-9782</v>
      </c>
      <c r="T2637" s="14">
        <v>5862</v>
      </c>
      <c r="U2637" s="14">
        <v>-2512</v>
      </c>
      <c r="V2637" s="25">
        <v>2.2680990385150559</v>
      </c>
      <c r="W2637" s="25">
        <v>0.90712468508832422</v>
      </c>
      <c r="Y2637" s="26">
        <v>3348.7233039555604</v>
      </c>
      <c r="Z2637" s="26">
        <v>15312.270609391593</v>
      </c>
      <c r="AA2637" s="26">
        <v>0</v>
      </c>
      <c r="AB2637" s="26">
        <v>93.25387078783173</v>
      </c>
      <c r="AC2637" s="26">
        <v>18754.24778413499</v>
      </c>
      <c r="AD2637" s="26">
        <v>6420.4572423902846</v>
      </c>
      <c r="AE2637" s="26">
        <v>4927.9603899911308</v>
      </c>
      <c r="AF2637" s="26">
        <v>20246.744636534142</v>
      </c>
      <c r="AG2637" s="14">
        <v>64729</v>
      </c>
      <c r="AH2637" s="14">
        <v>62285</v>
      </c>
      <c r="AI2637" s="27">
        <v>0.6387552681156774</v>
      </c>
      <c r="AJ2637" s="27">
        <v>0.71664731734118814</v>
      </c>
    </row>
    <row r="2638" spans="1:36" x14ac:dyDescent="0.25">
      <c r="A2638" t="s">
        <v>44</v>
      </c>
      <c r="B2638" s="1">
        <v>44822</v>
      </c>
      <c r="C2638" s="8" t="s">
        <v>390</v>
      </c>
      <c r="D2638" s="10" t="s">
        <v>391</v>
      </c>
      <c r="E2638" s="14">
        <v>65155</v>
      </c>
      <c r="F2638" s="14">
        <v>63114</v>
      </c>
      <c r="G2638" s="14">
        <v>66335</v>
      </c>
      <c r="H2638" s="14">
        <v>3219</v>
      </c>
      <c r="I2638" s="14">
        <v>3255</v>
      </c>
      <c r="J2638" s="14">
        <v>36049</v>
      </c>
      <c r="L2638" s="14">
        <v>0</v>
      </c>
      <c r="N2638" s="14">
        <v>3700</v>
      </c>
      <c r="P2638" s="14">
        <v>23332</v>
      </c>
      <c r="R2638" s="14">
        <v>8755</v>
      </c>
      <c r="S2638" s="14">
        <v>-7366</v>
      </c>
      <c r="T2638" s="14">
        <v>7100</v>
      </c>
      <c r="U2638" s="14">
        <v>-5309</v>
      </c>
      <c r="V2638" s="25">
        <v>2.26820926941856</v>
      </c>
      <c r="W2638" s="25">
        <v>0.90537976579481405</v>
      </c>
      <c r="Y2638" s="26">
        <v>3348.8860538130912</v>
      </c>
      <c r="Z2638" s="26">
        <v>14804.381334260439</v>
      </c>
      <c r="AA2638" s="26">
        <v>0</v>
      </c>
      <c r="AB2638" s="26">
        <v>103.90925948625997</v>
      </c>
      <c r="AC2638" s="26">
        <v>18257.176647559787</v>
      </c>
      <c r="AD2638" s="26">
        <v>7224.0826080416718</v>
      </c>
      <c r="AE2638" s="26">
        <v>5079.6244596490105</v>
      </c>
      <c r="AF2638" s="26">
        <v>20401.634795952457</v>
      </c>
      <c r="AG2638" s="14">
        <v>66336</v>
      </c>
      <c r="AH2638" s="14">
        <v>63156</v>
      </c>
      <c r="AI2638" s="27">
        <v>0.60676158919354883</v>
      </c>
      <c r="AJ2638" s="27">
        <v>0.71217069009837075</v>
      </c>
    </row>
    <row r="2639" spans="1:36" x14ac:dyDescent="0.25">
      <c r="A2639" t="s">
        <v>44</v>
      </c>
      <c r="B2639" s="1">
        <v>44823</v>
      </c>
      <c r="C2639" s="8" t="s">
        <v>390</v>
      </c>
      <c r="D2639" s="10" t="s">
        <v>391</v>
      </c>
      <c r="E2639" s="14">
        <v>68918</v>
      </c>
      <c r="F2639" s="14">
        <v>69513</v>
      </c>
      <c r="G2639" s="14">
        <v>70727</v>
      </c>
      <c r="H2639" s="14">
        <v>1215</v>
      </c>
      <c r="I2639" s="14">
        <v>3376</v>
      </c>
      <c r="J2639" s="14">
        <v>41134</v>
      </c>
      <c r="L2639" s="14">
        <v>0</v>
      </c>
      <c r="N2639" s="14">
        <v>4367</v>
      </c>
      <c r="P2639" s="14">
        <v>21852</v>
      </c>
      <c r="R2639" s="14">
        <v>10183</v>
      </c>
      <c r="S2639" s="14">
        <v>-11162</v>
      </c>
      <c r="T2639" s="14">
        <v>6430</v>
      </c>
      <c r="U2639" s="14">
        <v>-4313</v>
      </c>
      <c r="V2639" s="25">
        <v>2.2691613769446164</v>
      </c>
      <c r="W2639" s="25">
        <v>0.90536312069295044</v>
      </c>
      <c r="Y2639" s="26">
        <v>3474.8341249580535</v>
      </c>
      <c r="Z2639" s="26">
        <v>16892.347255574125</v>
      </c>
      <c r="AA2639" s="26">
        <v>0</v>
      </c>
      <c r="AB2639" s="26">
        <v>100.78414007362575</v>
      </c>
      <c r="AC2639" s="26">
        <v>20467.965520605801</v>
      </c>
      <c r="AD2639" s="26">
        <v>8203.9265649934077</v>
      </c>
      <c r="AE2639" s="26">
        <v>5555.1537521082973</v>
      </c>
      <c r="AF2639" s="26">
        <v>23116.73833349091</v>
      </c>
      <c r="AG2639" s="14">
        <v>70729</v>
      </c>
      <c r="AH2639" s="14">
        <v>69591</v>
      </c>
      <c r="AI2639" s="27">
        <v>0.63798563737700176</v>
      </c>
      <c r="AJ2639" s="27">
        <v>0.73233067012660735</v>
      </c>
    </row>
    <row r="2640" spans="1:36" x14ac:dyDescent="0.25">
      <c r="A2640" t="s">
        <v>44</v>
      </c>
      <c r="B2640" s="1">
        <v>44824</v>
      </c>
      <c r="C2640" s="8" t="s">
        <v>390</v>
      </c>
      <c r="D2640" s="10" t="s">
        <v>391</v>
      </c>
      <c r="E2640" s="14">
        <v>70913</v>
      </c>
      <c r="F2640" s="14">
        <v>69282</v>
      </c>
      <c r="G2640" s="14">
        <v>68039</v>
      </c>
      <c r="H2640" s="14">
        <v>-1243</v>
      </c>
      <c r="I2640" s="14">
        <v>3666</v>
      </c>
      <c r="J2640" s="14">
        <v>39840</v>
      </c>
      <c r="L2640" s="14">
        <v>0</v>
      </c>
      <c r="N2640" s="14">
        <v>4238</v>
      </c>
      <c r="P2640" s="14">
        <v>20289</v>
      </c>
      <c r="R2640" s="14">
        <v>8638</v>
      </c>
      <c r="S2640" s="14">
        <v>-12333</v>
      </c>
      <c r="T2640" s="14">
        <v>5641</v>
      </c>
      <c r="U2640" s="14">
        <v>-3242</v>
      </c>
      <c r="V2640" s="25">
        <v>2.2693795593623975</v>
      </c>
      <c r="W2640" s="25">
        <v>0.9064690311883461</v>
      </c>
      <c r="Y2640" s="26">
        <v>3773.6868324802249</v>
      </c>
      <c r="Z2640" s="26">
        <v>16380.930138773896</v>
      </c>
      <c r="AA2640" s="26">
        <v>0</v>
      </c>
      <c r="AB2640" s="26">
        <v>94.280201517442222</v>
      </c>
      <c r="AC2640" s="26">
        <v>20248.897172771569</v>
      </c>
      <c r="AD2640" s="26">
        <v>8515.1612086830992</v>
      </c>
      <c r="AE2640" s="26">
        <v>5012.372314305172</v>
      </c>
      <c r="AF2640" s="26">
        <v>23751.686067149494</v>
      </c>
      <c r="AG2640" s="14">
        <v>68033</v>
      </c>
      <c r="AH2640" s="14">
        <v>69329</v>
      </c>
      <c r="AI2640" s="27">
        <v>0.65616867821550795</v>
      </c>
      <c r="AJ2640" s="27">
        <v>0.75528915947668529</v>
      </c>
    </row>
    <row r="2641" spans="1:36" x14ac:dyDescent="0.25">
      <c r="A2641" t="s">
        <v>44</v>
      </c>
      <c r="B2641" s="1">
        <v>44825</v>
      </c>
      <c r="C2641" s="8" t="s">
        <v>390</v>
      </c>
      <c r="D2641" s="10" t="s">
        <v>391</v>
      </c>
      <c r="E2641" s="14">
        <v>71315</v>
      </c>
      <c r="F2641" s="14">
        <v>68564</v>
      </c>
      <c r="G2641" s="14">
        <v>66693</v>
      </c>
      <c r="H2641" s="14">
        <v>-1871</v>
      </c>
      <c r="I2641" s="14">
        <v>4663</v>
      </c>
      <c r="J2641" s="14">
        <v>39447</v>
      </c>
      <c r="L2641" s="14">
        <v>0</v>
      </c>
      <c r="N2641" s="14">
        <v>4254</v>
      </c>
      <c r="P2641" s="14">
        <v>18329</v>
      </c>
      <c r="R2641" s="14">
        <v>8105</v>
      </c>
      <c r="S2641" s="14">
        <v>-17632</v>
      </c>
      <c r="T2641" s="14">
        <v>6900</v>
      </c>
      <c r="U2641" s="14">
        <v>724</v>
      </c>
      <c r="V2641" s="25">
        <v>2.2709803953689907</v>
      </c>
      <c r="W2641" s="25">
        <v>0.90659493029394489</v>
      </c>
      <c r="Y2641" s="26">
        <v>4803.359120213735</v>
      </c>
      <c r="Z2641" s="26">
        <v>16221.593841707523</v>
      </c>
      <c r="AA2641" s="26">
        <v>0</v>
      </c>
      <c r="AB2641" s="26">
        <v>86.807591261401654</v>
      </c>
      <c r="AC2641" s="26">
        <v>21111.760553182659</v>
      </c>
      <c r="AD2641" s="26">
        <v>8703.7867731794558</v>
      </c>
      <c r="AE2641" s="26">
        <v>5661.1862121426511</v>
      </c>
      <c r="AF2641" s="26">
        <v>24154.361114219457</v>
      </c>
      <c r="AG2641" s="14">
        <v>66693</v>
      </c>
      <c r="AH2641" s="14">
        <v>68596</v>
      </c>
      <c r="AI2641" s="27">
        <v>0.69787548244579711</v>
      </c>
      <c r="AJ2641" s="27">
        <v>0.7763016444053662</v>
      </c>
    </row>
    <row r="2642" spans="1:36" x14ac:dyDescent="0.25">
      <c r="A2642" t="s">
        <v>44</v>
      </c>
      <c r="B2642" s="1">
        <v>44826</v>
      </c>
      <c r="C2642" s="8" t="s">
        <v>390</v>
      </c>
      <c r="D2642" s="10" t="s">
        <v>391</v>
      </c>
      <c r="E2642" s="14">
        <v>73718</v>
      </c>
      <c r="F2642" s="14">
        <v>71406</v>
      </c>
      <c r="G2642" s="14">
        <v>66354</v>
      </c>
      <c r="H2642" s="14">
        <v>-5051</v>
      </c>
      <c r="I2642" s="14">
        <v>4351</v>
      </c>
      <c r="J2642" s="14">
        <v>38594</v>
      </c>
      <c r="L2642" s="14">
        <v>0</v>
      </c>
      <c r="N2642" s="14">
        <v>5001</v>
      </c>
      <c r="P2642" s="14">
        <v>18410</v>
      </c>
      <c r="R2642" s="14">
        <v>8695</v>
      </c>
      <c r="S2642" s="14">
        <v>-15840</v>
      </c>
      <c r="T2642" s="14">
        <v>5301</v>
      </c>
      <c r="U2642" s="14">
        <v>-3218</v>
      </c>
      <c r="V2642" s="25">
        <v>2.2695432307266565</v>
      </c>
      <c r="W2642" s="25">
        <v>0.9082441794845203</v>
      </c>
      <c r="Y2642" s="26">
        <v>4479.1313681685187</v>
      </c>
      <c r="Z2642" s="26">
        <v>15899.690587505145</v>
      </c>
      <c r="AA2642" s="26">
        <v>0</v>
      </c>
      <c r="AB2642" s="26">
        <v>89.990369703789327</v>
      </c>
      <c r="AC2642" s="26">
        <v>20468.81232537745</v>
      </c>
      <c r="AD2642" s="26">
        <v>9484.7745224288756</v>
      </c>
      <c r="AE2642" s="26">
        <v>4982.6639013837148</v>
      </c>
      <c r="AF2642" s="26">
        <v>24970.922946422608</v>
      </c>
      <c r="AG2642" s="14">
        <v>66356</v>
      </c>
      <c r="AH2642" s="14">
        <v>71418</v>
      </c>
      <c r="AI2642" s="27">
        <v>0.68005836742379944</v>
      </c>
      <c r="AJ2642" s="27">
        <v>0.77083362942314548</v>
      </c>
    </row>
    <row r="2643" spans="1:36" x14ac:dyDescent="0.25">
      <c r="A2643" t="s">
        <v>44</v>
      </c>
      <c r="B2643" s="1">
        <v>44827</v>
      </c>
      <c r="C2643" s="8" t="s">
        <v>390</v>
      </c>
      <c r="D2643" s="10" t="s">
        <v>391</v>
      </c>
      <c r="E2643" s="14">
        <v>75775</v>
      </c>
      <c r="F2643" s="14">
        <v>69084</v>
      </c>
      <c r="G2643" s="14">
        <v>62558</v>
      </c>
      <c r="H2643" s="14">
        <v>-6530</v>
      </c>
      <c r="I2643" s="14">
        <v>3705</v>
      </c>
      <c r="J2643" s="14">
        <v>37271</v>
      </c>
      <c r="L2643" s="14">
        <v>0</v>
      </c>
      <c r="N2643" s="14">
        <v>3702</v>
      </c>
      <c r="P2643" s="14">
        <v>17881</v>
      </c>
      <c r="R2643" s="14">
        <v>8476</v>
      </c>
      <c r="S2643" s="14">
        <v>-18066</v>
      </c>
      <c r="T2643" s="14">
        <v>5193</v>
      </c>
      <c r="U2643" s="14">
        <v>-2114</v>
      </c>
      <c r="V2643" s="25">
        <v>2.2638105338814336</v>
      </c>
      <c r="W2643" s="25">
        <v>0.90936802707354636</v>
      </c>
      <c r="Y2643" s="26">
        <v>3804.4733459873878</v>
      </c>
      <c r="Z2643" s="26">
        <v>15373.649761436507</v>
      </c>
      <c r="AA2643" s="26">
        <v>0</v>
      </c>
      <c r="AB2643" s="26">
        <v>82.963655944508318</v>
      </c>
      <c r="AC2643" s="26">
        <v>19261.086763368399</v>
      </c>
      <c r="AD2643" s="26">
        <v>9926.3690269633062</v>
      </c>
      <c r="AE2643" s="26">
        <v>5061.2690542593209</v>
      </c>
      <c r="AF2643" s="26">
        <v>24126.186736072385</v>
      </c>
      <c r="AG2643" s="14">
        <v>62559</v>
      </c>
      <c r="AH2643" s="14">
        <v>69070</v>
      </c>
      <c r="AI2643" s="27">
        <v>0.67877327163569179</v>
      </c>
      <c r="AJ2643" s="27">
        <v>0.77007490664658895</v>
      </c>
    </row>
    <row r="2644" spans="1:36" x14ac:dyDescent="0.25">
      <c r="A2644" t="s">
        <v>44</v>
      </c>
      <c r="B2644" s="1">
        <v>44828</v>
      </c>
      <c r="C2644" s="8" t="s">
        <v>390</v>
      </c>
      <c r="D2644" s="10" t="s">
        <v>391</v>
      </c>
      <c r="E2644" s="14">
        <v>69767</v>
      </c>
      <c r="F2644" s="14">
        <v>66136</v>
      </c>
      <c r="G2644" s="14">
        <v>65832</v>
      </c>
      <c r="H2644" s="14">
        <v>-308</v>
      </c>
      <c r="I2644" s="14">
        <v>3985</v>
      </c>
      <c r="J2644" s="14">
        <v>39034</v>
      </c>
      <c r="L2644" s="14">
        <v>0</v>
      </c>
      <c r="N2644" s="14">
        <v>4588</v>
      </c>
      <c r="P2644" s="14">
        <v>18223</v>
      </c>
      <c r="R2644" s="14">
        <v>8433</v>
      </c>
      <c r="S2644" s="14">
        <v>-15096</v>
      </c>
      <c r="T2644" s="14">
        <v>8550</v>
      </c>
      <c r="U2644" s="14">
        <v>-2254</v>
      </c>
      <c r="V2644" s="25">
        <v>2.2608709581035238</v>
      </c>
      <c r="W2644" s="25">
        <v>0.90711561838616217</v>
      </c>
      <c r="Y2644" s="26">
        <v>4086.6774174427082</v>
      </c>
      <c r="Z2644" s="26">
        <v>16060.976970219563</v>
      </c>
      <c r="AA2644" s="26">
        <v>0</v>
      </c>
      <c r="AB2644" s="26">
        <v>87.684008513653339</v>
      </c>
      <c r="AC2644" s="26">
        <v>20235.338396175925</v>
      </c>
      <c r="AD2644" s="26">
        <v>8647.443034264672</v>
      </c>
      <c r="AE2644" s="26">
        <v>6091.485905268326</v>
      </c>
      <c r="AF2644" s="26">
        <v>22791.295525172274</v>
      </c>
      <c r="AG2644" s="14">
        <v>65830</v>
      </c>
      <c r="AH2644" s="14">
        <v>66197</v>
      </c>
      <c r="AI2644" s="27">
        <v>0.67767327563386548</v>
      </c>
      <c r="AJ2644" s="27">
        <v>0.75903962325642094</v>
      </c>
    </row>
    <row r="2645" spans="1:36" x14ac:dyDescent="0.25">
      <c r="A2645" t="s">
        <v>44</v>
      </c>
      <c r="B2645" s="1">
        <v>44829</v>
      </c>
      <c r="C2645" s="8" t="s">
        <v>390</v>
      </c>
      <c r="D2645" s="10" t="s">
        <v>391</v>
      </c>
      <c r="E2645" s="14">
        <v>69872</v>
      </c>
      <c r="F2645" s="14">
        <v>65106</v>
      </c>
      <c r="G2645" s="14">
        <v>63896</v>
      </c>
      <c r="H2645" s="14">
        <v>-1211</v>
      </c>
      <c r="I2645" s="14">
        <v>4499</v>
      </c>
      <c r="J2645" s="14">
        <v>37848</v>
      </c>
      <c r="L2645" s="14">
        <v>0</v>
      </c>
      <c r="N2645" s="14">
        <v>3099</v>
      </c>
      <c r="P2645" s="14">
        <v>18448</v>
      </c>
      <c r="R2645" s="14">
        <v>8172</v>
      </c>
      <c r="S2645" s="14">
        <v>-13596</v>
      </c>
      <c r="T2645" s="14">
        <v>7320</v>
      </c>
      <c r="U2645" s="14">
        <v>-3159</v>
      </c>
      <c r="V2645" s="25">
        <v>2.2652495485641047</v>
      </c>
      <c r="W2645" s="25">
        <v>0.9082017974676484</v>
      </c>
      <c r="Y2645" s="26">
        <v>4622.7275988559959</v>
      </c>
      <c r="Z2645" s="26">
        <v>15591.631043243529</v>
      </c>
      <c r="AA2645" s="26">
        <v>0</v>
      </c>
      <c r="AB2645" s="26">
        <v>82.825274273100149</v>
      </c>
      <c r="AC2645" s="26">
        <v>20297.183916372625</v>
      </c>
      <c r="AD2645" s="26">
        <v>8372.5886651342535</v>
      </c>
      <c r="AE2645" s="26">
        <v>5663.3172337779533</v>
      </c>
      <c r="AF2645" s="26">
        <v>23006.455347728934</v>
      </c>
      <c r="AG2645" s="14">
        <v>63894</v>
      </c>
      <c r="AH2645" s="14">
        <v>65157</v>
      </c>
      <c r="AI2645" s="27">
        <v>0.70034083960486759</v>
      </c>
      <c r="AJ2645" s="27">
        <v>0.7784350352028202</v>
      </c>
    </row>
    <row r="2646" spans="1:36" x14ac:dyDescent="0.25">
      <c r="A2646" t="s">
        <v>44</v>
      </c>
      <c r="B2646" s="1">
        <v>44830</v>
      </c>
      <c r="C2646" s="8" t="s">
        <v>390</v>
      </c>
      <c r="D2646" s="10" t="s">
        <v>391</v>
      </c>
      <c r="E2646" s="14">
        <v>71554</v>
      </c>
      <c r="F2646" s="14">
        <v>71140</v>
      </c>
      <c r="G2646" s="14">
        <v>68718</v>
      </c>
      <c r="H2646" s="14">
        <v>-2420</v>
      </c>
      <c r="I2646" s="14">
        <v>4533</v>
      </c>
      <c r="J2646" s="14">
        <v>43593</v>
      </c>
      <c r="L2646" s="14">
        <v>0</v>
      </c>
      <c r="N2646" s="14">
        <v>3073</v>
      </c>
      <c r="P2646" s="14">
        <v>17518</v>
      </c>
      <c r="R2646" s="14">
        <v>8614</v>
      </c>
      <c r="S2646" s="14">
        <v>-11588</v>
      </c>
      <c r="T2646" s="14">
        <v>3955</v>
      </c>
      <c r="U2646" s="14">
        <v>-3612</v>
      </c>
      <c r="V2646" s="25">
        <v>2.263127695177817</v>
      </c>
      <c r="W2646" s="25">
        <v>0.90638875788347595</v>
      </c>
      <c r="Y2646" s="26">
        <v>4653.2998168578015</v>
      </c>
      <c r="Z2646" s="26">
        <v>17922.456079693715</v>
      </c>
      <c r="AA2646" s="26">
        <v>0</v>
      </c>
      <c r="AB2646" s="26">
        <v>79.150472110150162</v>
      </c>
      <c r="AC2646" s="26">
        <v>22654.906368661665</v>
      </c>
      <c r="AD2646" s="26">
        <v>7299.7282924510855</v>
      </c>
      <c r="AE2646" s="26">
        <v>4593.9647762294671</v>
      </c>
      <c r="AF2646" s="26">
        <v>25360.669884883282</v>
      </c>
      <c r="AG2646" s="14">
        <v>68717</v>
      </c>
      <c r="AH2646" s="14">
        <v>71348</v>
      </c>
      <c r="AI2646" s="27">
        <v>0.72682829108486802</v>
      </c>
      <c r="AJ2646" s="27">
        <v>0.78363289849205842</v>
      </c>
    </row>
    <row r="2647" spans="1:36" x14ac:dyDescent="0.25">
      <c r="A2647" t="s">
        <v>44</v>
      </c>
      <c r="B2647" s="1">
        <v>44831</v>
      </c>
      <c r="C2647" s="8" t="s">
        <v>390</v>
      </c>
      <c r="D2647" s="10" t="s">
        <v>391</v>
      </c>
      <c r="E2647" s="14">
        <v>64698</v>
      </c>
      <c r="F2647" s="14">
        <v>58831</v>
      </c>
      <c r="G2647" s="14">
        <v>58142</v>
      </c>
      <c r="H2647" s="14">
        <v>-687</v>
      </c>
      <c r="I2647" s="14">
        <v>3546</v>
      </c>
      <c r="J2647" s="14">
        <v>37564</v>
      </c>
      <c r="L2647" s="14">
        <v>0</v>
      </c>
      <c r="N2647" s="14">
        <v>667</v>
      </c>
      <c r="P2647" s="14">
        <v>16365</v>
      </c>
      <c r="R2647" s="14">
        <v>8790</v>
      </c>
      <c r="S2647" s="14">
        <v>-7801</v>
      </c>
      <c r="T2647" s="14">
        <v>2606</v>
      </c>
      <c r="U2647" s="14">
        <v>-4470</v>
      </c>
      <c r="V2647" s="25">
        <v>2.2631954446275104</v>
      </c>
      <c r="W2647" s="25">
        <v>0.90821531503674613</v>
      </c>
      <c r="Y2647" s="26">
        <v>3640.2151149173792</v>
      </c>
      <c r="Z2647" s="26">
        <v>15474.866459544199</v>
      </c>
      <c r="AA2647" s="26">
        <v>0</v>
      </c>
      <c r="AB2647" s="26">
        <v>65.469906317326874</v>
      </c>
      <c r="AC2647" s="26">
        <v>19180.551480778904</v>
      </c>
      <c r="AD2647" s="26">
        <v>6559.857470499498</v>
      </c>
      <c r="AE2647" s="26">
        <v>4519.0943096087994</v>
      </c>
      <c r="AF2647" s="26">
        <v>21221.3146416696</v>
      </c>
      <c r="AG2647" s="14">
        <v>58142</v>
      </c>
      <c r="AH2647" s="14">
        <v>59017</v>
      </c>
      <c r="AI2647" s="27">
        <v>0.72728539447481655</v>
      </c>
      <c r="AJ2647" s="27">
        <v>0.79273657904193073</v>
      </c>
    </row>
    <row r="2648" spans="1:36" x14ac:dyDescent="0.25">
      <c r="A2648" t="s">
        <v>44</v>
      </c>
      <c r="B2648" s="1">
        <v>44832</v>
      </c>
      <c r="C2648" s="8" t="s">
        <v>390</v>
      </c>
      <c r="D2648" s="10" t="s">
        <v>391</v>
      </c>
      <c r="E2648" s="14">
        <v>61178</v>
      </c>
      <c r="F2648" s="14">
        <v>41944</v>
      </c>
      <c r="G2648" s="14">
        <v>36313</v>
      </c>
      <c r="H2648" s="14">
        <v>-5631</v>
      </c>
      <c r="I2648" s="14">
        <v>3208</v>
      </c>
      <c r="J2648" s="14">
        <v>20357</v>
      </c>
      <c r="L2648" s="14">
        <v>0</v>
      </c>
      <c r="N2648" s="14">
        <v>95</v>
      </c>
      <c r="P2648" s="14">
        <v>12658</v>
      </c>
      <c r="R2648" s="14">
        <v>6262</v>
      </c>
      <c r="S2648" s="14">
        <v>-5680</v>
      </c>
      <c r="T2648" s="14">
        <v>-818</v>
      </c>
      <c r="U2648" s="14">
        <v>-5421</v>
      </c>
      <c r="V2648" s="25">
        <v>2.2628420598516903</v>
      </c>
      <c r="W2648" s="25">
        <v>0.91005416944438633</v>
      </c>
      <c r="Y2648" s="26">
        <v>3292.7204361768577</v>
      </c>
      <c r="Z2648" s="26">
        <v>8403.2498695373233</v>
      </c>
      <c r="AA2648" s="26">
        <v>0</v>
      </c>
      <c r="AB2648" s="26">
        <v>49.021707096340393</v>
      </c>
      <c r="AC2648" s="26">
        <v>11744.99201281052</v>
      </c>
      <c r="AD2648" s="26">
        <v>7177.4858594153875</v>
      </c>
      <c r="AE2648" s="26">
        <v>2763.9126497266961</v>
      </c>
      <c r="AF2648" s="26">
        <v>16158.565222499219</v>
      </c>
      <c r="AG2648" s="14">
        <v>36318</v>
      </c>
      <c r="AH2648" s="14">
        <v>41975</v>
      </c>
      <c r="AI2648" s="27">
        <v>0.71295898153208681</v>
      </c>
      <c r="AJ2648" s="27">
        <v>0.84868364647590777</v>
      </c>
    </row>
    <row r="2649" spans="1:36" x14ac:dyDescent="0.25">
      <c r="A2649" t="s">
        <v>44</v>
      </c>
      <c r="B2649" s="1">
        <v>44833</v>
      </c>
      <c r="C2649" s="8" t="s">
        <v>390</v>
      </c>
      <c r="D2649" s="10" t="s">
        <v>391</v>
      </c>
      <c r="E2649" s="14">
        <v>57192</v>
      </c>
      <c r="F2649" s="14">
        <v>30545</v>
      </c>
      <c r="G2649" s="14">
        <v>20804</v>
      </c>
      <c r="H2649" s="14">
        <v>-9742</v>
      </c>
      <c r="I2649" s="14">
        <v>4031</v>
      </c>
      <c r="J2649" s="14">
        <v>16056</v>
      </c>
      <c r="L2649" s="14">
        <v>0</v>
      </c>
      <c r="N2649" s="14">
        <v>543</v>
      </c>
      <c r="P2649" s="14">
        <v>169</v>
      </c>
      <c r="R2649" s="14">
        <v>2904</v>
      </c>
      <c r="S2649" s="14">
        <v>-4678</v>
      </c>
      <c r="T2649" s="14">
        <v>-7742</v>
      </c>
      <c r="U2649" s="14">
        <v>-80</v>
      </c>
      <c r="V2649" s="25">
        <v>2.2665965107489376</v>
      </c>
      <c r="W2649" s="25">
        <v>0.91067355995725363</v>
      </c>
      <c r="Y2649" s="26">
        <v>4144.3198985897652</v>
      </c>
      <c r="Z2649" s="26">
        <v>6632.3333176119531</v>
      </c>
      <c r="AA2649" s="26">
        <v>0</v>
      </c>
      <c r="AB2649" s="26">
        <v>2.7368819456280371</v>
      </c>
      <c r="AC2649" s="26">
        <v>10779.390098147347</v>
      </c>
      <c r="AD2649" s="26">
        <v>5094.2947753027556</v>
      </c>
      <c r="AE2649" s="26">
        <v>2073.3477949042631</v>
      </c>
      <c r="AF2649" s="26">
        <v>13800.337078545839</v>
      </c>
      <c r="AG2649" s="14">
        <v>20799</v>
      </c>
      <c r="AH2649" s="14">
        <v>30395</v>
      </c>
      <c r="AI2649" s="27">
        <v>1.1425769988065582</v>
      </c>
      <c r="AJ2649" s="27">
        <v>1.0009705257477783</v>
      </c>
    </row>
    <row r="2650" spans="1:36" x14ac:dyDescent="0.25">
      <c r="A2650" t="s">
        <v>44</v>
      </c>
      <c r="B2650" s="1">
        <v>44834</v>
      </c>
      <c r="C2650" s="8" t="s">
        <v>390</v>
      </c>
      <c r="D2650" s="10" t="s">
        <v>391</v>
      </c>
      <c r="E2650" s="14">
        <v>38184</v>
      </c>
      <c r="F2650" s="14">
        <v>40475</v>
      </c>
      <c r="G2650" s="14">
        <v>30732</v>
      </c>
      <c r="H2650" s="14">
        <v>-9739</v>
      </c>
      <c r="I2650" s="14">
        <v>4148</v>
      </c>
      <c r="J2650" s="14">
        <v>24047</v>
      </c>
      <c r="L2650" s="14">
        <v>0</v>
      </c>
      <c r="N2650" s="14">
        <v>2068</v>
      </c>
      <c r="P2650" s="14">
        <v>469</v>
      </c>
      <c r="R2650" s="14">
        <v>2725</v>
      </c>
      <c r="S2650" s="14">
        <v>-6802</v>
      </c>
      <c r="T2650" s="14">
        <v>-5602</v>
      </c>
      <c r="U2650" s="14">
        <v>0</v>
      </c>
      <c r="V2650" s="25">
        <v>2.2677976286045278</v>
      </c>
      <c r="W2650" s="25">
        <v>0.91452743128375569</v>
      </c>
      <c r="Y2650" s="26">
        <v>4266.8689222866433</v>
      </c>
      <c r="Z2650" s="26">
        <v>9975.2524879936082</v>
      </c>
      <c r="AA2650" s="26">
        <v>0</v>
      </c>
      <c r="AB2650" s="26">
        <v>9.7520638989583315</v>
      </c>
      <c r="AC2650" s="26">
        <v>14251.873474179216</v>
      </c>
      <c r="AD2650" s="26">
        <v>4863.5879346063784</v>
      </c>
      <c r="AE2650" s="26">
        <v>1232.5876352833025</v>
      </c>
      <c r="AF2650" s="26">
        <v>17882.873773502288</v>
      </c>
      <c r="AG2650" s="14">
        <v>30732</v>
      </c>
      <c r="AH2650" s="14">
        <v>40411</v>
      </c>
      <c r="AI2650" s="27">
        <v>1.022385959216614</v>
      </c>
      <c r="AJ2650" s="27">
        <v>0.97559924719850077</v>
      </c>
    </row>
    <row r="2651" spans="1:36" x14ac:dyDescent="0.25">
      <c r="A2651" t="s">
        <v>44</v>
      </c>
      <c r="B2651" s="1">
        <v>44835</v>
      </c>
      <c r="C2651" s="8" t="s">
        <v>390</v>
      </c>
      <c r="D2651" s="10" t="s">
        <v>391</v>
      </c>
      <c r="E2651" s="14">
        <v>42399</v>
      </c>
      <c r="F2651" s="14">
        <v>49325</v>
      </c>
      <c r="G2651" s="14">
        <v>49062</v>
      </c>
      <c r="H2651" s="14">
        <v>-268</v>
      </c>
      <c r="I2651" s="14">
        <v>3691</v>
      </c>
      <c r="J2651" s="14">
        <v>34239</v>
      </c>
      <c r="L2651" s="14">
        <v>0</v>
      </c>
      <c r="N2651" s="14">
        <v>2796</v>
      </c>
      <c r="P2651" s="14">
        <v>8333</v>
      </c>
      <c r="R2651" s="14">
        <v>6475</v>
      </c>
      <c r="S2651" s="14">
        <v>-2013</v>
      </c>
      <c r="T2651" s="14">
        <v>-4690</v>
      </c>
      <c r="U2651" s="14">
        <v>0</v>
      </c>
      <c r="V2651" s="25">
        <v>2.2617201804101752</v>
      </c>
      <c r="W2651" s="25">
        <v>0.90679721316696482</v>
      </c>
      <c r="Y2651" s="26">
        <v>3786.597774625086</v>
      </c>
      <c r="Z2651" s="26">
        <v>14083.075442309206</v>
      </c>
      <c r="AA2651" s="26">
        <v>0</v>
      </c>
      <c r="AB2651" s="26">
        <v>42.779156141705663</v>
      </c>
      <c r="AC2651" s="26">
        <v>17912.452373075997</v>
      </c>
      <c r="AD2651" s="26">
        <v>2259.4907970297986</v>
      </c>
      <c r="AE2651" s="26">
        <v>2384.3266703347595</v>
      </c>
      <c r="AF2651" s="26">
        <v>17787.616499771037</v>
      </c>
      <c r="AG2651" s="14">
        <v>49059</v>
      </c>
      <c r="AH2651" s="14">
        <v>49287</v>
      </c>
      <c r="AI2651" s="27">
        <v>0.80495221571436038</v>
      </c>
      <c r="AJ2651" s="27">
        <v>0.79564459366009743</v>
      </c>
    </row>
    <row r="2652" spans="1:36" x14ac:dyDescent="0.25">
      <c r="A2652" t="s">
        <v>44</v>
      </c>
      <c r="B2652" s="1">
        <v>44836</v>
      </c>
      <c r="C2652" s="8" t="s">
        <v>390</v>
      </c>
      <c r="D2652" s="10" t="s">
        <v>391</v>
      </c>
      <c r="E2652" s="14">
        <v>54303</v>
      </c>
      <c r="F2652" s="14">
        <v>51702</v>
      </c>
      <c r="G2652" s="14">
        <v>52654</v>
      </c>
      <c r="H2652" s="14">
        <v>951</v>
      </c>
      <c r="I2652" s="14">
        <v>3462</v>
      </c>
      <c r="J2652" s="14">
        <v>36368</v>
      </c>
      <c r="L2652" s="14">
        <v>0</v>
      </c>
      <c r="N2652" s="14">
        <v>3359</v>
      </c>
      <c r="P2652" s="14">
        <v>9466</v>
      </c>
      <c r="R2652" s="14">
        <v>7803</v>
      </c>
      <c r="S2652" s="14">
        <v>-3561</v>
      </c>
      <c r="T2652" s="14">
        <v>-3316</v>
      </c>
      <c r="U2652" s="14">
        <v>0</v>
      </c>
      <c r="V2652" s="25">
        <v>2.2624423916980736</v>
      </c>
      <c r="W2652" s="25">
        <v>0.90866804042110383</v>
      </c>
      <c r="Y2652" s="26">
        <v>3552.8007366615257</v>
      </c>
      <c r="Z2652" s="26">
        <v>14989.63054586945</v>
      </c>
      <c r="AA2652" s="26">
        <v>0</v>
      </c>
      <c r="AB2652" s="26">
        <v>49.298470439156709</v>
      </c>
      <c r="AC2652" s="26">
        <v>18591.729752970128</v>
      </c>
      <c r="AD2652" s="26">
        <v>2759.067943494495</v>
      </c>
      <c r="AE2652" s="26">
        <v>3044.2801644675897</v>
      </c>
      <c r="AF2652" s="26">
        <v>18306.51753199704</v>
      </c>
      <c r="AG2652" s="14">
        <v>52655</v>
      </c>
      <c r="AH2652" s="14">
        <v>51729</v>
      </c>
      <c r="AI2652" s="27">
        <v>0.77841988886132374</v>
      </c>
      <c r="AJ2652" s="27">
        <v>0.78019901179978957</v>
      </c>
    </row>
    <row r="2653" spans="1:36" x14ac:dyDescent="0.25">
      <c r="A2653" t="s">
        <v>44</v>
      </c>
      <c r="B2653" s="1">
        <v>44837</v>
      </c>
      <c r="C2653" s="8" t="s">
        <v>390</v>
      </c>
      <c r="D2653" s="10" t="s">
        <v>391</v>
      </c>
      <c r="E2653" s="14">
        <v>53596</v>
      </c>
      <c r="F2653" s="14">
        <v>54270</v>
      </c>
      <c r="G2653" s="14">
        <v>58011</v>
      </c>
      <c r="H2653" s="14">
        <v>3740</v>
      </c>
      <c r="I2653" s="14">
        <v>3764</v>
      </c>
      <c r="J2653" s="14">
        <v>41381</v>
      </c>
      <c r="L2653" s="14">
        <v>0</v>
      </c>
      <c r="N2653" s="14">
        <v>3243</v>
      </c>
      <c r="P2653" s="14">
        <v>9619</v>
      </c>
      <c r="R2653" s="14">
        <v>8883</v>
      </c>
      <c r="S2653" s="14">
        <v>-2334</v>
      </c>
      <c r="T2653" s="14">
        <v>-2822</v>
      </c>
      <c r="U2653" s="14">
        <v>0</v>
      </c>
      <c r="V2653" s="25">
        <v>2.2634335401920316</v>
      </c>
      <c r="W2653" s="25">
        <v>0.90867301404636269</v>
      </c>
      <c r="Y2653" s="26">
        <v>3864.4137517045151</v>
      </c>
      <c r="Z2653" s="26">
        <v>17055.908952224207</v>
      </c>
      <c r="AA2653" s="26">
        <v>0</v>
      </c>
      <c r="AB2653" s="26">
        <v>49.440696045881786</v>
      </c>
      <c r="AC2653" s="26">
        <v>20969.763399974603</v>
      </c>
      <c r="AD2653" s="26">
        <v>1979.4065439747762</v>
      </c>
      <c r="AE2653" s="26">
        <v>3385.9678360922421</v>
      </c>
      <c r="AF2653" s="26">
        <v>19563.202107857142</v>
      </c>
      <c r="AG2653" s="14">
        <v>58007</v>
      </c>
      <c r="AH2653" s="14">
        <v>54280</v>
      </c>
      <c r="AI2653" s="27">
        <v>0.7969789816203563</v>
      </c>
      <c r="AJ2653" s="27">
        <v>0.79457307721120141</v>
      </c>
    </row>
    <row r="2654" spans="1:36" x14ac:dyDescent="0.25">
      <c r="A2654" t="s">
        <v>44</v>
      </c>
      <c r="B2654" s="1">
        <v>44838</v>
      </c>
      <c r="C2654" s="8" t="s">
        <v>390</v>
      </c>
      <c r="D2654" s="10" t="s">
        <v>391</v>
      </c>
      <c r="E2654" s="14">
        <v>50617</v>
      </c>
      <c r="F2654" s="14">
        <v>53101</v>
      </c>
      <c r="G2654" s="14">
        <v>56604</v>
      </c>
      <c r="H2654" s="14">
        <v>3503</v>
      </c>
      <c r="I2654" s="14">
        <v>3535</v>
      </c>
      <c r="J2654" s="14">
        <v>39903</v>
      </c>
      <c r="L2654" s="14">
        <v>0</v>
      </c>
      <c r="N2654" s="14">
        <v>3260</v>
      </c>
      <c r="P2654" s="14">
        <v>9906</v>
      </c>
      <c r="R2654" s="14">
        <v>7748</v>
      </c>
      <c r="S2654" s="14">
        <v>-5980</v>
      </c>
      <c r="T2654" s="14">
        <v>1772</v>
      </c>
      <c r="U2654" s="14">
        <v>-50</v>
      </c>
      <c r="V2654" s="25">
        <v>2.263080965017835</v>
      </c>
      <c r="W2654" s="25">
        <v>0.90629546856795817</v>
      </c>
      <c r="Y2654" s="26">
        <v>3628.7392890103729</v>
      </c>
      <c r="Z2654" s="26">
        <v>16403.692283598641</v>
      </c>
      <c r="AA2654" s="26">
        <v>0</v>
      </c>
      <c r="AB2654" s="26">
        <v>50.609252382217342</v>
      </c>
      <c r="AC2654" s="26">
        <v>20083.040824991229</v>
      </c>
      <c r="AD2654" s="26">
        <v>2885.1837394320742</v>
      </c>
      <c r="AE2654" s="26">
        <v>3574.4015469144674</v>
      </c>
      <c r="AF2654" s="26">
        <v>19393.823017508836</v>
      </c>
      <c r="AG2654" s="14">
        <v>56604</v>
      </c>
      <c r="AH2654" s="14">
        <v>53114</v>
      </c>
      <c r="AI2654" s="27">
        <v>0.7821969024025186</v>
      </c>
      <c r="AJ2654" s="27">
        <v>0.80498569305381495</v>
      </c>
    </row>
    <row r="2655" spans="1:36" x14ac:dyDescent="0.25">
      <c r="A2655" t="s">
        <v>44</v>
      </c>
      <c r="B2655" s="1">
        <v>44839</v>
      </c>
      <c r="C2655" s="8" t="s">
        <v>390</v>
      </c>
      <c r="D2655" s="10" t="s">
        <v>391</v>
      </c>
      <c r="E2655" s="14">
        <v>51045</v>
      </c>
      <c r="F2655" s="14">
        <v>54212</v>
      </c>
      <c r="G2655" s="14">
        <v>56090</v>
      </c>
      <c r="H2655" s="14">
        <v>1879</v>
      </c>
      <c r="I2655" s="14">
        <v>3809</v>
      </c>
      <c r="J2655" s="14">
        <v>39267</v>
      </c>
      <c r="L2655" s="14">
        <v>0</v>
      </c>
      <c r="N2655" s="14">
        <v>3806</v>
      </c>
      <c r="P2655" s="14">
        <v>9207</v>
      </c>
      <c r="R2655" s="14">
        <v>8157</v>
      </c>
      <c r="S2655" s="14">
        <v>-4397</v>
      </c>
      <c r="T2655" s="14">
        <v>-491</v>
      </c>
      <c r="U2655" s="14">
        <v>-1342</v>
      </c>
      <c r="V2655" s="25">
        <v>2.2627939523383946</v>
      </c>
      <c r="W2655" s="25">
        <v>0.90334808790299626</v>
      </c>
      <c r="Y2655" s="26">
        <v>3909.509196349914</v>
      </c>
      <c r="Z2655" s="26">
        <v>16089.743070319128</v>
      </c>
      <c r="AA2655" s="26">
        <v>0</v>
      </c>
      <c r="AB2655" s="26">
        <v>50.02113027873267</v>
      </c>
      <c r="AC2655" s="26">
        <v>20049.273396947774</v>
      </c>
      <c r="AD2655" s="26">
        <v>3453.1698141105289</v>
      </c>
      <c r="AE2655" s="26">
        <v>3625.098496769323</v>
      </c>
      <c r="AF2655" s="26">
        <v>19877.344714288978</v>
      </c>
      <c r="AG2655" s="14">
        <v>56089</v>
      </c>
      <c r="AH2655" s="14">
        <v>54162</v>
      </c>
      <c r="AI2655" s="27">
        <v>0.78805165213105954</v>
      </c>
      <c r="AJ2655" s="27">
        <v>0.80909109161433779</v>
      </c>
    </row>
    <row r="2656" spans="1:36" x14ac:dyDescent="0.25">
      <c r="A2656" t="s">
        <v>44</v>
      </c>
      <c r="B2656" s="1">
        <v>44840</v>
      </c>
      <c r="C2656" s="8" t="s">
        <v>390</v>
      </c>
      <c r="D2656" s="10" t="s">
        <v>391</v>
      </c>
      <c r="E2656" s="14">
        <v>53640</v>
      </c>
      <c r="F2656" s="14">
        <v>56716</v>
      </c>
      <c r="G2656" s="14">
        <v>57613</v>
      </c>
      <c r="H2656" s="14">
        <v>899</v>
      </c>
      <c r="I2656" s="14">
        <v>3660</v>
      </c>
      <c r="J2656" s="14">
        <v>40611</v>
      </c>
      <c r="L2656" s="14">
        <v>0</v>
      </c>
      <c r="N2656" s="14">
        <v>3786</v>
      </c>
      <c r="P2656" s="14">
        <v>9556</v>
      </c>
      <c r="R2656" s="14">
        <v>9599</v>
      </c>
      <c r="S2656" s="14">
        <v>-4376</v>
      </c>
      <c r="T2656" s="14">
        <v>-114</v>
      </c>
      <c r="U2656" s="14">
        <v>-4240</v>
      </c>
      <c r="V2656" s="25">
        <v>2.2622539858233579</v>
      </c>
      <c r="W2656" s="25">
        <v>0.90342127625320112</v>
      </c>
      <c r="Y2656" s="26">
        <v>3755.6810643618815</v>
      </c>
      <c r="Z2656" s="26">
        <v>16641.798337091539</v>
      </c>
      <c r="AA2656" s="26">
        <v>0</v>
      </c>
      <c r="AB2656" s="26">
        <v>51.285784997990568</v>
      </c>
      <c r="AC2656" s="26">
        <v>20448.765186451416</v>
      </c>
      <c r="AD2656" s="26">
        <v>4624.3550904880931</v>
      </c>
      <c r="AE2656" s="26">
        <v>4707.5739720363717</v>
      </c>
      <c r="AF2656" s="26">
        <v>20365.546304903135</v>
      </c>
      <c r="AG2656" s="14">
        <v>57613</v>
      </c>
      <c r="AH2656" s="14">
        <v>56744</v>
      </c>
      <c r="AI2656" s="27">
        <v>0.78249278297180358</v>
      </c>
      <c r="AJ2656" s="27">
        <v>0.79124296303953801</v>
      </c>
    </row>
    <row r="2657" spans="1:36" x14ac:dyDescent="0.25">
      <c r="A2657" t="s">
        <v>44</v>
      </c>
      <c r="B2657" s="1">
        <v>44841</v>
      </c>
      <c r="C2657" s="8" t="s">
        <v>390</v>
      </c>
      <c r="D2657" s="10" t="s">
        <v>391</v>
      </c>
      <c r="E2657" s="14">
        <v>55437</v>
      </c>
      <c r="F2657" s="14">
        <v>56921</v>
      </c>
      <c r="G2657" s="14">
        <v>56431</v>
      </c>
      <c r="H2657" s="14">
        <v>-491</v>
      </c>
      <c r="I2657" s="14">
        <v>3623</v>
      </c>
      <c r="J2657" s="14">
        <v>38902</v>
      </c>
      <c r="L2657" s="14">
        <v>0</v>
      </c>
      <c r="N2657" s="14">
        <v>4428</v>
      </c>
      <c r="P2657" s="14">
        <v>9480</v>
      </c>
      <c r="R2657" s="14">
        <v>9415</v>
      </c>
      <c r="S2657" s="14">
        <v>-6723</v>
      </c>
      <c r="T2657" s="14">
        <v>2261</v>
      </c>
      <c r="U2657" s="14">
        <v>-5625</v>
      </c>
      <c r="V2657" s="25">
        <v>2.263115128531803</v>
      </c>
      <c r="W2657" s="25">
        <v>0.90560971651125788</v>
      </c>
      <c r="Y2657" s="26">
        <v>3719.1289703761749</v>
      </c>
      <c r="Z2657" s="26">
        <v>15980.091440575226</v>
      </c>
      <c r="AA2657" s="26">
        <v>0</v>
      </c>
      <c r="AB2657" s="26">
        <v>53.461452387352175</v>
      </c>
      <c r="AC2657" s="26">
        <v>19752.681863338756</v>
      </c>
      <c r="AD2657" s="26">
        <v>5904.4810211611075</v>
      </c>
      <c r="AE2657" s="26">
        <v>4411.916954455859</v>
      </c>
      <c r="AF2657" s="26">
        <v>21245.245930044002</v>
      </c>
      <c r="AG2657" s="14">
        <v>56433</v>
      </c>
      <c r="AH2657" s="14">
        <v>57105</v>
      </c>
      <c r="AI2657" s="27">
        <v>0.77166121754210981</v>
      </c>
      <c r="AJ2657" s="27">
        <v>0.82020303094814129</v>
      </c>
    </row>
    <row r="2658" spans="1:36" x14ac:dyDescent="0.25">
      <c r="A2658" t="s">
        <v>44</v>
      </c>
      <c r="B2658" s="1">
        <v>44842</v>
      </c>
      <c r="C2658" s="8" t="s">
        <v>390</v>
      </c>
      <c r="D2658" s="10" t="s">
        <v>391</v>
      </c>
      <c r="E2658" s="14">
        <v>54338</v>
      </c>
      <c r="F2658" s="14">
        <v>56179</v>
      </c>
      <c r="G2658" s="14">
        <v>55852</v>
      </c>
      <c r="H2658" s="14">
        <v>-325</v>
      </c>
      <c r="I2658" s="14">
        <v>3251</v>
      </c>
      <c r="J2658" s="14">
        <v>39911</v>
      </c>
      <c r="L2658" s="14">
        <v>0</v>
      </c>
      <c r="N2658" s="14">
        <v>4466</v>
      </c>
      <c r="P2658" s="14">
        <v>8225</v>
      </c>
      <c r="R2658" s="14">
        <v>8994</v>
      </c>
      <c r="S2658" s="14">
        <v>-8259</v>
      </c>
      <c r="T2658" s="14">
        <v>2752</v>
      </c>
      <c r="U2658" s="14">
        <v>-3951</v>
      </c>
      <c r="V2658" s="25">
        <v>2.2614466465909291</v>
      </c>
      <c r="W2658" s="25">
        <v>0.90289800754824046</v>
      </c>
      <c r="Y2658" s="26">
        <v>3334.7983090360763</v>
      </c>
      <c r="Z2658" s="26">
        <v>16345.475582757039</v>
      </c>
      <c r="AA2658" s="26">
        <v>0</v>
      </c>
      <c r="AB2658" s="26">
        <v>48.783383106693009</v>
      </c>
      <c r="AC2658" s="26">
        <v>19729.057274899806</v>
      </c>
      <c r="AD2658" s="26">
        <v>6619.6803043669952</v>
      </c>
      <c r="AE2658" s="26">
        <v>4715.699072576127</v>
      </c>
      <c r="AF2658" s="26">
        <v>21633.038506690667</v>
      </c>
      <c r="AG2658" s="14">
        <v>55853</v>
      </c>
      <c r="AH2658" s="14">
        <v>56317</v>
      </c>
      <c r="AI2658" s="27">
        <v>0.77874195207758945</v>
      </c>
      <c r="AJ2658" s="27">
        <v>0.84686026160165451</v>
      </c>
    </row>
    <row r="2659" spans="1:36" x14ac:dyDescent="0.25">
      <c r="A2659" t="s">
        <v>44</v>
      </c>
      <c r="B2659" s="1">
        <v>44843</v>
      </c>
      <c r="C2659" s="8" t="s">
        <v>390</v>
      </c>
      <c r="D2659" s="10" t="s">
        <v>391</v>
      </c>
      <c r="E2659" s="14">
        <v>58353</v>
      </c>
      <c r="F2659" s="14">
        <v>58894</v>
      </c>
      <c r="G2659" s="14">
        <v>57890</v>
      </c>
      <c r="H2659" s="14">
        <v>-1005</v>
      </c>
      <c r="I2659" s="14">
        <v>3864</v>
      </c>
      <c r="J2659" s="14">
        <v>41358</v>
      </c>
      <c r="L2659" s="14">
        <v>0</v>
      </c>
      <c r="N2659" s="14">
        <v>3282</v>
      </c>
      <c r="P2659" s="14">
        <v>9386</v>
      </c>
      <c r="R2659" s="14">
        <v>8891</v>
      </c>
      <c r="S2659" s="14">
        <v>-10522</v>
      </c>
      <c r="T2659" s="14">
        <v>3911</v>
      </c>
      <c r="U2659" s="14">
        <v>-3462</v>
      </c>
      <c r="V2659" s="25">
        <v>2.2603476216822762</v>
      </c>
      <c r="W2659" s="25">
        <v>0.90386488865047654</v>
      </c>
      <c r="Y2659" s="26">
        <v>3961.6728552677173</v>
      </c>
      <c r="Z2659" s="26">
        <v>16956.230128006828</v>
      </c>
      <c r="AA2659" s="26">
        <v>0</v>
      </c>
      <c r="AB2659" s="26">
        <v>48.694972594404469</v>
      </c>
      <c r="AC2659" s="26">
        <v>20966.597955868954</v>
      </c>
      <c r="AD2659" s="26">
        <v>7085.4166579232624</v>
      </c>
      <c r="AE2659" s="26">
        <v>5017.4584988432271</v>
      </c>
      <c r="AF2659" s="26">
        <v>23034.556114948988</v>
      </c>
      <c r="AG2659" s="14">
        <v>57890</v>
      </c>
      <c r="AH2659" s="14">
        <v>59072</v>
      </c>
      <c r="AI2659" s="27">
        <v>0.79846918613694606</v>
      </c>
      <c r="AJ2659" s="27">
        <v>0.85967028545061674</v>
      </c>
    </row>
    <row r="2660" spans="1:36" x14ac:dyDescent="0.25">
      <c r="A2660" t="s">
        <v>44</v>
      </c>
      <c r="B2660" s="1">
        <v>44844</v>
      </c>
      <c r="C2660" s="8" t="s">
        <v>390</v>
      </c>
      <c r="D2660" s="10" t="s">
        <v>391</v>
      </c>
      <c r="E2660" s="14">
        <v>62057</v>
      </c>
      <c r="F2660" s="14">
        <v>65863</v>
      </c>
      <c r="G2660" s="14">
        <v>63198</v>
      </c>
      <c r="H2660" s="14">
        <v>-2666</v>
      </c>
      <c r="I2660" s="14">
        <v>4674</v>
      </c>
      <c r="J2660" s="14">
        <v>44110</v>
      </c>
      <c r="L2660" s="14">
        <v>0</v>
      </c>
      <c r="N2660" s="14">
        <v>3515</v>
      </c>
      <c r="P2660" s="14">
        <v>10901</v>
      </c>
      <c r="R2660" s="14">
        <v>8320</v>
      </c>
      <c r="S2660" s="14">
        <v>-14315</v>
      </c>
      <c r="T2660" s="14">
        <v>7571</v>
      </c>
      <c r="U2660" s="14">
        <v>-4399</v>
      </c>
      <c r="V2660" s="25">
        <v>2.2631766223868697</v>
      </c>
      <c r="W2660" s="25">
        <v>0.90634427746612001</v>
      </c>
      <c r="Y2660" s="26">
        <v>4798.1455003747706</v>
      </c>
      <c r="Z2660" s="26">
        <v>18134.121108867086</v>
      </c>
      <c r="AA2660" s="26">
        <v>0</v>
      </c>
      <c r="AB2660" s="26">
        <v>55.414171528333974</v>
      </c>
      <c r="AC2660" s="26">
        <v>22987.680780770192</v>
      </c>
      <c r="AD2660" s="26">
        <v>9095.811359466843</v>
      </c>
      <c r="AE2660" s="26">
        <v>6196.5285960924411</v>
      </c>
      <c r="AF2660" s="26">
        <v>25886.96354414459</v>
      </c>
      <c r="AG2660" s="14">
        <v>63200</v>
      </c>
      <c r="AH2660" s="14">
        <v>66023</v>
      </c>
      <c r="AI2660" s="27">
        <v>0.80188450637502506</v>
      </c>
      <c r="AJ2660" s="27">
        <v>0.86440963859097653</v>
      </c>
    </row>
    <row r="2661" spans="1:36" x14ac:dyDescent="0.25">
      <c r="A2661" t="s">
        <v>44</v>
      </c>
      <c r="B2661" s="1">
        <v>44845</v>
      </c>
      <c r="C2661" s="8" t="s">
        <v>390</v>
      </c>
      <c r="D2661" s="10" t="s">
        <v>391</v>
      </c>
      <c r="E2661" s="14">
        <v>67443</v>
      </c>
      <c r="F2661" s="14">
        <v>66337</v>
      </c>
      <c r="G2661" s="14">
        <v>62524</v>
      </c>
      <c r="H2661" s="14">
        <v>-3814</v>
      </c>
      <c r="I2661" s="14">
        <v>4292</v>
      </c>
      <c r="J2661" s="14">
        <v>42036</v>
      </c>
      <c r="L2661" s="14">
        <v>0</v>
      </c>
      <c r="N2661" s="14">
        <v>2681</v>
      </c>
      <c r="P2661" s="14">
        <v>13514</v>
      </c>
      <c r="R2661" s="14">
        <v>8016</v>
      </c>
      <c r="S2661" s="14">
        <v>-14406</v>
      </c>
      <c r="T2661" s="14">
        <v>6683</v>
      </c>
      <c r="U2661" s="14">
        <v>-4339</v>
      </c>
      <c r="V2661" s="25">
        <v>2.2695781778535915</v>
      </c>
      <c r="W2661" s="25">
        <v>0.91155829365611107</v>
      </c>
      <c r="Y2661" s="26">
        <v>4418.4619296511946</v>
      </c>
      <c r="Z2661" s="26">
        <v>17380.893048293263</v>
      </c>
      <c r="AA2661" s="26">
        <v>0</v>
      </c>
      <c r="AB2661" s="26">
        <v>62.252532457087192</v>
      </c>
      <c r="AC2661" s="26">
        <v>21861.60751040154</v>
      </c>
      <c r="AD2661" s="26">
        <v>9147.1050445324527</v>
      </c>
      <c r="AE2661" s="26">
        <v>5695.1649826693892</v>
      </c>
      <c r="AF2661" s="26">
        <v>25313.547572264608</v>
      </c>
      <c r="AG2661" s="14">
        <v>62523</v>
      </c>
      <c r="AH2661" s="14">
        <v>66569</v>
      </c>
      <c r="AI2661" s="27">
        <v>0.77086091757563524</v>
      </c>
      <c r="AJ2661" s="27">
        <v>0.83832945137775838</v>
      </c>
    </row>
    <row r="2662" spans="1:36" x14ac:dyDescent="0.25">
      <c r="A2662" t="s">
        <v>44</v>
      </c>
      <c r="B2662" s="1">
        <v>44846</v>
      </c>
      <c r="C2662" s="8" t="s">
        <v>390</v>
      </c>
      <c r="D2662" s="10" t="s">
        <v>391</v>
      </c>
      <c r="E2662" s="14">
        <v>66603</v>
      </c>
      <c r="F2662" s="14">
        <v>64029</v>
      </c>
      <c r="G2662" s="14">
        <v>64603</v>
      </c>
      <c r="H2662" s="14">
        <v>571</v>
      </c>
      <c r="I2662" s="14">
        <v>3464</v>
      </c>
      <c r="J2662" s="14">
        <v>36428</v>
      </c>
      <c r="L2662" s="14">
        <v>0</v>
      </c>
      <c r="N2662" s="14">
        <v>1819</v>
      </c>
      <c r="P2662" s="14">
        <v>22894</v>
      </c>
      <c r="R2662" s="14">
        <v>9054</v>
      </c>
      <c r="S2662" s="14">
        <v>-11887</v>
      </c>
      <c r="T2662" s="14">
        <v>7504</v>
      </c>
      <c r="U2662" s="14">
        <v>-4234</v>
      </c>
      <c r="V2662" s="25">
        <v>2.2683811995287764</v>
      </c>
      <c r="W2662" s="25">
        <v>0.90780328801730148</v>
      </c>
      <c r="Y2662" s="26">
        <v>3564.1845194036528</v>
      </c>
      <c r="Z2662" s="26">
        <v>15000.071747464079</v>
      </c>
      <c r="AA2662" s="26">
        <v>0</v>
      </c>
      <c r="AB2662" s="26">
        <v>94.995173486384417</v>
      </c>
      <c r="AC2662" s="26">
        <v>18659.251440354117</v>
      </c>
      <c r="AD2662" s="26">
        <v>7699.3906702339154</v>
      </c>
      <c r="AE2662" s="26">
        <v>5397.4650153583352</v>
      </c>
      <c r="AF2662" s="26">
        <v>20961.177095229701</v>
      </c>
      <c r="AG2662" s="14">
        <v>64605</v>
      </c>
      <c r="AH2662" s="14">
        <v>64168</v>
      </c>
      <c r="AI2662" s="27">
        <v>0.63673955437556684</v>
      </c>
      <c r="AJ2662" s="27">
        <v>0.72016316930066848</v>
      </c>
    </row>
    <row r="2663" spans="1:36" x14ac:dyDescent="0.25">
      <c r="A2663" t="s">
        <v>44</v>
      </c>
      <c r="B2663" s="1">
        <v>44847</v>
      </c>
      <c r="C2663" s="8" t="s">
        <v>390</v>
      </c>
      <c r="D2663" s="10" t="s">
        <v>391</v>
      </c>
      <c r="E2663" s="14">
        <v>61995</v>
      </c>
      <c r="F2663" s="14">
        <v>59529</v>
      </c>
      <c r="G2663" s="14">
        <v>62324</v>
      </c>
      <c r="H2663" s="14">
        <v>2794</v>
      </c>
      <c r="I2663" s="14">
        <v>3367</v>
      </c>
      <c r="J2663" s="14">
        <v>35913</v>
      </c>
      <c r="L2663" s="14">
        <v>0</v>
      </c>
      <c r="N2663" s="14">
        <v>1538</v>
      </c>
      <c r="P2663" s="14">
        <v>21501</v>
      </c>
      <c r="R2663" s="14">
        <v>9343</v>
      </c>
      <c r="S2663" s="14">
        <v>-9009</v>
      </c>
      <c r="T2663" s="14">
        <v>5848</v>
      </c>
      <c r="U2663" s="14">
        <v>-3505</v>
      </c>
      <c r="V2663" s="25">
        <v>2.2667926144310901</v>
      </c>
      <c r="W2663" s="25">
        <v>0.90732044932636557</v>
      </c>
      <c r="Y2663" s="26">
        <v>3461.9529591446503</v>
      </c>
      <c r="Z2663" s="26">
        <v>14780.143197765494</v>
      </c>
      <c r="AA2663" s="26">
        <v>0</v>
      </c>
      <c r="AB2663" s="26">
        <v>88.560425765904967</v>
      </c>
      <c r="AC2663" s="26">
        <v>18330.656582676056</v>
      </c>
      <c r="AD2663" s="26">
        <v>5375.6289057680324</v>
      </c>
      <c r="AE2663" s="26">
        <v>4790.3497545925293</v>
      </c>
      <c r="AF2663" s="26">
        <v>18915.935733851558</v>
      </c>
      <c r="AG2663" s="14">
        <v>62319</v>
      </c>
      <c r="AH2663" s="14">
        <v>59642</v>
      </c>
      <c r="AI2663" s="27">
        <v>0.64847208901457476</v>
      </c>
      <c r="AJ2663" s="27">
        <v>0.69921280704141076</v>
      </c>
    </row>
    <row r="2664" spans="1:36" x14ac:dyDescent="0.25">
      <c r="A2664" t="s">
        <v>44</v>
      </c>
      <c r="B2664" s="1">
        <v>44848</v>
      </c>
      <c r="C2664" s="8" t="s">
        <v>390</v>
      </c>
      <c r="D2664" s="10" t="s">
        <v>391</v>
      </c>
      <c r="E2664" s="14">
        <v>61990</v>
      </c>
      <c r="F2664" s="14">
        <v>62489</v>
      </c>
      <c r="G2664" s="14">
        <v>62694</v>
      </c>
      <c r="H2664" s="14">
        <v>209</v>
      </c>
      <c r="I2664" s="14">
        <v>3391</v>
      </c>
      <c r="J2664" s="14">
        <v>34555</v>
      </c>
      <c r="L2664" s="14">
        <v>0</v>
      </c>
      <c r="N2664" s="14">
        <v>3564</v>
      </c>
      <c r="P2664" s="14">
        <v>21175</v>
      </c>
      <c r="R2664" s="14">
        <v>9000</v>
      </c>
      <c r="S2664" s="14">
        <v>-9716</v>
      </c>
      <c r="T2664" s="14">
        <v>6492</v>
      </c>
      <c r="U2664" s="14">
        <v>-5740</v>
      </c>
      <c r="V2664" s="25">
        <v>2.2654305212085575</v>
      </c>
      <c r="W2664" s="25">
        <v>0.90865115225200577</v>
      </c>
      <c r="Y2664" s="26">
        <v>3484.5347032224231</v>
      </c>
      <c r="Z2664" s="26">
        <v>14242.110008104828</v>
      </c>
      <c r="AA2664" s="26">
        <v>0</v>
      </c>
      <c r="AB2664" s="26">
        <v>95.09511580462366</v>
      </c>
      <c r="AC2664" s="26">
        <v>17821.739827131878</v>
      </c>
      <c r="AD2664" s="26">
        <v>7713.0463870219864</v>
      </c>
      <c r="AE2664" s="26">
        <v>5046.6106634647158</v>
      </c>
      <c r="AF2664" s="26">
        <v>20488.175550689146</v>
      </c>
      <c r="AG2664" s="14">
        <v>62685</v>
      </c>
      <c r="AH2664" s="14">
        <v>62649</v>
      </c>
      <c r="AI2664" s="27">
        <v>0.62678733441320056</v>
      </c>
      <c r="AJ2664" s="27">
        <v>0.72097945031142241</v>
      </c>
    </row>
    <row r="2665" spans="1:36" x14ac:dyDescent="0.25">
      <c r="A2665" t="s">
        <v>44</v>
      </c>
      <c r="B2665" s="1">
        <v>44849</v>
      </c>
      <c r="C2665" s="8" t="s">
        <v>390</v>
      </c>
      <c r="D2665" s="10" t="s">
        <v>391</v>
      </c>
      <c r="E2665" s="14">
        <v>62617</v>
      </c>
      <c r="F2665" s="14">
        <v>61321</v>
      </c>
      <c r="G2665" s="14">
        <v>55447</v>
      </c>
      <c r="H2665" s="14">
        <v>-5874</v>
      </c>
      <c r="I2665" s="14">
        <v>3142</v>
      </c>
      <c r="J2665" s="14">
        <v>36819</v>
      </c>
      <c r="L2665" s="14">
        <v>0</v>
      </c>
      <c r="N2665" s="14">
        <v>3236</v>
      </c>
      <c r="P2665" s="14">
        <v>12243</v>
      </c>
      <c r="R2665" s="14">
        <v>6229</v>
      </c>
      <c r="S2665" s="14">
        <v>-16159</v>
      </c>
      <c r="T2665" s="14">
        <v>9437</v>
      </c>
      <c r="U2665" s="14">
        <v>-5593</v>
      </c>
      <c r="V2665" s="25">
        <v>2.2626334059743476</v>
      </c>
      <c r="W2665" s="25">
        <v>0.9075393015654627</v>
      </c>
      <c r="Y2665" s="26">
        <v>3224.6800634900355</v>
      </c>
      <c r="Z2665" s="26">
        <v>15156.666248305273</v>
      </c>
      <c r="AA2665" s="26">
        <v>0</v>
      </c>
      <c r="AB2665" s="26">
        <v>59.500274770191574</v>
      </c>
      <c r="AC2665" s="26">
        <v>18440.846586565494</v>
      </c>
      <c r="AD2665" s="26">
        <v>10374.877405429277</v>
      </c>
      <c r="AE2665" s="26">
        <v>5845.9997312298719</v>
      </c>
      <c r="AF2665" s="26">
        <v>22969.724260764902</v>
      </c>
      <c r="AG2665" s="14">
        <v>55440</v>
      </c>
      <c r="AH2665" s="14">
        <v>61526</v>
      </c>
      <c r="AI2665" s="27">
        <v>0.73331636366655883</v>
      </c>
      <c r="AJ2665" s="27">
        <v>0.82305876377088583</v>
      </c>
    </row>
    <row r="2666" spans="1:36" x14ac:dyDescent="0.25">
      <c r="A2666" t="s">
        <v>44</v>
      </c>
      <c r="B2666" s="1">
        <v>44850</v>
      </c>
      <c r="C2666" s="8" t="s">
        <v>390</v>
      </c>
      <c r="D2666" s="10" t="s">
        <v>391</v>
      </c>
      <c r="E2666" s="14">
        <v>63415</v>
      </c>
      <c r="F2666" s="14">
        <v>61325</v>
      </c>
      <c r="G2666" s="14">
        <v>54397</v>
      </c>
      <c r="H2666" s="14">
        <v>-6926</v>
      </c>
      <c r="I2666" s="14">
        <v>3564</v>
      </c>
      <c r="J2666" s="14">
        <v>33589</v>
      </c>
      <c r="L2666" s="14">
        <v>0</v>
      </c>
      <c r="N2666" s="14">
        <v>4461</v>
      </c>
      <c r="P2666" s="14">
        <v>12784</v>
      </c>
      <c r="R2666" s="14">
        <v>5627</v>
      </c>
      <c r="S2666" s="14">
        <v>-18077</v>
      </c>
      <c r="T2666" s="14">
        <v>9648</v>
      </c>
      <c r="U2666" s="14">
        <v>-4360</v>
      </c>
      <c r="V2666" s="25">
        <v>2.2612265780307212</v>
      </c>
      <c r="W2666" s="25">
        <v>0.90984146126050403</v>
      </c>
      <c r="Y2666" s="26">
        <v>3655.5104843925442</v>
      </c>
      <c r="Z2666" s="26">
        <v>13862.100880096825</v>
      </c>
      <c r="AA2666" s="26">
        <v>0</v>
      </c>
      <c r="AB2666" s="26">
        <v>66.288664539825149</v>
      </c>
      <c r="AC2666" s="26">
        <v>17583.900029029195</v>
      </c>
      <c r="AD2666" s="26">
        <v>9838.456481055804</v>
      </c>
      <c r="AE2666" s="26">
        <v>5463.5564492365356</v>
      </c>
      <c r="AF2666" s="26">
        <v>21958.800060848469</v>
      </c>
      <c r="AG2666" s="14">
        <v>54398</v>
      </c>
      <c r="AH2666" s="14">
        <v>61560</v>
      </c>
      <c r="AI2666" s="27">
        <v>0.71263314243167653</v>
      </c>
      <c r="AJ2666" s="27">
        <v>0.78640041894327084</v>
      </c>
    </row>
    <row r="2667" spans="1:36" x14ac:dyDescent="0.25">
      <c r="A2667" t="s">
        <v>44</v>
      </c>
      <c r="B2667" s="1">
        <v>44851</v>
      </c>
      <c r="C2667" s="8" t="s">
        <v>390</v>
      </c>
      <c r="D2667" s="10" t="s">
        <v>391</v>
      </c>
      <c r="E2667" s="14">
        <v>64414</v>
      </c>
      <c r="F2667" s="14">
        <v>63281</v>
      </c>
      <c r="G2667" s="14">
        <v>57869</v>
      </c>
      <c r="H2667" s="14">
        <v>-5411</v>
      </c>
      <c r="I2667" s="14">
        <v>3423</v>
      </c>
      <c r="J2667" s="14">
        <v>38285</v>
      </c>
      <c r="L2667" s="14">
        <v>0</v>
      </c>
      <c r="N2667" s="14">
        <v>3261</v>
      </c>
      <c r="P2667" s="14">
        <v>12897</v>
      </c>
      <c r="R2667" s="14">
        <v>5587</v>
      </c>
      <c r="S2667" s="14">
        <v>-15470</v>
      </c>
      <c r="T2667" s="14">
        <v>9903</v>
      </c>
      <c r="U2667" s="14">
        <v>-5651</v>
      </c>
      <c r="V2667" s="25">
        <v>2.2644571276288934</v>
      </c>
      <c r="W2667" s="25">
        <v>0.90919797286747617</v>
      </c>
      <c r="Y2667" s="26">
        <v>3515.9060281924785</v>
      </c>
      <c r="Z2667" s="26">
        <v>15788.954282929177</v>
      </c>
      <c r="AA2667" s="26">
        <v>0</v>
      </c>
      <c r="AB2667" s="26">
        <v>62.110306850362115</v>
      </c>
      <c r="AC2667" s="26">
        <v>19366.97061797202</v>
      </c>
      <c r="AD2667" s="26">
        <v>9920.8632447681393</v>
      </c>
      <c r="AE2667" s="26">
        <v>5761.3588158843277</v>
      </c>
      <c r="AF2667" s="26">
        <v>23526.475046855838</v>
      </c>
      <c r="AG2667" s="14">
        <v>57866</v>
      </c>
      <c r="AH2667" s="14">
        <v>63497</v>
      </c>
      <c r="AI2667" s="27">
        <v>0.73785661292975957</v>
      </c>
      <c r="AJ2667" s="27">
        <v>0.81684075496164099</v>
      </c>
    </row>
    <row r="2668" spans="1:36" x14ac:dyDescent="0.25">
      <c r="A2668" t="s">
        <v>44</v>
      </c>
      <c r="B2668" s="1">
        <v>44852</v>
      </c>
      <c r="C2668" s="8" t="s">
        <v>390</v>
      </c>
      <c r="D2668" s="10" t="s">
        <v>391</v>
      </c>
      <c r="E2668" s="14">
        <v>60474</v>
      </c>
      <c r="F2668" s="14">
        <v>57968</v>
      </c>
      <c r="G2668" s="14">
        <v>59149</v>
      </c>
      <c r="H2668" s="14">
        <v>1179</v>
      </c>
      <c r="I2668" s="14">
        <v>2864</v>
      </c>
      <c r="J2668" s="14">
        <v>41675</v>
      </c>
      <c r="L2668" s="14">
        <v>0</v>
      </c>
      <c r="N2668" s="14">
        <v>2312</v>
      </c>
      <c r="P2668" s="14">
        <v>12296</v>
      </c>
      <c r="R2668" s="14">
        <v>6080</v>
      </c>
      <c r="S2668" s="14">
        <v>-9060</v>
      </c>
      <c r="T2668" s="14">
        <v>8445</v>
      </c>
      <c r="U2668" s="14">
        <v>-4421</v>
      </c>
      <c r="V2668" s="25">
        <v>2.2617398450412129</v>
      </c>
      <c r="W2668" s="25">
        <v>0.90602798064346435</v>
      </c>
      <c r="Y2668" s="26">
        <v>2938.2038247852388</v>
      </c>
      <c r="Z2668" s="26">
        <v>17127.085889321686</v>
      </c>
      <c r="AA2668" s="26">
        <v>0</v>
      </c>
      <c r="AB2668" s="26">
        <v>56.152207109177496</v>
      </c>
      <c r="AC2668" s="26">
        <v>20121.441921216101</v>
      </c>
      <c r="AD2668" s="26">
        <v>6737.843701796467</v>
      </c>
      <c r="AE2668" s="26">
        <v>5367.3450871038294</v>
      </c>
      <c r="AF2668" s="26">
        <v>21491.94053590874</v>
      </c>
      <c r="AG2668" s="14">
        <v>59147</v>
      </c>
      <c r="AH2668" s="14">
        <v>58103</v>
      </c>
      <c r="AI2668" s="27">
        <v>0.74999802675286054</v>
      </c>
      <c r="AJ2668" s="27">
        <v>0.81547531012641561</v>
      </c>
    </row>
    <row r="2669" spans="1:36" x14ac:dyDescent="0.25">
      <c r="A2669" t="s">
        <v>44</v>
      </c>
      <c r="B2669" s="1">
        <v>44853</v>
      </c>
      <c r="C2669" s="8" t="s">
        <v>390</v>
      </c>
      <c r="D2669" s="10" t="s">
        <v>391</v>
      </c>
      <c r="E2669" s="14">
        <v>46171</v>
      </c>
      <c r="F2669" s="14">
        <v>44080</v>
      </c>
      <c r="G2669" s="14">
        <v>47495</v>
      </c>
      <c r="H2669" s="14">
        <v>3413</v>
      </c>
      <c r="I2669" s="14">
        <v>0</v>
      </c>
      <c r="J2669" s="14">
        <v>32680</v>
      </c>
      <c r="L2669" s="14">
        <v>0</v>
      </c>
      <c r="N2669" s="14">
        <v>2456</v>
      </c>
      <c r="P2669" s="14">
        <v>12359</v>
      </c>
      <c r="R2669" s="14">
        <v>5273</v>
      </c>
      <c r="S2669" s="14">
        <v>-2722</v>
      </c>
      <c r="T2669" s="14">
        <v>6731</v>
      </c>
      <c r="U2669" s="14">
        <v>-5917</v>
      </c>
      <c r="W2669" s="25">
        <v>0.90472973553161873</v>
      </c>
      <c r="Y2669" s="26">
        <v>0</v>
      </c>
      <c r="Z2669" s="26">
        <v>13411.185491002208</v>
      </c>
      <c r="AA2669" s="26">
        <v>0</v>
      </c>
      <c r="AB2669" s="26">
        <v>56.9479017197744</v>
      </c>
      <c r="AC2669" s="26">
        <v>13468.133392721986</v>
      </c>
      <c r="AD2669" s="26">
        <v>4950.568298948916</v>
      </c>
      <c r="AE2669" s="26">
        <v>3959.7219082477454</v>
      </c>
      <c r="AF2669" s="26">
        <v>14458.979783423154</v>
      </c>
      <c r="AG2669" s="14">
        <v>47495</v>
      </c>
      <c r="AH2669" s="14">
        <v>44130</v>
      </c>
      <c r="AI2669" s="27">
        <v>0.62516299063612468</v>
      </c>
      <c r="AJ2669" s="27">
        <v>0.72233301631838553</v>
      </c>
    </row>
    <row r="2670" spans="1:36" x14ac:dyDescent="0.25">
      <c r="A2670" t="s">
        <v>44</v>
      </c>
      <c r="B2670" s="1">
        <v>44854</v>
      </c>
      <c r="C2670" s="8" t="s">
        <v>390</v>
      </c>
      <c r="D2670" s="10" t="s">
        <v>391</v>
      </c>
      <c r="E2670" s="14">
        <v>46345</v>
      </c>
      <c r="F2670" s="14">
        <v>46088</v>
      </c>
      <c r="G2670" s="14">
        <v>49416</v>
      </c>
      <c r="H2670" s="14">
        <v>3327</v>
      </c>
      <c r="I2670" s="14">
        <v>0</v>
      </c>
      <c r="J2670" s="14">
        <v>33225</v>
      </c>
      <c r="L2670" s="14">
        <v>0</v>
      </c>
      <c r="N2670" s="14">
        <v>3430</v>
      </c>
      <c r="P2670" s="14">
        <v>12761</v>
      </c>
      <c r="R2670" s="14">
        <v>4765</v>
      </c>
      <c r="S2670" s="14">
        <v>-771</v>
      </c>
      <c r="T2670" s="14">
        <v>4588</v>
      </c>
      <c r="U2670" s="14">
        <v>-5275</v>
      </c>
      <c r="W2670" s="25">
        <v>0.90588488944952428</v>
      </c>
      <c r="Y2670" s="26">
        <v>0</v>
      </c>
      <c r="Z2670" s="26">
        <v>13652.250933022673</v>
      </c>
      <c r="AA2670" s="26">
        <v>0</v>
      </c>
      <c r="AB2670" s="26">
        <v>62.237156715819587</v>
      </c>
      <c r="AC2670" s="26">
        <v>13714.488089738494</v>
      </c>
      <c r="AD2670" s="26">
        <v>3934.0648534256889</v>
      </c>
      <c r="AE2670" s="26">
        <v>3150.9868539048689</v>
      </c>
      <c r="AF2670" s="26">
        <v>14497.566089259315</v>
      </c>
      <c r="AG2670" s="14">
        <v>49416</v>
      </c>
      <c r="AH2670" s="14">
        <v>46109</v>
      </c>
      <c r="AI2670" s="27">
        <v>0.61185111567911765</v>
      </c>
      <c r="AJ2670" s="27">
        <v>0.69317539204283041</v>
      </c>
    </row>
    <row r="2671" spans="1:36" x14ac:dyDescent="0.25">
      <c r="A2671" t="s">
        <v>44</v>
      </c>
      <c r="B2671" s="1">
        <v>44855</v>
      </c>
      <c r="C2671" s="8" t="s">
        <v>390</v>
      </c>
      <c r="D2671" s="10" t="s">
        <v>391</v>
      </c>
      <c r="E2671" s="14">
        <v>47198</v>
      </c>
      <c r="F2671" s="14">
        <v>45969</v>
      </c>
      <c r="G2671" s="14">
        <v>47005</v>
      </c>
      <c r="H2671" s="14">
        <v>1032</v>
      </c>
      <c r="I2671" s="14">
        <v>0</v>
      </c>
      <c r="J2671" s="14">
        <v>34337</v>
      </c>
      <c r="L2671" s="14">
        <v>0</v>
      </c>
      <c r="N2671" s="14">
        <v>3970</v>
      </c>
      <c r="P2671" s="14">
        <v>8694</v>
      </c>
      <c r="R2671" s="14">
        <v>4441</v>
      </c>
      <c r="S2671" s="14">
        <v>-2995</v>
      </c>
      <c r="T2671" s="14">
        <v>3465</v>
      </c>
      <c r="U2671" s="14">
        <v>-3933</v>
      </c>
      <c r="W2671" s="25">
        <v>0.91012776544731222</v>
      </c>
      <c r="Y2671" s="26">
        <v>0</v>
      </c>
      <c r="Z2671" s="26">
        <v>14175.257904838183</v>
      </c>
      <c r="AA2671" s="26">
        <v>0</v>
      </c>
      <c r="AB2671" s="26">
        <v>48.6795968531369</v>
      </c>
      <c r="AC2671" s="26">
        <v>14223.937501691322</v>
      </c>
      <c r="AD2671" s="26">
        <v>4192.6069708810246</v>
      </c>
      <c r="AE2671" s="26">
        <v>3067.4497113450557</v>
      </c>
      <c r="AF2671" s="26">
        <v>15349.094761227296</v>
      </c>
      <c r="AG2671" s="14">
        <v>47001</v>
      </c>
      <c r="AH2671" s="14">
        <v>46023</v>
      </c>
      <c r="AI2671" s="27">
        <v>0.66718531722684027</v>
      </c>
      <c r="AJ2671" s="27">
        <v>0.73526109320333133</v>
      </c>
    </row>
    <row r="2672" spans="1:36" x14ac:dyDescent="0.25">
      <c r="A2672" t="s">
        <v>44</v>
      </c>
      <c r="B2672" s="1">
        <v>44856</v>
      </c>
      <c r="C2672" s="8" t="s">
        <v>390</v>
      </c>
      <c r="D2672" s="10" t="s">
        <v>391</v>
      </c>
      <c r="E2672" s="14">
        <v>48642</v>
      </c>
      <c r="F2672" s="14">
        <v>46692</v>
      </c>
      <c r="G2672" s="14">
        <v>46053</v>
      </c>
      <c r="H2672" s="14">
        <v>-640</v>
      </c>
      <c r="I2672" s="14">
        <v>0</v>
      </c>
      <c r="J2672" s="14">
        <v>35548</v>
      </c>
      <c r="L2672" s="14">
        <v>120</v>
      </c>
      <c r="N2672" s="14">
        <v>4789</v>
      </c>
      <c r="P2672" s="14">
        <v>5597</v>
      </c>
      <c r="R2672" s="14">
        <v>3321</v>
      </c>
      <c r="S2672" s="14">
        <v>-6624</v>
      </c>
      <c r="T2672" s="14">
        <v>3595</v>
      </c>
      <c r="U2672" s="14">
        <v>-1057</v>
      </c>
      <c r="W2672" s="25">
        <v>0.9114019665830414</v>
      </c>
      <c r="X2672" s="25">
        <v>2.0673291144776567</v>
      </c>
      <c r="Y2672" s="26">
        <v>0</v>
      </c>
      <c r="Z2672" s="26">
        <v>14695.737636460683</v>
      </c>
      <c r="AA2672" s="26">
        <v>112.52709933563101</v>
      </c>
      <c r="AB2672" s="26">
        <v>39.923112201253922</v>
      </c>
      <c r="AC2672" s="26">
        <v>14848.187847997569</v>
      </c>
      <c r="AD2672" s="26">
        <v>3327.7997992727146</v>
      </c>
      <c r="AE2672" s="26">
        <v>2420.5949738594686</v>
      </c>
      <c r="AF2672" s="26">
        <v>15755.392673410817</v>
      </c>
      <c r="AG2672" s="14">
        <v>46054</v>
      </c>
      <c r="AH2672" s="14">
        <v>46819</v>
      </c>
      <c r="AI2672" s="27">
        <v>0.71078759485500498</v>
      </c>
      <c r="AJ2672" s="27">
        <v>0.74189226159582544</v>
      </c>
    </row>
    <row r="2673" spans="1:36" x14ac:dyDescent="0.25">
      <c r="A2673" t="s">
        <v>44</v>
      </c>
      <c r="B2673" s="1">
        <v>44857</v>
      </c>
      <c r="C2673" s="8" t="s">
        <v>390</v>
      </c>
      <c r="D2673" s="10" t="s">
        <v>391</v>
      </c>
      <c r="E2673" s="14">
        <v>52234</v>
      </c>
      <c r="F2673" s="14">
        <v>51174</v>
      </c>
      <c r="G2673" s="14">
        <v>45610</v>
      </c>
      <c r="H2673" s="14">
        <v>-5566</v>
      </c>
      <c r="I2673" s="14">
        <v>0</v>
      </c>
      <c r="J2673" s="14">
        <v>35104</v>
      </c>
      <c r="L2673" s="14">
        <v>0</v>
      </c>
      <c r="N2673" s="14">
        <v>4591</v>
      </c>
      <c r="P2673" s="14">
        <v>5911</v>
      </c>
      <c r="R2673" s="14">
        <v>3537</v>
      </c>
      <c r="S2673" s="14">
        <v>-10618</v>
      </c>
      <c r="T2673" s="14">
        <v>4456</v>
      </c>
      <c r="U2673" s="14">
        <v>-3106</v>
      </c>
      <c r="W2673" s="25">
        <v>0.91143845935726953</v>
      </c>
      <c r="Y2673" s="26">
        <v>0</v>
      </c>
      <c r="Z2673" s="26">
        <v>14512.766679644379</v>
      </c>
      <c r="AA2673" s="26">
        <v>0</v>
      </c>
      <c r="AB2673" s="26">
        <v>40.369008698013552</v>
      </c>
      <c r="AC2673" s="26">
        <v>14553.135688342392</v>
      </c>
      <c r="AD2673" s="26">
        <v>6051.0287286265284</v>
      </c>
      <c r="AE2673" s="26">
        <v>2797.4217297404139</v>
      </c>
      <c r="AF2673" s="26">
        <v>17806.742687228507</v>
      </c>
      <c r="AG2673" s="14">
        <v>45606</v>
      </c>
      <c r="AH2673" s="14">
        <v>51337</v>
      </c>
      <c r="AI2673" s="27">
        <v>0.70350686315908872</v>
      </c>
      <c r="AJ2673" s="27">
        <v>0.76469410100157209</v>
      </c>
    </row>
    <row r="2674" spans="1:36" x14ac:dyDescent="0.25">
      <c r="A2674" t="s">
        <v>44</v>
      </c>
      <c r="B2674" s="1">
        <v>44858</v>
      </c>
      <c r="C2674" s="8" t="s">
        <v>390</v>
      </c>
      <c r="D2674" s="10" t="s">
        <v>391</v>
      </c>
      <c r="E2674" s="14">
        <v>57881</v>
      </c>
      <c r="F2674" s="14">
        <v>55767</v>
      </c>
      <c r="G2674" s="14">
        <v>48779</v>
      </c>
      <c r="H2674" s="14">
        <v>-6989</v>
      </c>
      <c r="I2674" s="14">
        <v>0</v>
      </c>
      <c r="J2674" s="14">
        <v>38961</v>
      </c>
      <c r="L2674" s="14">
        <v>0</v>
      </c>
      <c r="N2674" s="14">
        <v>3823</v>
      </c>
      <c r="P2674" s="14">
        <v>5997</v>
      </c>
      <c r="R2674" s="14">
        <v>3678</v>
      </c>
      <c r="S2674" s="14">
        <v>-11067</v>
      </c>
      <c r="T2674" s="14">
        <v>3593</v>
      </c>
      <c r="U2674" s="14">
        <v>-3339</v>
      </c>
      <c r="W2674" s="25">
        <v>0.9086549885210663</v>
      </c>
      <c r="Y2674" s="26">
        <v>0</v>
      </c>
      <c r="Z2674" s="26">
        <v>16058.144717805906</v>
      </c>
      <c r="AA2674" s="26">
        <v>0</v>
      </c>
      <c r="AB2674" s="26">
        <v>37.747444811892308</v>
      </c>
      <c r="AC2674" s="26">
        <v>16095.892162617803</v>
      </c>
      <c r="AD2674" s="26">
        <v>6588.3778823386592</v>
      </c>
      <c r="AE2674" s="26">
        <v>2642.7726299998594</v>
      </c>
      <c r="AF2674" s="26">
        <v>20041.497414956593</v>
      </c>
      <c r="AG2674" s="14">
        <v>48781</v>
      </c>
      <c r="AH2674" s="14">
        <v>55916</v>
      </c>
      <c r="AI2674" s="27">
        <v>0.72744154034461084</v>
      </c>
      <c r="AJ2674" s="27">
        <v>0.7901832396981473</v>
      </c>
    </row>
    <row r="2675" spans="1:36" x14ac:dyDescent="0.25">
      <c r="A2675" t="s">
        <v>44</v>
      </c>
      <c r="B2675" s="1">
        <v>44859</v>
      </c>
      <c r="C2675" s="8" t="s">
        <v>390</v>
      </c>
      <c r="D2675" s="10" t="s">
        <v>391</v>
      </c>
      <c r="E2675" s="14">
        <v>58455</v>
      </c>
      <c r="F2675" s="14">
        <v>57239</v>
      </c>
      <c r="G2675" s="14">
        <v>48703</v>
      </c>
      <c r="H2675" s="14">
        <v>-8535</v>
      </c>
      <c r="I2675" s="14">
        <v>0</v>
      </c>
      <c r="J2675" s="14">
        <v>40388</v>
      </c>
      <c r="L2675" s="14">
        <v>0</v>
      </c>
      <c r="N2675" s="14">
        <v>4071</v>
      </c>
      <c r="P2675" s="14">
        <v>4241</v>
      </c>
      <c r="R2675" s="14">
        <v>3663</v>
      </c>
      <c r="S2675" s="14">
        <v>-9775</v>
      </c>
      <c r="T2675" s="14">
        <v>1685</v>
      </c>
      <c r="U2675" s="14">
        <v>-4272</v>
      </c>
      <c r="W2675" s="25">
        <v>0.90702543188475027</v>
      </c>
      <c r="Y2675" s="26">
        <v>0</v>
      </c>
      <c r="Z2675" s="26">
        <v>16616.443261406181</v>
      </c>
      <c r="AA2675" s="26">
        <v>0</v>
      </c>
      <c r="AB2675" s="26">
        <v>31.95079035401719</v>
      </c>
      <c r="AC2675" s="26">
        <v>16648.394051760199</v>
      </c>
      <c r="AD2675" s="26">
        <v>6817.6714819352519</v>
      </c>
      <c r="AE2675" s="26">
        <v>2030.9969712286281</v>
      </c>
      <c r="AF2675" s="26">
        <v>21435.068562466819</v>
      </c>
      <c r="AG2675" s="14">
        <v>48700</v>
      </c>
      <c r="AH2675" s="14">
        <v>57399</v>
      </c>
      <c r="AI2675" s="27">
        <v>0.75366288489510402</v>
      </c>
      <c r="AJ2675" s="27">
        <v>0.82329275517318412</v>
      </c>
    </row>
    <row r="2676" spans="1:36" x14ac:dyDescent="0.25">
      <c r="A2676" t="s">
        <v>44</v>
      </c>
      <c r="B2676" s="1">
        <v>44860</v>
      </c>
      <c r="C2676" s="8" t="s">
        <v>390</v>
      </c>
      <c r="D2676" s="10" t="s">
        <v>391</v>
      </c>
      <c r="E2676" s="14">
        <v>59096</v>
      </c>
      <c r="F2676" s="14">
        <v>58552</v>
      </c>
      <c r="G2676" s="14">
        <v>51270</v>
      </c>
      <c r="H2676" s="14">
        <v>-7286</v>
      </c>
      <c r="I2676" s="14">
        <v>0</v>
      </c>
      <c r="J2676" s="14">
        <v>43055</v>
      </c>
      <c r="L2676" s="14">
        <v>0</v>
      </c>
      <c r="N2676" s="14">
        <v>4119</v>
      </c>
      <c r="P2676" s="14">
        <v>4096</v>
      </c>
      <c r="R2676" s="14">
        <v>4081</v>
      </c>
      <c r="S2676" s="14">
        <v>-11531</v>
      </c>
      <c r="T2676" s="14">
        <v>3718</v>
      </c>
      <c r="U2676" s="14">
        <v>-3740</v>
      </c>
      <c r="W2676" s="25">
        <v>0.90660686220342945</v>
      </c>
      <c r="Y2676" s="26">
        <v>0</v>
      </c>
      <c r="Z2676" s="26">
        <v>17705.526781109053</v>
      </c>
      <c r="AA2676" s="26">
        <v>0</v>
      </c>
      <c r="AB2676" s="26">
        <v>31.577928628278549</v>
      </c>
      <c r="AC2676" s="26">
        <v>17737.10470973733</v>
      </c>
      <c r="AD2676" s="26">
        <v>7213.2022616240683</v>
      </c>
      <c r="AE2676" s="26">
        <v>2941.3174516356266</v>
      </c>
      <c r="AF2676" s="26">
        <v>22008.989519725776</v>
      </c>
      <c r="AG2676" s="14">
        <v>51270</v>
      </c>
      <c r="AH2676" s="14">
        <v>58742</v>
      </c>
      <c r="AI2676" s="27">
        <v>0.76269896206711751</v>
      </c>
      <c r="AJ2676" s="27">
        <v>0.8260096434404316</v>
      </c>
    </row>
    <row r="2677" spans="1:36" x14ac:dyDescent="0.25">
      <c r="A2677" t="s">
        <v>44</v>
      </c>
      <c r="B2677" s="1">
        <v>44861</v>
      </c>
      <c r="C2677" s="8" t="s">
        <v>390</v>
      </c>
      <c r="D2677" s="10" t="s">
        <v>391</v>
      </c>
      <c r="E2677" s="14">
        <v>59678</v>
      </c>
      <c r="F2677" s="14">
        <v>61676</v>
      </c>
      <c r="G2677" s="14">
        <v>53330</v>
      </c>
      <c r="H2677" s="14">
        <v>-8349</v>
      </c>
      <c r="I2677" s="14">
        <v>0</v>
      </c>
      <c r="J2677" s="14">
        <v>45135</v>
      </c>
      <c r="L2677" s="14">
        <v>0</v>
      </c>
      <c r="N2677" s="14">
        <v>3116</v>
      </c>
      <c r="P2677" s="14">
        <v>5078</v>
      </c>
      <c r="R2677" s="14">
        <v>4017</v>
      </c>
      <c r="S2677" s="14">
        <v>-15038</v>
      </c>
      <c r="T2677" s="14">
        <v>4439</v>
      </c>
      <c r="U2677" s="14">
        <v>-1964</v>
      </c>
      <c r="W2677" s="25">
        <v>0.91122970096023859</v>
      </c>
      <c r="Y2677" s="26">
        <v>0</v>
      </c>
      <c r="Z2677" s="26">
        <v>18655.52909473758</v>
      </c>
      <c r="AA2677" s="26">
        <v>0</v>
      </c>
      <c r="AB2677" s="26">
        <v>31.497205986623797</v>
      </c>
      <c r="AC2677" s="26">
        <v>18687.026300724203</v>
      </c>
      <c r="AD2677" s="26">
        <v>7883.8474633526603</v>
      </c>
      <c r="AE2677" s="26">
        <v>3251.8788013893727</v>
      </c>
      <c r="AF2677" s="26">
        <v>23318.994962687491</v>
      </c>
      <c r="AG2677" s="14">
        <v>53329</v>
      </c>
      <c r="AH2677" s="14">
        <v>61875</v>
      </c>
      <c r="AI2677" s="27">
        <v>0.77252136591915443</v>
      </c>
      <c r="AJ2677" s="27">
        <v>0.83086097251943591</v>
      </c>
    </row>
    <row r="2678" spans="1:36" x14ac:dyDescent="0.25">
      <c r="A2678" t="s">
        <v>44</v>
      </c>
      <c r="B2678" s="1">
        <v>44862</v>
      </c>
      <c r="C2678" s="8" t="s">
        <v>390</v>
      </c>
      <c r="D2678" s="10" t="s">
        <v>391</v>
      </c>
      <c r="E2678" s="14">
        <v>62289</v>
      </c>
      <c r="F2678" s="14">
        <v>62514</v>
      </c>
      <c r="G2678" s="14">
        <v>54187</v>
      </c>
      <c r="H2678" s="14">
        <v>-8328</v>
      </c>
      <c r="I2678" s="14">
        <v>0</v>
      </c>
      <c r="J2678" s="14">
        <v>46291</v>
      </c>
      <c r="L2678" s="14">
        <v>0</v>
      </c>
      <c r="N2678" s="14">
        <v>3762</v>
      </c>
      <c r="P2678" s="14">
        <v>4135</v>
      </c>
      <c r="R2678" s="14">
        <v>3218</v>
      </c>
      <c r="S2678" s="14">
        <v>-16382</v>
      </c>
      <c r="T2678" s="14">
        <v>4961</v>
      </c>
      <c r="U2678" s="14">
        <v>-375</v>
      </c>
      <c r="W2678" s="25">
        <v>0.90875098288719647</v>
      </c>
      <c r="Y2678" s="26">
        <v>0</v>
      </c>
      <c r="Z2678" s="26">
        <v>19081.289178557403</v>
      </c>
      <c r="AA2678" s="26">
        <v>0</v>
      </c>
      <c r="AB2678" s="26">
        <v>30.355557197506471</v>
      </c>
      <c r="AC2678" s="26">
        <v>19111.644735754911</v>
      </c>
      <c r="AD2678" s="26">
        <v>7514.6427743246031</v>
      </c>
      <c r="AE2678" s="26">
        <v>3268.1573476230415</v>
      </c>
      <c r="AF2678" s="26">
        <v>23358.130162456473</v>
      </c>
      <c r="AG2678" s="14">
        <v>54188</v>
      </c>
      <c r="AH2678" s="14">
        <v>62766</v>
      </c>
      <c r="AI2678" s="27">
        <v>0.77755064252860395</v>
      </c>
      <c r="AJ2678" s="27">
        <v>0.82044101772862355</v>
      </c>
    </row>
    <row r="2679" spans="1:36" x14ac:dyDescent="0.25">
      <c r="A2679" t="s">
        <v>44</v>
      </c>
      <c r="B2679" s="1">
        <v>44863</v>
      </c>
      <c r="C2679" s="8" t="s">
        <v>390</v>
      </c>
      <c r="D2679" s="10" t="s">
        <v>391</v>
      </c>
      <c r="E2679" s="14">
        <v>61048</v>
      </c>
      <c r="F2679" s="14">
        <v>59570</v>
      </c>
      <c r="G2679" s="14">
        <v>52626</v>
      </c>
      <c r="H2679" s="14">
        <v>-6947</v>
      </c>
      <c r="I2679" s="14">
        <v>0</v>
      </c>
      <c r="J2679" s="14">
        <v>42640</v>
      </c>
      <c r="L2679" s="14">
        <v>0</v>
      </c>
      <c r="N2679" s="14">
        <v>3157</v>
      </c>
      <c r="P2679" s="14">
        <v>6828</v>
      </c>
      <c r="R2679" s="14">
        <v>2603</v>
      </c>
      <c r="S2679" s="14">
        <v>-14567</v>
      </c>
      <c r="T2679" s="14">
        <v>5627</v>
      </c>
      <c r="U2679" s="14">
        <v>-783</v>
      </c>
      <c r="W2679" s="25">
        <v>0.90784468586891265</v>
      </c>
      <c r="Y2679" s="26">
        <v>0</v>
      </c>
      <c r="Z2679" s="26">
        <v>17558.807143839043</v>
      </c>
      <c r="AA2679" s="26">
        <v>0</v>
      </c>
      <c r="AB2679" s="26">
        <v>38.3816941391797</v>
      </c>
      <c r="AC2679" s="26">
        <v>17597.188837978221</v>
      </c>
      <c r="AD2679" s="26">
        <v>7609.281967345557</v>
      </c>
      <c r="AE2679" s="26">
        <v>3304.5228711651448</v>
      </c>
      <c r="AF2679" s="26">
        <v>21901.947934158634</v>
      </c>
      <c r="AG2679" s="14">
        <v>52625</v>
      </c>
      <c r="AH2679" s="14">
        <v>59745</v>
      </c>
      <c r="AI2679" s="27">
        <v>0.73719932457925974</v>
      </c>
      <c r="AJ2679" s="27">
        <v>0.80819269318946863</v>
      </c>
    </row>
    <row r="2680" spans="1:36" x14ac:dyDescent="0.25">
      <c r="A2680" t="s">
        <v>44</v>
      </c>
      <c r="B2680" s="1">
        <v>44864</v>
      </c>
      <c r="C2680" s="8" t="s">
        <v>390</v>
      </c>
      <c r="D2680" s="10" t="s">
        <v>391</v>
      </c>
      <c r="E2680" s="14">
        <v>63195</v>
      </c>
      <c r="F2680" s="14">
        <v>60750</v>
      </c>
      <c r="G2680" s="14">
        <v>51916</v>
      </c>
      <c r="H2680" s="14">
        <v>-8834</v>
      </c>
      <c r="I2680" s="14">
        <v>0</v>
      </c>
      <c r="J2680" s="14">
        <v>39493</v>
      </c>
      <c r="L2680" s="14">
        <v>0</v>
      </c>
      <c r="N2680" s="14">
        <v>4091</v>
      </c>
      <c r="P2680" s="14">
        <v>8332</v>
      </c>
      <c r="R2680" s="14">
        <v>1432</v>
      </c>
      <c r="S2680" s="14">
        <v>-13598</v>
      </c>
      <c r="T2680" s="14">
        <v>4000</v>
      </c>
      <c r="U2680" s="14">
        <v>-817</v>
      </c>
      <c r="W2680" s="25">
        <v>0.90570936768888866</v>
      </c>
      <c r="Y2680" s="26">
        <v>0</v>
      </c>
      <c r="Z2680" s="26">
        <v>16224.646450697755</v>
      </c>
      <c r="AA2680" s="26">
        <v>0</v>
      </c>
      <c r="AB2680" s="26">
        <v>47.753208441765594</v>
      </c>
      <c r="AC2680" s="26">
        <v>16272.399659139519</v>
      </c>
      <c r="AD2680" s="26">
        <v>7013.9421953682831</v>
      </c>
      <c r="AE2680" s="26">
        <v>2170.75203303236</v>
      </c>
      <c r="AF2680" s="26">
        <v>21115.589821475445</v>
      </c>
      <c r="AG2680" s="14">
        <v>51916</v>
      </c>
      <c r="AH2680" s="14">
        <v>60899</v>
      </c>
      <c r="AI2680" s="27">
        <v>0.69100966439117351</v>
      </c>
      <c r="AJ2680" s="27">
        <v>0.76441077246294997</v>
      </c>
    </row>
    <row r="2681" spans="1:36" x14ac:dyDescent="0.25">
      <c r="A2681" t="s">
        <v>44</v>
      </c>
      <c r="B2681" s="1">
        <v>44865</v>
      </c>
      <c r="C2681" s="8" t="s">
        <v>390</v>
      </c>
      <c r="D2681" s="10" t="s">
        <v>391</v>
      </c>
      <c r="E2681" s="14">
        <v>65750</v>
      </c>
      <c r="F2681" s="14">
        <v>62154</v>
      </c>
      <c r="G2681" s="14">
        <v>53232</v>
      </c>
      <c r="H2681" s="14">
        <v>-8926</v>
      </c>
      <c r="I2681" s="14">
        <v>0</v>
      </c>
      <c r="J2681" s="14">
        <v>44879</v>
      </c>
      <c r="L2681" s="14">
        <v>0</v>
      </c>
      <c r="N2681" s="14">
        <v>3594</v>
      </c>
      <c r="P2681" s="14">
        <v>4756</v>
      </c>
      <c r="R2681" s="14">
        <v>2721</v>
      </c>
      <c r="S2681" s="14">
        <v>-17214</v>
      </c>
      <c r="T2681" s="14">
        <v>8330</v>
      </c>
      <c r="U2681" s="14">
        <v>-3078</v>
      </c>
      <c r="W2681" s="25">
        <v>0.90517550135848235</v>
      </c>
      <c r="Y2681" s="26">
        <v>0</v>
      </c>
      <c r="Z2681" s="26">
        <v>18426.473190603068</v>
      </c>
      <c r="AA2681" s="26">
        <v>0</v>
      </c>
      <c r="AB2681" s="26">
        <v>32.096859896059144</v>
      </c>
      <c r="AC2681" s="26">
        <v>18458.570050499122</v>
      </c>
      <c r="AD2681" s="26">
        <v>10658.288353820704</v>
      </c>
      <c r="AE2681" s="26">
        <v>4714.3942346330323</v>
      </c>
      <c r="AF2681" s="26">
        <v>24402.464169686795</v>
      </c>
      <c r="AG2681" s="14">
        <v>53229</v>
      </c>
      <c r="AH2681" s="14">
        <v>62470</v>
      </c>
      <c r="AI2681" s="27">
        <v>0.76451056200062706</v>
      </c>
      <c r="AJ2681" s="27">
        <v>0.86118393721426123</v>
      </c>
    </row>
    <row r="2682" spans="1:36" x14ac:dyDescent="0.25">
      <c r="A2682" t="s">
        <v>44</v>
      </c>
      <c r="B2682" s="1">
        <v>44866</v>
      </c>
      <c r="C2682" s="8" t="s">
        <v>390</v>
      </c>
      <c r="D2682" s="10" t="s">
        <v>391</v>
      </c>
      <c r="E2682" s="14">
        <v>67062</v>
      </c>
      <c r="F2682" s="14">
        <v>65172</v>
      </c>
      <c r="G2682" s="14">
        <v>53586</v>
      </c>
      <c r="H2682" s="14">
        <v>-11584</v>
      </c>
      <c r="I2682" s="14">
        <v>986</v>
      </c>
      <c r="J2682" s="14">
        <v>44476</v>
      </c>
      <c r="L2682" s="14">
        <v>0</v>
      </c>
      <c r="N2682" s="14">
        <v>3258</v>
      </c>
      <c r="P2682" s="14">
        <v>4870</v>
      </c>
      <c r="R2682" s="14">
        <v>2622</v>
      </c>
      <c r="S2682" s="14">
        <v>-19783</v>
      </c>
      <c r="T2682" s="14">
        <v>9092</v>
      </c>
      <c r="U2682" s="14">
        <v>-3834</v>
      </c>
      <c r="V2682" s="25">
        <v>2.2699563433028973</v>
      </c>
      <c r="W2682" s="25">
        <v>0.90845231681972793</v>
      </c>
      <c r="Y2682" s="26">
        <v>1015.2211966219381</v>
      </c>
      <c r="Z2682" s="26">
        <v>18327.115440699185</v>
      </c>
      <c r="AA2682" s="26">
        <v>0</v>
      </c>
      <c r="AB2682" s="26">
        <v>31.24350625570883</v>
      </c>
      <c r="AC2682" s="26">
        <v>19373.58014357683</v>
      </c>
      <c r="AD2682" s="26">
        <v>11826.561292069158</v>
      </c>
      <c r="AE2682" s="26">
        <v>4812.4124644910944</v>
      </c>
      <c r="AF2682" s="26">
        <v>26387.728971154887</v>
      </c>
      <c r="AG2682" s="14">
        <v>53590</v>
      </c>
      <c r="AH2682" s="14">
        <v>65493</v>
      </c>
      <c r="AI2682" s="27">
        <v>0.79700284112954556</v>
      </c>
      <c r="AJ2682" s="27">
        <v>0.88826157061651601</v>
      </c>
    </row>
    <row r="2683" spans="1:36" x14ac:dyDescent="0.25">
      <c r="A2683" t="s">
        <v>44</v>
      </c>
      <c r="B2683" s="1">
        <v>44867</v>
      </c>
      <c r="C2683" s="8" t="s">
        <v>390</v>
      </c>
      <c r="D2683" s="10" t="s">
        <v>391</v>
      </c>
      <c r="E2683" s="14">
        <v>68378</v>
      </c>
      <c r="F2683" s="14">
        <v>67158</v>
      </c>
      <c r="G2683" s="14">
        <v>54886</v>
      </c>
      <c r="H2683" s="14">
        <v>-12276</v>
      </c>
      <c r="I2683" s="14">
        <v>127</v>
      </c>
      <c r="J2683" s="14">
        <v>46197</v>
      </c>
      <c r="L2683" s="14">
        <v>0</v>
      </c>
      <c r="N2683" s="14">
        <v>2949</v>
      </c>
      <c r="P2683" s="14">
        <v>5614</v>
      </c>
      <c r="R2683" s="14">
        <v>2750</v>
      </c>
      <c r="S2683" s="14">
        <v>-20686</v>
      </c>
      <c r="T2683" s="14">
        <v>9355</v>
      </c>
      <c r="U2683" s="14">
        <v>-4179</v>
      </c>
      <c r="V2683" s="25">
        <v>2.2764673112618237</v>
      </c>
      <c r="W2683" s="25">
        <v>0.91060262034494155</v>
      </c>
      <c r="Y2683" s="26">
        <v>131.13885773069808</v>
      </c>
      <c r="Z2683" s="26">
        <v>19081.342477195736</v>
      </c>
      <c r="AA2683" s="26">
        <v>0</v>
      </c>
      <c r="AB2683" s="26">
        <v>32.915618118557411</v>
      </c>
      <c r="AC2683" s="26">
        <v>19245.396953044998</v>
      </c>
      <c r="AD2683" s="26">
        <v>12594.175017935091</v>
      </c>
      <c r="AE2683" s="26">
        <v>4938.0737969677102</v>
      </c>
      <c r="AF2683" s="26">
        <v>26901.498174012377</v>
      </c>
      <c r="AG2683" s="14">
        <v>54887</v>
      </c>
      <c r="AH2683" s="14">
        <v>67647</v>
      </c>
      <c r="AI2683" s="27">
        <v>0.77302069762643355</v>
      </c>
      <c r="AJ2683" s="27">
        <v>0.87672152356188982</v>
      </c>
    </row>
    <row r="2684" spans="1:36" x14ac:dyDescent="0.25">
      <c r="A2684" t="s">
        <v>44</v>
      </c>
      <c r="B2684" s="1">
        <v>44868</v>
      </c>
      <c r="C2684" s="8" t="s">
        <v>390</v>
      </c>
      <c r="D2684" s="10" t="s">
        <v>391</v>
      </c>
      <c r="E2684" s="14">
        <v>65036</v>
      </c>
      <c r="F2684" s="14">
        <v>63442</v>
      </c>
      <c r="G2684" s="14">
        <v>57111</v>
      </c>
      <c r="H2684" s="14">
        <v>-6332</v>
      </c>
      <c r="I2684" s="14">
        <v>3970</v>
      </c>
      <c r="J2684" s="14">
        <v>45425</v>
      </c>
      <c r="L2684" s="14">
        <v>0</v>
      </c>
      <c r="N2684" s="14">
        <v>3149</v>
      </c>
      <c r="P2684" s="14">
        <v>4571</v>
      </c>
      <c r="R2684" s="14">
        <v>2780</v>
      </c>
      <c r="S2684" s="14">
        <v>-18384</v>
      </c>
      <c r="T2684" s="14">
        <v>12235</v>
      </c>
      <c r="U2684" s="14">
        <v>-3175</v>
      </c>
      <c r="V2684" s="25">
        <v>2.2752223829939933</v>
      </c>
      <c r="W2684" s="25">
        <v>0.91049515046223983</v>
      </c>
      <c r="Y2684" s="26">
        <v>4097.1382190518807</v>
      </c>
      <c r="Z2684" s="26">
        <v>18760.25900597257</v>
      </c>
      <c r="AA2684" s="26">
        <v>0</v>
      </c>
      <c r="AB2684" s="26">
        <v>29.675180646416365</v>
      </c>
      <c r="AC2684" s="26">
        <v>22887.07240567086</v>
      </c>
      <c r="AD2684" s="26">
        <v>10433.458913481389</v>
      </c>
      <c r="AE2684" s="26">
        <v>6416.4163991315854</v>
      </c>
      <c r="AF2684" s="26">
        <v>26904.114920020664</v>
      </c>
      <c r="AG2684" s="14">
        <v>57115</v>
      </c>
      <c r="AH2684" s="14">
        <v>63659</v>
      </c>
      <c r="AI2684" s="27">
        <v>0.88343338119565951</v>
      </c>
      <c r="AJ2684" s="27">
        <v>0.93173549435234526</v>
      </c>
    </row>
    <row r="2685" spans="1:36" x14ac:dyDescent="0.25">
      <c r="A2685" t="s">
        <v>44</v>
      </c>
      <c r="B2685" s="1">
        <v>44869</v>
      </c>
      <c r="C2685" s="8" t="s">
        <v>390</v>
      </c>
      <c r="D2685" s="10" t="s">
        <v>391</v>
      </c>
      <c r="E2685" s="14">
        <v>62799</v>
      </c>
      <c r="F2685" s="14">
        <v>58539</v>
      </c>
      <c r="G2685" s="14">
        <v>53641</v>
      </c>
      <c r="H2685" s="14">
        <v>-4896</v>
      </c>
      <c r="I2685" s="14">
        <v>3489</v>
      </c>
      <c r="J2685" s="14">
        <v>41559</v>
      </c>
      <c r="L2685" s="14">
        <v>0</v>
      </c>
      <c r="N2685" s="14">
        <v>4295</v>
      </c>
      <c r="P2685" s="14">
        <v>4294</v>
      </c>
      <c r="R2685" s="14">
        <v>3261</v>
      </c>
      <c r="S2685" s="14">
        <v>-16487</v>
      </c>
      <c r="T2685" s="14">
        <v>8734</v>
      </c>
      <c r="U2685" s="14">
        <v>-483</v>
      </c>
      <c r="V2685" s="25">
        <v>2.2736487265792769</v>
      </c>
      <c r="W2685" s="25">
        <v>0.90722725974042095</v>
      </c>
      <c r="Y2685" s="26">
        <v>3598.2438728829002</v>
      </c>
      <c r="Z2685" s="26">
        <v>17102.021068280315</v>
      </c>
      <c r="AA2685" s="26">
        <v>0</v>
      </c>
      <c r="AB2685" s="26">
        <v>33.015560436796648</v>
      </c>
      <c r="AC2685" s="26">
        <v>20733.280501600009</v>
      </c>
      <c r="AD2685" s="26">
        <v>8179.3260050772151</v>
      </c>
      <c r="AE2685" s="26">
        <v>5190.981849788488</v>
      </c>
      <c r="AF2685" s="26">
        <v>23721.624656888736</v>
      </c>
      <c r="AG2685" s="14">
        <v>53637</v>
      </c>
      <c r="AH2685" s="14">
        <v>58612</v>
      </c>
      <c r="AI2685" s="27">
        <v>0.85219167476625113</v>
      </c>
      <c r="AJ2685" s="27">
        <v>0.89226042706391262</v>
      </c>
    </row>
    <row r="2686" spans="1:36" x14ac:dyDescent="0.25">
      <c r="A2686" t="s">
        <v>44</v>
      </c>
      <c r="B2686" s="1">
        <v>44870</v>
      </c>
      <c r="C2686" s="8" t="s">
        <v>390</v>
      </c>
      <c r="D2686" s="10" t="s">
        <v>391</v>
      </c>
      <c r="E2686" s="14">
        <v>63032</v>
      </c>
      <c r="F2686" s="14">
        <v>58544</v>
      </c>
      <c r="G2686" s="14">
        <v>47978</v>
      </c>
      <c r="H2686" s="14">
        <v>-10568</v>
      </c>
      <c r="I2686" s="14">
        <v>3584</v>
      </c>
      <c r="J2686" s="14">
        <v>36147</v>
      </c>
      <c r="L2686" s="14">
        <v>0</v>
      </c>
      <c r="N2686" s="14">
        <v>3631</v>
      </c>
      <c r="P2686" s="14">
        <v>4614</v>
      </c>
      <c r="R2686" s="14">
        <v>2136</v>
      </c>
      <c r="S2686" s="14">
        <v>-22181</v>
      </c>
      <c r="T2686" s="14">
        <v>8855</v>
      </c>
      <c r="U2686" s="14">
        <v>578</v>
      </c>
      <c r="V2686" s="25">
        <v>2.274161197435006</v>
      </c>
      <c r="W2686" s="25">
        <v>0.90883571144982933</v>
      </c>
      <c r="Y2686" s="26">
        <v>3697.0515243475352</v>
      </c>
      <c r="Z2686" s="26">
        <v>14901.291134879017</v>
      </c>
      <c r="AA2686" s="26">
        <v>0</v>
      </c>
      <c r="AB2686" s="26">
        <v>31.693246687785347</v>
      </c>
      <c r="AC2686" s="26">
        <v>18630.035905914341</v>
      </c>
      <c r="AD2686" s="26">
        <v>9996.0993643661222</v>
      </c>
      <c r="AE2686" s="26">
        <v>5075.7232173899392</v>
      </c>
      <c r="AF2686" s="26">
        <v>23550.412052890515</v>
      </c>
      <c r="AG2686" s="14">
        <v>47976</v>
      </c>
      <c r="AH2686" s="14">
        <v>58588</v>
      </c>
      <c r="AI2686" s="27">
        <v>0.85609783556146557</v>
      </c>
      <c r="AJ2686" s="27">
        <v>0.88618333822700013</v>
      </c>
    </row>
    <row r="2687" spans="1:36" x14ac:dyDescent="0.25">
      <c r="A2687" t="s">
        <v>44</v>
      </c>
      <c r="B2687" s="1">
        <v>44871</v>
      </c>
      <c r="C2687" s="8" t="s">
        <v>390</v>
      </c>
      <c r="D2687" s="10" t="s">
        <v>391</v>
      </c>
      <c r="E2687" s="14">
        <v>67398</v>
      </c>
      <c r="F2687" s="14">
        <v>64118</v>
      </c>
      <c r="G2687" s="14">
        <v>53829</v>
      </c>
      <c r="H2687" s="14">
        <v>-10291</v>
      </c>
      <c r="I2687" s="14">
        <v>4327</v>
      </c>
      <c r="J2687" s="14">
        <v>40785</v>
      </c>
      <c r="L2687" s="14">
        <v>0</v>
      </c>
      <c r="N2687" s="14">
        <v>3729</v>
      </c>
      <c r="P2687" s="14">
        <v>5019</v>
      </c>
      <c r="V2687" s="25">
        <v>2.2752275668060129</v>
      </c>
      <c r="W2687" s="25">
        <v>0.9070538794918096</v>
      </c>
      <c r="Y2687" s="26">
        <v>4465.5812255942619</v>
      </c>
      <c r="Z2687" s="26">
        <v>16780.303396990625</v>
      </c>
      <c r="AA2687" s="26">
        <v>0</v>
      </c>
      <c r="AB2687" s="26">
        <v>33.626746152182676</v>
      </c>
      <c r="AC2687" s="26">
        <v>21279.511368737065</v>
      </c>
      <c r="AG2687" s="14">
        <v>53860</v>
      </c>
      <c r="AI2687" s="27">
        <v>0.87102184095330681</v>
      </c>
    </row>
    <row r="2688" spans="1:36" x14ac:dyDescent="0.25">
      <c r="A2688" t="s">
        <v>44</v>
      </c>
      <c r="B2688" s="1">
        <v>44872</v>
      </c>
      <c r="C2688" s="8" t="s">
        <v>390</v>
      </c>
      <c r="D2688" s="10" t="s">
        <v>391</v>
      </c>
      <c r="E2688" s="14">
        <v>66011</v>
      </c>
      <c r="F2688" s="14">
        <v>59921</v>
      </c>
      <c r="G2688" s="14">
        <v>48718</v>
      </c>
      <c r="H2688" s="14">
        <v>-11203</v>
      </c>
      <c r="I2688" s="14">
        <v>3309</v>
      </c>
      <c r="J2688" s="14">
        <v>37262</v>
      </c>
      <c r="L2688" s="14">
        <v>0</v>
      </c>
      <c r="N2688" s="14">
        <v>3386</v>
      </c>
      <c r="P2688" s="14">
        <v>4760</v>
      </c>
      <c r="R2688" s="14">
        <v>1334</v>
      </c>
      <c r="S2688" s="14">
        <v>-23173</v>
      </c>
      <c r="T2688" s="14">
        <v>9691</v>
      </c>
      <c r="U2688" s="14">
        <v>880</v>
      </c>
      <c r="V2688" s="25">
        <v>2.2707885223966748</v>
      </c>
      <c r="W2688" s="25">
        <v>0.90454545676368991</v>
      </c>
      <c r="Y2688" s="26">
        <v>3408.3149116902682</v>
      </c>
      <c r="Z2688" s="26">
        <v>15288.427397886535</v>
      </c>
      <c r="AA2688" s="26">
        <v>0</v>
      </c>
      <c r="AB2688" s="26">
        <v>31.3126970914129</v>
      </c>
      <c r="AC2688" s="26">
        <v>18728.055006668215</v>
      </c>
      <c r="AD2688" s="26">
        <v>10712.918196157454</v>
      </c>
      <c r="AE2688" s="26">
        <v>5138.3257232764427</v>
      </c>
      <c r="AF2688" s="26">
        <v>24302.647479549225</v>
      </c>
      <c r="AG2688" s="14">
        <v>48717</v>
      </c>
      <c r="AH2688" s="14">
        <v>59985</v>
      </c>
      <c r="AI2688" s="27">
        <v>0.84751205182586931</v>
      </c>
      <c r="AJ2688" s="27">
        <v>0.89319167602506977</v>
      </c>
    </row>
    <row r="2689" spans="1:36" x14ac:dyDescent="0.25">
      <c r="A2689" t="s">
        <v>44</v>
      </c>
      <c r="B2689" s="1">
        <v>44873</v>
      </c>
      <c r="C2689" s="8" t="s">
        <v>390</v>
      </c>
      <c r="D2689" s="10" t="s">
        <v>391</v>
      </c>
      <c r="E2689" s="14">
        <v>63334</v>
      </c>
      <c r="F2689" s="14">
        <v>57596</v>
      </c>
      <c r="G2689" s="14">
        <v>50859</v>
      </c>
      <c r="H2689" s="14">
        <v>-6738</v>
      </c>
      <c r="I2689" s="14">
        <v>4239</v>
      </c>
      <c r="J2689" s="14">
        <v>37369</v>
      </c>
      <c r="L2689" s="14">
        <v>0</v>
      </c>
      <c r="N2689" s="14">
        <v>2384</v>
      </c>
      <c r="P2689" s="14">
        <v>6865</v>
      </c>
      <c r="R2689" s="14">
        <v>1371</v>
      </c>
      <c r="S2689" s="14">
        <v>-18129</v>
      </c>
      <c r="T2689" s="14">
        <v>11361</v>
      </c>
      <c r="U2689" s="14">
        <v>-1476</v>
      </c>
      <c r="V2689" s="25">
        <v>2.2720376271614486</v>
      </c>
      <c r="W2689" s="25">
        <v>0.90697892018895954</v>
      </c>
      <c r="Y2689" s="26">
        <v>4368.6292882843209</v>
      </c>
      <c r="Z2689" s="26">
        <v>15373.576974055044</v>
      </c>
      <c r="AA2689" s="26">
        <v>0</v>
      </c>
      <c r="AB2689" s="26">
        <v>35.552557745946231</v>
      </c>
      <c r="AC2689" s="26">
        <v>19777.758820085313</v>
      </c>
      <c r="AD2689" s="26">
        <v>9292.6749904953977</v>
      </c>
      <c r="AE2689" s="26">
        <v>5344.5215065500388</v>
      </c>
      <c r="AF2689" s="26">
        <v>23725.912304030669</v>
      </c>
      <c r="AG2689" s="14">
        <v>50857</v>
      </c>
      <c r="AH2689" s="14">
        <v>57730</v>
      </c>
      <c r="AI2689" s="27">
        <v>0.85735380871731492</v>
      </c>
      <c r="AJ2689" s="27">
        <v>0.9060561369082295</v>
      </c>
    </row>
    <row r="2690" spans="1:36" x14ac:dyDescent="0.25">
      <c r="A2690" t="s">
        <v>44</v>
      </c>
      <c r="B2690" s="1">
        <v>44874</v>
      </c>
      <c r="C2690" s="8" t="s">
        <v>390</v>
      </c>
      <c r="D2690" s="10" t="s">
        <v>391</v>
      </c>
      <c r="E2690" s="14">
        <v>53229</v>
      </c>
      <c r="F2690" s="14">
        <v>50971</v>
      </c>
      <c r="G2690" s="14">
        <v>49336</v>
      </c>
      <c r="H2690" s="14">
        <v>-1631</v>
      </c>
      <c r="I2690" s="14">
        <v>4367</v>
      </c>
      <c r="J2690" s="14">
        <v>37685</v>
      </c>
      <c r="L2690" s="14">
        <v>0</v>
      </c>
      <c r="N2690" s="14">
        <v>724</v>
      </c>
      <c r="P2690" s="14">
        <v>6565</v>
      </c>
      <c r="R2690" s="14">
        <v>1007</v>
      </c>
      <c r="S2690" s="14">
        <v>-12307</v>
      </c>
      <c r="T2690" s="14">
        <v>11123</v>
      </c>
      <c r="U2690" s="14">
        <v>-1623</v>
      </c>
      <c r="V2690" s="25">
        <v>2.2717404175850762</v>
      </c>
      <c r="W2690" s="25">
        <v>0.90771052840920396</v>
      </c>
      <c r="Y2690" s="26">
        <v>4499.9548237764466</v>
      </c>
      <c r="Z2690" s="26">
        <v>15516.084977502178</v>
      </c>
      <c r="AA2690" s="26">
        <v>0</v>
      </c>
      <c r="AB2690" s="26">
        <v>28.018444524835346</v>
      </c>
      <c r="AC2690" s="26">
        <v>20044.058245803462</v>
      </c>
      <c r="AD2690" s="26">
        <v>7050.74794598481</v>
      </c>
      <c r="AE2690" s="26">
        <v>5349.6970343558933</v>
      </c>
      <c r="AF2690" s="26">
        <v>21745.109157432373</v>
      </c>
      <c r="AG2690" s="14">
        <v>49341</v>
      </c>
      <c r="AH2690" s="14">
        <v>51141</v>
      </c>
      <c r="AI2690" s="27">
        <v>0.89559457023293465</v>
      </c>
      <c r="AJ2690" s="27">
        <v>0.93740252538391022</v>
      </c>
    </row>
    <row r="2691" spans="1:36" x14ac:dyDescent="0.25">
      <c r="A2691" t="s">
        <v>44</v>
      </c>
      <c r="B2691" s="1">
        <v>44875</v>
      </c>
      <c r="C2691" s="8" t="s">
        <v>390</v>
      </c>
      <c r="D2691" s="10" t="s">
        <v>391</v>
      </c>
      <c r="E2691" s="14">
        <v>54421</v>
      </c>
      <c r="F2691" s="14">
        <v>48288</v>
      </c>
      <c r="G2691" s="14">
        <v>42816</v>
      </c>
      <c r="H2691" s="14">
        <v>-5471</v>
      </c>
      <c r="I2691" s="14">
        <v>3589</v>
      </c>
      <c r="J2691" s="14">
        <v>34118</v>
      </c>
      <c r="L2691" s="14">
        <v>0</v>
      </c>
      <c r="N2691" s="14">
        <v>415</v>
      </c>
      <c r="P2691" s="14">
        <v>4692</v>
      </c>
      <c r="R2691" s="14">
        <v>1578</v>
      </c>
      <c r="S2691" s="14">
        <v>-12992</v>
      </c>
      <c r="T2691" s="14">
        <v>8184</v>
      </c>
      <c r="U2691" s="14">
        <v>-2317</v>
      </c>
      <c r="V2691" s="25">
        <v>2.273356543343779</v>
      </c>
      <c r="W2691" s="25">
        <v>0.90702741181563984</v>
      </c>
      <c r="Y2691" s="26">
        <v>3700.8993087519952</v>
      </c>
      <c r="Z2691" s="26">
        <v>14036.868592467637</v>
      </c>
      <c r="AA2691" s="26">
        <v>0</v>
      </c>
      <c r="AB2691" s="26">
        <v>19.630977663374136</v>
      </c>
      <c r="AC2691" s="26">
        <v>17757.398878883007</v>
      </c>
      <c r="AD2691" s="26">
        <v>7903.8481976945577</v>
      </c>
      <c r="AE2691" s="26">
        <v>4307.5637186871963</v>
      </c>
      <c r="AF2691" s="26">
        <v>21353.683357890368</v>
      </c>
      <c r="AG2691" s="14">
        <v>42814</v>
      </c>
      <c r="AH2691" s="14">
        <v>48361</v>
      </c>
      <c r="AI2691" s="27">
        <v>0.91438120045693116</v>
      </c>
      <c r="AJ2691" s="27">
        <v>0.97344466418130848</v>
      </c>
    </row>
    <row r="2692" spans="1:36" x14ac:dyDescent="0.25">
      <c r="A2692" t="s">
        <v>44</v>
      </c>
      <c r="B2692" s="1">
        <v>44876</v>
      </c>
      <c r="C2692" s="8" t="s">
        <v>390</v>
      </c>
      <c r="D2692" s="10" t="s">
        <v>391</v>
      </c>
      <c r="E2692" s="14">
        <v>52846</v>
      </c>
      <c r="F2692" s="14">
        <v>54014</v>
      </c>
      <c r="G2692" s="14">
        <v>46741</v>
      </c>
      <c r="H2692" s="14">
        <v>-7274</v>
      </c>
      <c r="I2692" s="14">
        <v>4451</v>
      </c>
      <c r="J2692" s="14">
        <v>35199</v>
      </c>
      <c r="L2692" s="14">
        <v>0</v>
      </c>
      <c r="N2692" s="14">
        <v>1929</v>
      </c>
      <c r="P2692" s="14">
        <v>5158</v>
      </c>
      <c r="R2692" s="14">
        <v>2091</v>
      </c>
      <c r="S2692" s="14">
        <v>-15927</v>
      </c>
      <c r="T2692" s="14">
        <v>10239</v>
      </c>
      <c r="U2692" s="14">
        <v>-3770</v>
      </c>
      <c r="V2692" s="25">
        <v>2.270922927102244</v>
      </c>
      <c r="W2692" s="25">
        <v>0.90782475493202586</v>
      </c>
      <c r="Y2692" s="26">
        <v>4584.8617668950164</v>
      </c>
      <c r="Z2692" s="26">
        <v>14494.345306153622</v>
      </c>
      <c r="AA2692" s="26">
        <v>0</v>
      </c>
      <c r="AB2692" s="26">
        <v>27.241969590822901</v>
      </c>
      <c r="AC2692" s="26">
        <v>19106.449042639459</v>
      </c>
      <c r="AD2692" s="26">
        <v>10220.68862470193</v>
      </c>
      <c r="AE2692" s="26">
        <v>5437.3994258874272</v>
      </c>
      <c r="AF2692" s="26">
        <v>23889.738241453961</v>
      </c>
      <c r="AG2692" s="14">
        <v>46737</v>
      </c>
      <c r="AH2692" s="14">
        <v>54104</v>
      </c>
      <c r="AI2692" s="27">
        <v>0.90126579986699618</v>
      </c>
      <c r="AJ2692" s="27">
        <v>0.97345473018398321</v>
      </c>
    </row>
    <row r="2693" spans="1:36" x14ac:dyDescent="0.25">
      <c r="A2693" t="s">
        <v>44</v>
      </c>
      <c r="B2693" s="1">
        <v>44877</v>
      </c>
      <c r="C2693" s="8" t="s">
        <v>390</v>
      </c>
      <c r="D2693" s="10" t="s">
        <v>391</v>
      </c>
      <c r="E2693" s="14">
        <v>52294</v>
      </c>
      <c r="F2693" s="14">
        <v>52816</v>
      </c>
      <c r="G2693" s="14">
        <v>48193</v>
      </c>
      <c r="H2693" s="14">
        <v>-4624</v>
      </c>
      <c r="I2693" s="14">
        <v>3988</v>
      </c>
      <c r="J2693" s="14">
        <v>35732</v>
      </c>
      <c r="L2693" s="14">
        <v>0</v>
      </c>
      <c r="N2693" s="14">
        <v>2973</v>
      </c>
      <c r="P2693" s="14">
        <v>5501</v>
      </c>
      <c r="R2693" s="14">
        <v>2635</v>
      </c>
      <c r="S2693" s="14">
        <v>-16189</v>
      </c>
      <c r="T2693" s="14">
        <v>12126</v>
      </c>
      <c r="U2693" s="14">
        <v>-3341</v>
      </c>
      <c r="V2693" s="25">
        <v>2.2643947171953487</v>
      </c>
      <c r="W2693" s="25">
        <v>0.9023957184216127</v>
      </c>
      <c r="Y2693" s="26">
        <v>4096.1281908787232</v>
      </c>
      <c r="Z2693" s="26">
        <v>14625.83293748631</v>
      </c>
      <c r="AA2693" s="26">
        <v>0</v>
      </c>
      <c r="AB2693" s="26">
        <v>32.573507875353918</v>
      </c>
      <c r="AC2693" s="26">
        <v>18754.534636240387</v>
      </c>
      <c r="AD2693" s="26">
        <v>9867.9633620053137</v>
      </c>
      <c r="AE2693" s="26">
        <v>6236.7459300841474</v>
      </c>
      <c r="AF2693" s="26">
        <v>22385.752068161553</v>
      </c>
      <c r="AG2693" s="14">
        <v>48194</v>
      </c>
      <c r="AH2693" s="14">
        <v>52963</v>
      </c>
      <c r="AI2693" s="27">
        <v>0.85792053263369461</v>
      </c>
      <c r="AJ2693" s="27">
        <v>0.93182177604195982</v>
      </c>
    </row>
    <row r="2694" spans="1:36" x14ac:dyDescent="0.25">
      <c r="A2694" t="s">
        <v>44</v>
      </c>
      <c r="B2694" s="1">
        <v>44878</v>
      </c>
      <c r="C2694" s="8" t="s">
        <v>390</v>
      </c>
      <c r="D2694" s="10" t="s">
        <v>391</v>
      </c>
      <c r="E2694" s="14">
        <v>48922</v>
      </c>
      <c r="F2694" s="14">
        <v>49802</v>
      </c>
      <c r="G2694" s="14">
        <v>48104</v>
      </c>
      <c r="H2694" s="14">
        <v>-1692</v>
      </c>
      <c r="I2694" s="14">
        <v>4364</v>
      </c>
      <c r="J2694" s="14">
        <v>36874</v>
      </c>
      <c r="L2694" s="14">
        <v>0</v>
      </c>
      <c r="N2694" s="14">
        <v>2595</v>
      </c>
      <c r="P2694" s="14">
        <v>4271</v>
      </c>
      <c r="R2694" s="14">
        <v>2443</v>
      </c>
      <c r="S2694" s="14">
        <v>-13692</v>
      </c>
      <c r="T2694" s="14">
        <v>12079</v>
      </c>
      <c r="U2694" s="14">
        <v>-2678</v>
      </c>
      <c r="V2694" s="25">
        <v>2.2690518458567932</v>
      </c>
      <c r="W2694" s="25">
        <v>0.90801313944788864</v>
      </c>
      <c r="Y2694" s="26">
        <v>4491.5415152357536</v>
      </c>
      <c r="Z2694" s="26">
        <v>15187.232495396687</v>
      </c>
      <c r="AA2694" s="26">
        <v>0</v>
      </c>
      <c r="AB2694" s="26">
        <v>26.392459885789471</v>
      </c>
      <c r="AC2694" s="26">
        <v>19705.16647051823</v>
      </c>
      <c r="AD2694" s="26">
        <v>8419.1655907643035</v>
      </c>
      <c r="AE2694" s="26">
        <v>6323.2690283341526</v>
      </c>
      <c r="AF2694" s="26">
        <v>21801.063032948383</v>
      </c>
      <c r="AG2694" s="14">
        <v>48104</v>
      </c>
      <c r="AH2694" s="14">
        <v>49952</v>
      </c>
      <c r="AI2694" s="27">
        <v>0.90309338317466115</v>
      </c>
      <c r="AJ2694" s="27">
        <v>0.96218488916757405</v>
      </c>
    </row>
    <row r="2695" spans="1:36" x14ac:dyDescent="0.25">
      <c r="A2695" t="s">
        <v>44</v>
      </c>
      <c r="B2695" s="1">
        <v>44879</v>
      </c>
      <c r="C2695" s="8" t="s">
        <v>390</v>
      </c>
      <c r="D2695" s="10" t="s">
        <v>391</v>
      </c>
      <c r="E2695" s="14">
        <v>49633</v>
      </c>
      <c r="F2695" s="14">
        <v>52291</v>
      </c>
      <c r="G2695" s="14">
        <v>50660</v>
      </c>
      <c r="H2695" s="14">
        <v>-1632</v>
      </c>
      <c r="I2695" s="14">
        <v>4334</v>
      </c>
      <c r="J2695" s="14">
        <v>37529</v>
      </c>
      <c r="L2695" s="14">
        <v>0</v>
      </c>
      <c r="N2695" s="14">
        <v>3065</v>
      </c>
      <c r="P2695" s="14">
        <v>5730</v>
      </c>
      <c r="R2695" s="14">
        <v>2689</v>
      </c>
      <c r="S2695" s="14">
        <v>-12103</v>
      </c>
      <c r="T2695" s="14">
        <v>11115</v>
      </c>
      <c r="U2695" s="14">
        <v>-3435</v>
      </c>
      <c r="V2695" s="25">
        <v>2.2690575062786462</v>
      </c>
      <c r="W2695" s="25">
        <v>0.90306162255408917</v>
      </c>
      <c r="Y2695" s="26">
        <v>4460.6758680460371</v>
      </c>
      <c r="Z2695" s="26">
        <v>15372.717127138651</v>
      </c>
      <c r="AA2695" s="26">
        <v>0</v>
      </c>
      <c r="AB2695" s="26">
        <v>33.807411112076672</v>
      </c>
      <c r="AC2695" s="26">
        <v>19867.200406296764</v>
      </c>
      <c r="AD2695" s="26">
        <v>8492.3392995255708</v>
      </c>
      <c r="AE2695" s="26">
        <v>5906.5200072129364</v>
      </c>
      <c r="AF2695" s="26">
        <v>22453.019698609402</v>
      </c>
      <c r="AG2695" s="14">
        <v>50658</v>
      </c>
      <c r="AH2695" s="14">
        <v>52392</v>
      </c>
      <c r="AI2695" s="27">
        <v>0.86461422400667154</v>
      </c>
      <c r="AJ2695" s="27">
        <v>0.94480791510055462</v>
      </c>
    </row>
    <row r="2696" spans="1:36" x14ac:dyDescent="0.25">
      <c r="A2696" t="s">
        <v>44</v>
      </c>
      <c r="B2696" s="1">
        <v>44880</v>
      </c>
      <c r="C2696" s="8" t="s">
        <v>390</v>
      </c>
      <c r="D2696" s="10" t="s">
        <v>391</v>
      </c>
      <c r="E2696" s="14">
        <v>53979</v>
      </c>
      <c r="F2696" s="14">
        <v>54087</v>
      </c>
      <c r="G2696" s="14">
        <v>40365</v>
      </c>
      <c r="H2696" s="14">
        <v>-13720</v>
      </c>
      <c r="I2696" s="14">
        <v>4667</v>
      </c>
      <c r="J2696" s="14">
        <v>28415</v>
      </c>
      <c r="L2696" s="14">
        <v>64</v>
      </c>
      <c r="N2696" s="14">
        <v>1573</v>
      </c>
      <c r="P2696" s="14">
        <v>5634</v>
      </c>
      <c r="R2696" s="14">
        <v>2060</v>
      </c>
      <c r="S2696" s="14">
        <v>-21047</v>
      </c>
      <c r="T2696" s="14">
        <v>11158</v>
      </c>
      <c r="U2696" s="14">
        <v>-5992</v>
      </c>
      <c r="V2696" s="25">
        <v>2.2668476086462541</v>
      </c>
      <c r="W2696" s="25">
        <v>0.90278321576800624</v>
      </c>
      <c r="X2696" s="25">
        <v>2.0511573311217175</v>
      </c>
      <c r="Y2696" s="26">
        <v>4798.7307515817083</v>
      </c>
      <c r="Z2696" s="26">
        <v>11635.830699189839</v>
      </c>
      <c r="AA2696" s="26">
        <v>59.544986978159457</v>
      </c>
      <c r="AB2696" s="26">
        <v>27.703241828850089</v>
      </c>
      <c r="AC2696" s="26">
        <v>16521.809679578557</v>
      </c>
      <c r="AD2696" s="26">
        <v>14900.497520620207</v>
      </c>
      <c r="AE2696" s="26">
        <v>6128.3306366311217</v>
      </c>
      <c r="AF2696" s="26">
        <v>25293.97656356763</v>
      </c>
      <c r="AG2696" s="14">
        <v>40353</v>
      </c>
      <c r="AH2696" s="14">
        <v>54174</v>
      </c>
      <c r="AI2696" s="27">
        <v>0.90264198586951339</v>
      </c>
      <c r="AJ2696" s="27">
        <v>1.0293426110601482</v>
      </c>
    </row>
    <row r="2697" spans="1:36" x14ac:dyDescent="0.25">
      <c r="A2697" t="s">
        <v>44</v>
      </c>
      <c r="B2697" s="1">
        <v>44881</v>
      </c>
      <c r="C2697" s="8" t="s">
        <v>390</v>
      </c>
      <c r="D2697" s="10" t="s">
        <v>391</v>
      </c>
      <c r="E2697" s="14">
        <v>51358</v>
      </c>
      <c r="F2697" s="14">
        <v>53506</v>
      </c>
      <c r="G2697" s="14">
        <v>45237</v>
      </c>
      <c r="H2697" s="14">
        <v>-8274</v>
      </c>
      <c r="I2697" s="14">
        <v>4403</v>
      </c>
      <c r="J2697" s="14">
        <v>34033</v>
      </c>
      <c r="L2697" s="14">
        <v>0</v>
      </c>
      <c r="N2697" s="14">
        <v>1951</v>
      </c>
      <c r="P2697" s="14">
        <v>4852</v>
      </c>
      <c r="R2697" s="14">
        <v>2761</v>
      </c>
      <c r="S2697" s="14">
        <v>-17188</v>
      </c>
      <c r="T2697" s="14">
        <v>12036</v>
      </c>
      <c r="U2697" s="14">
        <v>-6040</v>
      </c>
      <c r="V2697" s="25">
        <v>2.2664779755143716</v>
      </c>
      <c r="W2697" s="25">
        <v>0.90364615802049308</v>
      </c>
      <c r="Y2697" s="26">
        <v>4526.5408669928511</v>
      </c>
      <c r="Z2697" s="26">
        <v>13949.700944340268</v>
      </c>
      <c r="AA2697" s="26">
        <v>0</v>
      </c>
      <c r="AB2697" s="26">
        <v>26.1502919608252</v>
      </c>
      <c r="AC2697" s="26">
        <v>18502.392103293947</v>
      </c>
      <c r="AD2697" s="26">
        <v>12964.395544280038</v>
      </c>
      <c r="AE2697" s="26">
        <v>6795.68172783721</v>
      </c>
      <c r="AF2697" s="26">
        <v>24671.105919736769</v>
      </c>
      <c r="AG2697" s="14">
        <v>45239</v>
      </c>
      <c r="AH2697" s="14">
        <v>53670</v>
      </c>
      <c r="AI2697" s="27">
        <v>0.90167208998350756</v>
      </c>
      <c r="AJ2697" s="27">
        <v>1.0134230209198822</v>
      </c>
    </row>
    <row r="2698" spans="1:36" x14ac:dyDescent="0.25">
      <c r="A2698" t="s">
        <v>44</v>
      </c>
      <c r="B2698" s="1">
        <v>44882</v>
      </c>
      <c r="C2698" s="8" t="s">
        <v>390</v>
      </c>
      <c r="D2698" s="10" t="s">
        <v>391</v>
      </c>
      <c r="E2698" s="14">
        <v>47390</v>
      </c>
      <c r="F2698" s="14">
        <v>45646</v>
      </c>
      <c r="G2698" s="14">
        <v>45520</v>
      </c>
      <c r="H2698" s="14">
        <v>-124</v>
      </c>
      <c r="I2698" s="14">
        <v>1441</v>
      </c>
      <c r="J2698" s="14">
        <v>34723</v>
      </c>
      <c r="L2698" s="14">
        <v>0</v>
      </c>
      <c r="N2698" s="14">
        <v>3957</v>
      </c>
      <c r="P2698" s="14">
        <v>5397</v>
      </c>
      <c r="R2698" s="14">
        <v>4906</v>
      </c>
      <c r="S2698" s="14">
        <v>-5975</v>
      </c>
      <c r="T2698" s="14">
        <v>4164</v>
      </c>
      <c r="U2698" s="14">
        <v>-3267</v>
      </c>
      <c r="V2698" s="25">
        <v>2.2708820462319692</v>
      </c>
      <c r="W2698" s="25">
        <v>0.90643496305885418</v>
      </c>
      <c r="Y2698" s="26">
        <v>1484.3106878374813</v>
      </c>
      <c r="Z2698" s="26">
        <v>14276.447289007903</v>
      </c>
      <c r="AA2698" s="26">
        <v>0</v>
      </c>
      <c r="AB2698" s="26">
        <v>35.956170954220042</v>
      </c>
      <c r="AC2698" s="26">
        <v>15796.714147799601</v>
      </c>
      <c r="AD2698" s="26">
        <v>5067.2710575605961</v>
      </c>
      <c r="AE2698" s="26">
        <v>3531.0405627458199</v>
      </c>
      <c r="AF2698" s="26">
        <v>17332.944642614373</v>
      </c>
      <c r="AG2698" s="14">
        <v>45518</v>
      </c>
      <c r="AH2698" s="14">
        <v>45690</v>
      </c>
      <c r="AI2698" s="27">
        <v>0.76509846532189363</v>
      </c>
      <c r="AJ2698" s="27">
        <v>0.83634397938280802</v>
      </c>
    </row>
    <row r="2699" spans="1:36" x14ac:dyDescent="0.25">
      <c r="A2699" t="s">
        <v>44</v>
      </c>
      <c r="B2699" s="1">
        <v>44883</v>
      </c>
      <c r="C2699" s="8" t="s">
        <v>390</v>
      </c>
      <c r="D2699" s="10" t="s">
        <v>391</v>
      </c>
      <c r="E2699" s="14">
        <v>48936</v>
      </c>
      <c r="F2699" s="14">
        <v>46495</v>
      </c>
      <c r="G2699" s="14">
        <v>50468</v>
      </c>
      <c r="H2699" s="14">
        <v>3975</v>
      </c>
      <c r="I2699" s="14">
        <v>0</v>
      </c>
      <c r="J2699" s="14">
        <v>40946</v>
      </c>
      <c r="L2699" s="14">
        <v>0</v>
      </c>
      <c r="N2699" s="14">
        <v>3803</v>
      </c>
      <c r="P2699" s="14">
        <v>5719</v>
      </c>
      <c r="R2699" s="14">
        <v>6059</v>
      </c>
      <c r="S2699" s="14">
        <v>-2798</v>
      </c>
      <c r="T2699" s="14">
        <v>4802</v>
      </c>
      <c r="U2699" s="14">
        <v>-4142</v>
      </c>
      <c r="W2699" s="25">
        <v>0.90415002245749543</v>
      </c>
      <c r="Y2699" s="26">
        <v>0</v>
      </c>
      <c r="Z2699" s="26">
        <v>16792.61134324492</v>
      </c>
      <c r="AA2699" s="26">
        <v>0</v>
      </c>
      <c r="AB2699" s="26">
        <v>36.601952087458102</v>
      </c>
      <c r="AC2699" s="26">
        <v>16829.213295332378</v>
      </c>
      <c r="AD2699" s="26">
        <v>4688.6393183494829</v>
      </c>
      <c r="AE2699" s="26">
        <v>4465.3616031712254</v>
      </c>
      <c r="AF2699" s="26">
        <v>17052.491010510636</v>
      </c>
      <c r="AG2699" s="14">
        <v>50468</v>
      </c>
      <c r="AH2699" s="14">
        <v>46547</v>
      </c>
      <c r="AI2699" s="27">
        <v>0.73515931313219607</v>
      </c>
      <c r="AJ2699" s="27">
        <v>0.80766242145770839</v>
      </c>
    </row>
    <row r="2700" spans="1:36" x14ac:dyDescent="0.25">
      <c r="A2700" t="s">
        <v>44</v>
      </c>
      <c r="B2700" s="1">
        <v>44884</v>
      </c>
      <c r="C2700" s="8" t="s">
        <v>390</v>
      </c>
      <c r="D2700" s="10" t="s">
        <v>391</v>
      </c>
      <c r="E2700" s="14">
        <v>46321</v>
      </c>
      <c r="F2700" s="14">
        <v>45695</v>
      </c>
      <c r="G2700" s="14">
        <v>44817</v>
      </c>
      <c r="H2700" s="14">
        <v>-875</v>
      </c>
      <c r="I2700" s="14">
        <v>146</v>
      </c>
      <c r="J2700" s="14">
        <v>36857</v>
      </c>
      <c r="L2700" s="14">
        <v>0</v>
      </c>
      <c r="N2700" s="14">
        <v>3085</v>
      </c>
      <c r="P2700" s="14">
        <v>4733</v>
      </c>
      <c r="R2700" s="14">
        <v>4096</v>
      </c>
      <c r="S2700" s="14">
        <v>-10181</v>
      </c>
      <c r="T2700" s="14">
        <v>11665</v>
      </c>
      <c r="U2700" s="14">
        <v>-6614</v>
      </c>
      <c r="V2700" s="25">
        <v>2.2719779701635918</v>
      </c>
      <c r="W2700" s="25">
        <v>0.90482001355034025</v>
      </c>
      <c r="Y2700" s="26">
        <v>150.46075225838666</v>
      </c>
      <c r="Z2700" s="26">
        <v>15126.847819318018</v>
      </c>
      <c r="AA2700" s="26">
        <v>0</v>
      </c>
      <c r="AB2700" s="26">
        <v>30.051886307471911</v>
      </c>
      <c r="AC2700" s="26">
        <v>15307.360457883882</v>
      </c>
      <c r="AD2700" s="26">
        <v>9330.8632839233778</v>
      </c>
      <c r="AE2700" s="26">
        <v>6305.5849267058375</v>
      </c>
      <c r="AF2700" s="26">
        <v>18332.638815101418</v>
      </c>
      <c r="AG2700" s="14">
        <v>44821</v>
      </c>
      <c r="AH2700" s="14">
        <v>45855</v>
      </c>
      <c r="AI2700" s="27">
        <v>0.75292637408045249</v>
      </c>
      <c r="AJ2700" s="27">
        <v>0.88139793227671759</v>
      </c>
    </row>
    <row r="2701" spans="1:36" x14ac:dyDescent="0.25">
      <c r="A2701" t="s">
        <v>44</v>
      </c>
      <c r="B2701" s="1">
        <v>44885</v>
      </c>
      <c r="C2701" s="8" t="s">
        <v>390</v>
      </c>
      <c r="D2701" s="10" t="s">
        <v>391</v>
      </c>
      <c r="E2701" s="14">
        <v>45182</v>
      </c>
      <c r="F2701" s="14">
        <v>47616</v>
      </c>
      <c r="G2701" s="14">
        <v>47977</v>
      </c>
      <c r="H2701" s="14">
        <v>361</v>
      </c>
      <c r="I2701" s="14">
        <v>895</v>
      </c>
      <c r="J2701" s="14">
        <v>40059</v>
      </c>
      <c r="L2701" s="14">
        <v>0</v>
      </c>
      <c r="N2701" s="14">
        <v>526</v>
      </c>
      <c r="P2701" s="14">
        <v>6499</v>
      </c>
      <c r="R2701" s="14">
        <v>4117</v>
      </c>
      <c r="S2701" s="14">
        <v>-9460</v>
      </c>
      <c r="T2701" s="14">
        <v>12711</v>
      </c>
      <c r="U2701" s="14">
        <v>-7189</v>
      </c>
      <c r="V2701" s="25">
        <v>2.274057327593122</v>
      </c>
      <c r="W2701" s="25">
        <v>0.90776489335232913</v>
      </c>
      <c r="Y2701" s="26">
        <v>923.18917010452799</v>
      </c>
      <c r="Z2701" s="26">
        <v>16494.522349793144</v>
      </c>
      <c r="AA2701" s="26">
        <v>0</v>
      </c>
      <c r="AB2701" s="26">
        <v>27.003645601175513</v>
      </c>
      <c r="AC2701" s="26">
        <v>17444.715165498848</v>
      </c>
      <c r="AD2701" s="26">
        <v>9431.5881736589618</v>
      </c>
      <c r="AE2701" s="26">
        <v>7003.6116757215777</v>
      </c>
      <c r="AF2701" s="26">
        <v>19872.691663436231</v>
      </c>
      <c r="AG2701" s="14">
        <v>47979</v>
      </c>
      <c r="AH2701" s="14">
        <v>47800</v>
      </c>
      <c r="AI2701" s="27">
        <v>0.80157918981558751</v>
      </c>
      <c r="AJ2701" s="27">
        <v>0.91656346223943064</v>
      </c>
    </row>
    <row r="2702" spans="1:36" x14ac:dyDescent="0.25">
      <c r="A2702" t="s">
        <v>44</v>
      </c>
      <c r="B2702" s="1">
        <v>44886</v>
      </c>
      <c r="C2702" s="8" t="s">
        <v>390</v>
      </c>
      <c r="D2702" s="10" t="s">
        <v>391</v>
      </c>
      <c r="E2702" s="14">
        <v>48376</v>
      </c>
      <c r="F2702" s="14">
        <v>49632</v>
      </c>
      <c r="G2702" s="14">
        <v>49088</v>
      </c>
      <c r="H2702" s="14">
        <v>-542</v>
      </c>
      <c r="I2702" s="14">
        <v>349</v>
      </c>
      <c r="J2702" s="14">
        <v>37350</v>
      </c>
      <c r="L2702" s="14">
        <v>0</v>
      </c>
      <c r="N2702" s="14">
        <v>2357</v>
      </c>
      <c r="P2702" s="14">
        <v>9034</v>
      </c>
      <c r="R2702" s="14">
        <v>3022</v>
      </c>
      <c r="S2702" s="14">
        <v>-10113</v>
      </c>
      <c r="T2702" s="14">
        <v>13301</v>
      </c>
      <c r="U2702" s="14">
        <v>-6955</v>
      </c>
      <c r="V2702" s="25">
        <v>2.2720088103037654</v>
      </c>
      <c r="W2702" s="25">
        <v>0.90517314274387295</v>
      </c>
      <c r="Y2702" s="26">
        <v>359.66791319865297</v>
      </c>
      <c r="Z2702" s="26">
        <v>15335.167458103286</v>
      </c>
      <c r="AA2702" s="26">
        <v>0</v>
      </c>
      <c r="AB2702" s="26">
        <v>43.786267194731685</v>
      </c>
      <c r="AC2702" s="26">
        <v>15738.621638496666</v>
      </c>
      <c r="AD2702" s="26">
        <v>9290.1099888745412</v>
      </c>
      <c r="AE2702" s="26">
        <v>6220.4163806776851</v>
      </c>
      <c r="AF2702" s="26">
        <v>18808.315246693528</v>
      </c>
      <c r="AG2702" s="14">
        <v>49090</v>
      </c>
      <c r="AH2702" s="14">
        <v>49835</v>
      </c>
      <c r="AI2702" s="27">
        <v>0.70681768255576527</v>
      </c>
      <c r="AJ2702" s="27">
        <v>0.83204952260791576</v>
      </c>
    </row>
    <row r="2703" spans="1:36" x14ac:dyDescent="0.25">
      <c r="A2703" t="s">
        <v>44</v>
      </c>
      <c r="B2703" s="1">
        <v>44887</v>
      </c>
      <c r="C2703" s="8" t="s">
        <v>390</v>
      </c>
      <c r="D2703" s="10" t="s">
        <v>391</v>
      </c>
      <c r="E2703" s="14">
        <v>50008</v>
      </c>
      <c r="F2703" s="14">
        <v>49165</v>
      </c>
      <c r="G2703" s="14">
        <v>53014</v>
      </c>
      <c r="H2703" s="14">
        <v>3847</v>
      </c>
      <c r="I2703" s="14">
        <v>4098</v>
      </c>
      <c r="J2703" s="14">
        <v>36572</v>
      </c>
      <c r="L2703" s="14">
        <v>0</v>
      </c>
      <c r="N2703" s="14">
        <v>1284</v>
      </c>
      <c r="P2703" s="14">
        <v>11058</v>
      </c>
      <c r="R2703" s="14">
        <v>2701</v>
      </c>
      <c r="S2703" s="14">
        <v>-6637</v>
      </c>
      <c r="T2703" s="14">
        <v>11175</v>
      </c>
      <c r="U2703" s="14">
        <v>-3603</v>
      </c>
      <c r="V2703" s="25">
        <v>2.2719860796436229</v>
      </c>
      <c r="W2703" s="25">
        <v>0.90818543958671771</v>
      </c>
      <c r="Y2703" s="26">
        <v>4223.2216683054494</v>
      </c>
      <c r="Z2703" s="26">
        <v>15065.706514757845</v>
      </c>
      <c r="AA2703" s="26">
        <v>0</v>
      </c>
      <c r="AB2703" s="26">
        <v>47.441849681097253</v>
      </c>
      <c r="AC2703" s="26">
        <v>19336.370032744398</v>
      </c>
      <c r="AD2703" s="26">
        <v>5733.9167544988495</v>
      </c>
      <c r="AE2703" s="26">
        <v>5572.7386009865177</v>
      </c>
      <c r="AF2703" s="26">
        <v>19497.548186256725</v>
      </c>
      <c r="AG2703" s="14">
        <v>53012</v>
      </c>
      <c r="AH2703" s="14">
        <v>49376</v>
      </c>
      <c r="AI2703" s="27">
        <v>0.8041452520483845</v>
      </c>
      <c r="AJ2703" s="27">
        <v>0.87055826074176312</v>
      </c>
    </row>
    <row r="2704" spans="1:36" x14ac:dyDescent="0.25">
      <c r="A2704" t="s">
        <v>44</v>
      </c>
      <c r="B2704" s="1">
        <v>44888</v>
      </c>
      <c r="C2704" s="8" t="s">
        <v>390</v>
      </c>
      <c r="D2704" s="10" t="s">
        <v>391</v>
      </c>
      <c r="E2704" s="14">
        <v>49967</v>
      </c>
      <c r="F2704" s="14">
        <v>50881</v>
      </c>
      <c r="G2704" s="14">
        <v>56761</v>
      </c>
      <c r="H2704" s="14">
        <v>5882</v>
      </c>
      <c r="I2704" s="14">
        <v>6539</v>
      </c>
      <c r="J2704" s="14">
        <v>39186</v>
      </c>
      <c r="L2704" s="14">
        <v>0</v>
      </c>
      <c r="N2704" s="14">
        <v>2194</v>
      </c>
      <c r="P2704" s="14">
        <v>8840</v>
      </c>
      <c r="R2704" s="14">
        <v>2997</v>
      </c>
      <c r="S2704" s="14">
        <v>-4280</v>
      </c>
      <c r="T2704" s="14">
        <v>9956</v>
      </c>
      <c r="U2704" s="14">
        <v>-2937</v>
      </c>
      <c r="V2704" s="25">
        <v>2.2717272779612956</v>
      </c>
      <c r="W2704" s="25">
        <v>0.9113608164025393</v>
      </c>
      <c r="Y2704" s="26">
        <v>6738.0431414887416</v>
      </c>
      <c r="Z2704" s="26">
        <v>16198.975311640961</v>
      </c>
      <c r="AA2704" s="26">
        <v>0</v>
      </c>
      <c r="AB2704" s="26">
        <v>42.413982286600799</v>
      </c>
      <c r="AC2704" s="26">
        <v>22979.4324354163</v>
      </c>
      <c r="AD2704" s="26">
        <v>4163.5626462096998</v>
      </c>
      <c r="AE2704" s="26">
        <v>5493.4399016032776</v>
      </c>
      <c r="AF2704" s="26">
        <v>21649.555180022733</v>
      </c>
      <c r="AG2704" s="14">
        <v>56759</v>
      </c>
      <c r="AH2704" s="14">
        <v>51023</v>
      </c>
      <c r="AI2704" s="27">
        <v>0.8925618199011166</v>
      </c>
      <c r="AJ2704" s="27">
        <v>0.93544170944440186</v>
      </c>
    </row>
    <row r="2705" spans="1:36" x14ac:dyDescent="0.25">
      <c r="A2705" t="s">
        <v>44</v>
      </c>
      <c r="B2705" s="1">
        <v>44889</v>
      </c>
      <c r="C2705" s="8" t="s">
        <v>390</v>
      </c>
      <c r="D2705" s="10" t="s">
        <v>391</v>
      </c>
      <c r="E2705" s="14">
        <v>51886</v>
      </c>
      <c r="F2705" s="14">
        <v>49683</v>
      </c>
      <c r="G2705" s="14">
        <v>53532</v>
      </c>
      <c r="H2705" s="14">
        <v>3849</v>
      </c>
      <c r="I2705" s="14">
        <v>7200</v>
      </c>
      <c r="J2705" s="14">
        <v>40801</v>
      </c>
      <c r="L2705" s="14">
        <v>0</v>
      </c>
      <c r="N2705" s="14">
        <v>1865</v>
      </c>
      <c r="P2705" s="14">
        <v>3665</v>
      </c>
      <c r="R2705" s="14">
        <v>3432</v>
      </c>
      <c r="S2705" s="14">
        <v>-3912</v>
      </c>
      <c r="T2705" s="14">
        <v>7770</v>
      </c>
      <c r="U2705" s="14">
        <v>-3549</v>
      </c>
      <c r="V2705" s="25">
        <v>2.2702638927850902</v>
      </c>
      <c r="W2705" s="25">
        <v>0.91386019258759721</v>
      </c>
      <c r="Y2705" s="26">
        <v>7414.3843510685065</v>
      </c>
      <c r="Z2705" s="26">
        <v>16912.851066291045</v>
      </c>
      <c r="AA2705" s="26">
        <v>0</v>
      </c>
      <c r="AB2705" s="26">
        <v>21.256962302420007</v>
      </c>
      <c r="AC2705" s="26">
        <v>24348.492379661973</v>
      </c>
      <c r="AD2705" s="26">
        <v>4636.1731037123509</v>
      </c>
      <c r="AE2705" s="26">
        <v>5432.1064742430253</v>
      </c>
      <c r="AF2705" s="26">
        <v>23552.559009131292</v>
      </c>
      <c r="AG2705" s="14">
        <v>53531</v>
      </c>
      <c r="AH2705" s="14">
        <v>49790</v>
      </c>
      <c r="AI2705" s="27">
        <v>1.0027679899506898</v>
      </c>
      <c r="AJ2705" s="27">
        <v>1.0428689022436439</v>
      </c>
    </row>
    <row r="2706" spans="1:36" x14ac:dyDescent="0.25">
      <c r="A2706" t="s">
        <v>44</v>
      </c>
      <c r="B2706" s="1">
        <v>44890</v>
      </c>
      <c r="C2706" s="8" t="s">
        <v>390</v>
      </c>
      <c r="D2706" s="10" t="s">
        <v>391</v>
      </c>
      <c r="E2706" s="14">
        <v>55014</v>
      </c>
      <c r="F2706" s="14">
        <v>52666</v>
      </c>
      <c r="G2706" s="14">
        <v>55674</v>
      </c>
      <c r="H2706" s="14">
        <v>3002</v>
      </c>
      <c r="I2706" s="14">
        <v>2574</v>
      </c>
      <c r="J2706" s="14">
        <v>48165</v>
      </c>
      <c r="L2706" s="14">
        <v>0</v>
      </c>
      <c r="N2706" s="14">
        <v>3117</v>
      </c>
      <c r="P2706" s="14">
        <v>1814</v>
      </c>
      <c r="R2706" s="14">
        <v>3337</v>
      </c>
      <c r="S2706" s="14">
        <v>-3662</v>
      </c>
      <c r="T2706" s="14">
        <v>7113</v>
      </c>
      <c r="U2706" s="14">
        <v>-3872</v>
      </c>
      <c r="V2706" s="25">
        <v>2.2723744126096346</v>
      </c>
      <c r="W2706" s="25">
        <v>0.90896442767308983</v>
      </c>
      <c r="Y2706" s="26">
        <v>2653.106539021328</v>
      </c>
      <c r="Z2706" s="26">
        <v>19858.420797631505</v>
      </c>
      <c r="AA2706" s="26">
        <v>0</v>
      </c>
      <c r="AB2706" s="26">
        <v>18.95444504760092</v>
      </c>
      <c r="AC2706" s="26">
        <v>22530.48178170044</v>
      </c>
      <c r="AD2706" s="26">
        <v>4572.6655414155384</v>
      </c>
      <c r="AE2706" s="26">
        <v>4483.0110161556458</v>
      </c>
      <c r="AF2706" s="26">
        <v>22620.136306960332</v>
      </c>
      <c r="AG2706" s="14">
        <v>55670</v>
      </c>
      <c r="AH2706" s="14">
        <v>52754</v>
      </c>
      <c r="AI2706" s="27">
        <v>0.89224269347175189</v>
      </c>
      <c r="AJ2706" s="27">
        <v>0.9453085056119136</v>
      </c>
    </row>
    <row r="2707" spans="1:36" x14ac:dyDescent="0.25">
      <c r="A2707" t="s">
        <v>44</v>
      </c>
      <c r="B2707" s="1">
        <v>44891</v>
      </c>
      <c r="C2707" s="8" t="s">
        <v>390</v>
      </c>
      <c r="D2707" s="10" t="s">
        <v>391</v>
      </c>
      <c r="E2707" s="14">
        <v>53344</v>
      </c>
      <c r="F2707" s="14">
        <v>52043</v>
      </c>
      <c r="G2707" s="14">
        <v>53162</v>
      </c>
      <c r="H2707" s="14">
        <v>1118</v>
      </c>
      <c r="I2707" s="14">
        <v>310</v>
      </c>
      <c r="J2707" s="14">
        <v>49778</v>
      </c>
      <c r="L2707" s="14">
        <v>0</v>
      </c>
      <c r="N2707" s="14">
        <v>1872</v>
      </c>
      <c r="P2707" s="14">
        <v>1206</v>
      </c>
      <c r="R2707" s="14">
        <v>4464</v>
      </c>
      <c r="S2707" s="14">
        <v>-6497</v>
      </c>
      <c r="T2707" s="14">
        <v>6137</v>
      </c>
      <c r="U2707" s="14">
        <v>-3053</v>
      </c>
      <c r="V2707" s="25">
        <v>2.268274416604374</v>
      </c>
      <c r="W2707" s="25">
        <v>0.90963063048067083</v>
      </c>
      <c r="Y2707" s="26">
        <v>318.95068952806207</v>
      </c>
      <c r="Z2707" s="26">
        <v>20538.502564644627</v>
      </c>
      <c r="AA2707" s="26">
        <v>0</v>
      </c>
      <c r="AB2707" s="26">
        <v>11.831632905397607</v>
      </c>
      <c r="AC2707" s="26">
        <v>20869.284887078084</v>
      </c>
      <c r="AD2707" s="26">
        <v>5389.4296800038965</v>
      </c>
      <c r="AE2707" s="26">
        <v>4440.076159635003</v>
      </c>
      <c r="AF2707" s="26">
        <v>21818.638407446982</v>
      </c>
      <c r="AG2707" s="14">
        <v>53166</v>
      </c>
      <c r="AH2707" s="14">
        <v>52115</v>
      </c>
      <c r="AI2707" s="27">
        <v>0.86538093608227218</v>
      </c>
      <c r="AJ2707" s="27">
        <v>0.92299350677973269</v>
      </c>
    </row>
    <row r="2708" spans="1:36" x14ac:dyDescent="0.25">
      <c r="A2708" t="s">
        <v>44</v>
      </c>
      <c r="B2708" s="1">
        <v>44892</v>
      </c>
      <c r="C2708" s="8" t="s">
        <v>390</v>
      </c>
      <c r="D2708" s="10" t="s">
        <v>391</v>
      </c>
      <c r="E2708" s="14">
        <v>54068</v>
      </c>
      <c r="F2708" s="14">
        <v>54964</v>
      </c>
      <c r="G2708" s="14">
        <v>55603</v>
      </c>
      <c r="H2708" s="14">
        <v>634</v>
      </c>
      <c r="I2708" s="14">
        <v>2142</v>
      </c>
      <c r="J2708" s="14">
        <v>50075</v>
      </c>
      <c r="L2708" s="14">
        <v>0</v>
      </c>
      <c r="N2708" s="14">
        <v>2328</v>
      </c>
      <c r="P2708" s="14">
        <v>1053</v>
      </c>
      <c r="R2708" s="14">
        <v>3812</v>
      </c>
      <c r="S2708" s="14">
        <v>-2600</v>
      </c>
      <c r="T2708" s="14">
        <v>5623</v>
      </c>
      <c r="U2708" s="14">
        <v>-6252</v>
      </c>
      <c r="V2708" s="25">
        <v>2.2675785244633659</v>
      </c>
      <c r="W2708" s="25">
        <v>0.90923262251657588</v>
      </c>
      <c r="Y2708" s="26">
        <v>2203.1702512907123</v>
      </c>
      <c r="Z2708" s="26">
        <v>20652.005140349604</v>
      </c>
      <c r="AA2708" s="26">
        <v>0</v>
      </c>
      <c r="AB2708" s="26">
        <v>12.996345306416281</v>
      </c>
      <c r="AC2708" s="26">
        <v>22868.17173694673</v>
      </c>
      <c r="AD2708" s="26">
        <v>5661.8029636255023</v>
      </c>
      <c r="AE2708" s="26">
        <v>4273.3565317492112</v>
      </c>
      <c r="AF2708" s="26">
        <v>24256.618168823021</v>
      </c>
      <c r="AG2708" s="14">
        <v>55598</v>
      </c>
      <c r="AH2708" s="14">
        <v>55015</v>
      </c>
      <c r="AI2708" s="27">
        <v>0.90678853150666383</v>
      </c>
      <c r="AJ2708" s="27">
        <v>0.97203718162956665</v>
      </c>
    </row>
    <row r="2709" spans="1:36" x14ac:dyDescent="0.25">
      <c r="A2709" t="s">
        <v>44</v>
      </c>
      <c r="B2709" s="1">
        <v>44893</v>
      </c>
      <c r="C2709" s="8" t="s">
        <v>390</v>
      </c>
      <c r="D2709" s="10" t="s">
        <v>391</v>
      </c>
      <c r="E2709" s="14">
        <v>50728</v>
      </c>
      <c r="F2709" s="14">
        <v>51340</v>
      </c>
      <c r="G2709" s="14">
        <v>52321</v>
      </c>
      <c r="H2709" s="14">
        <v>978</v>
      </c>
      <c r="I2709" s="14">
        <v>6588</v>
      </c>
      <c r="J2709" s="14">
        <v>42872</v>
      </c>
      <c r="L2709" s="14">
        <v>0</v>
      </c>
      <c r="N2709" s="14">
        <v>1686</v>
      </c>
      <c r="P2709" s="14">
        <v>1176</v>
      </c>
      <c r="R2709" s="14">
        <v>2767</v>
      </c>
      <c r="S2709" s="14">
        <v>-2945</v>
      </c>
      <c r="T2709" s="14">
        <v>3724</v>
      </c>
      <c r="U2709" s="14">
        <v>-2612</v>
      </c>
      <c r="V2709" s="25">
        <v>2.2733360019483673</v>
      </c>
      <c r="W2709" s="25">
        <v>0.90978286492606408</v>
      </c>
      <c r="Y2709" s="26">
        <v>6793.341973145416</v>
      </c>
      <c r="Z2709" s="26">
        <v>17692.033540977682</v>
      </c>
      <c r="AA2709" s="26">
        <v>0</v>
      </c>
      <c r="AB2709" s="26">
        <v>11.001342876948655</v>
      </c>
      <c r="AC2709" s="26">
        <v>24496.376857000043</v>
      </c>
      <c r="AD2709" s="26">
        <v>3439.1766328102112</v>
      </c>
      <c r="AE2709" s="26">
        <v>3213.565843419552</v>
      </c>
      <c r="AF2709" s="26">
        <v>24721.987646390709</v>
      </c>
      <c r="AG2709" s="14">
        <v>52322</v>
      </c>
      <c r="AH2709" s="14">
        <v>51388</v>
      </c>
      <c r="AI2709" s="27">
        <v>1.0321700689285469</v>
      </c>
      <c r="AJ2709" s="27">
        <v>1.0606092551760311</v>
      </c>
    </row>
    <row r="2710" spans="1:36" x14ac:dyDescent="0.25">
      <c r="A2710" t="s">
        <v>44</v>
      </c>
      <c r="B2710" s="1">
        <v>44894</v>
      </c>
      <c r="C2710" s="8" t="s">
        <v>390</v>
      </c>
      <c r="D2710" s="10" t="s">
        <v>391</v>
      </c>
      <c r="E2710" s="14">
        <v>51736</v>
      </c>
      <c r="F2710" s="14">
        <v>52537</v>
      </c>
      <c r="G2710" s="14">
        <v>53610</v>
      </c>
      <c r="H2710" s="14">
        <v>1072</v>
      </c>
      <c r="I2710" s="14">
        <v>7268</v>
      </c>
      <c r="J2710" s="14">
        <v>40949</v>
      </c>
      <c r="L2710" s="14">
        <v>0</v>
      </c>
      <c r="N2710" s="14">
        <v>3974</v>
      </c>
      <c r="P2710" s="14">
        <v>1420</v>
      </c>
      <c r="R2710" s="14">
        <v>2586</v>
      </c>
      <c r="S2710" s="14">
        <v>-2686</v>
      </c>
      <c r="T2710" s="14">
        <v>6184</v>
      </c>
      <c r="U2710" s="14">
        <v>-5107</v>
      </c>
      <c r="V2710" s="25">
        <v>2.2758735007341997</v>
      </c>
      <c r="W2710" s="25">
        <v>0.91010536372937101</v>
      </c>
      <c r="Y2710" s="26">
        <v>7502.9023611035755</v>
      </c>
      <c r="Z2710" s="26">
        <v>16904.457248575272</v>
      </c>
      <c r="AA2710" s="26">
        <v>0</v>
      </c>
      <c r="AB2710" s="26">
        <v>20.734187099322522</v>
      </c>
      <c r="AC2710" s="26">
        <v>24428.093796778172</v>
      </c>
      <c r="AD2710" s="26">
        <v>4938.1675152737253</v>
      </c>
      <c r="AE2710" s="26">
        <v>4219.1433603824935</v>
      </c>
      <c r="AF2710" s="26">
        <v>25147.117951669403</v>
      </c>
      <c r="AG2710" s="14">
        <v>53611</v>
      </c>
      <c r="AH2710" s="14">
        <v>52634</v>
      </c>
      <c r="AI2710" s="27">
        <v>1.0045450401270839</v>
      </c>
      <c r="AJ2710" s="27">
        <v>1.0533084922029372</v>
      </c>
    </row>
    <row r="2711" spans="1:36" x14ac:dyDescent="0.25">
      <c r="A2711" t="s">
        <v>44</v>
      </c>
      <c r="B2711" s="1">
        <v>44895</v>
      </c>
      <c r="C2711" s="8" t="s">
        <v>390</v>
      </c>
      <c r="D2711" s="10" t="s">
        <v>391</v>
      </c>
      <c r="E2711" s="14">
        <v>53273</v>
      </c>
      <c r="F2711" s="14">
        <v>55448</v>
      </c>
      <c r="G2711" s="14">
        <v>56367</v>
      </c>
      <c r="H2711" s="14">
        <v>921</v>
      </c>
      <c r="I2711" s="14">
        <v>7199</v>
      </c>
      <c r="J2711" s="14">
        <v>44563</v>
      </c>
      <c r="L2711" s="14">
        <v>0</v>
      </c>
      <c r="N2711" s="14">
        <v>3188</v>
      </c>
      <c r="P2711" s="14">
        <v>1416</v>
      </c>
      <c r="R2711" s="14">
        <v>2623</v>
      </c>
      <c r="S2711" s="14">
        <v>-3283</v>
      </c>
      <c r="T2711" s="14">
        <v>6911</v>
      </c>
      <c r="U2711" s="14">
        <v>-5432</v>
      </c>
      <c r="V2711" s="25">
        <v>2.2730735002751534</v>
      </c>
      <c r="W2711" s="25">
        <v>0.90572557971516787</v>
      </c>
      <c r="Y2711" s="26">
        <v>7422.5291109038444</v>
      </c>
      <c r="Z2711" s="26">
        <v>18307.848522124907</v>
      </c>
      <c r="AA2711" s="26">
        <v>0</v>
      </c>
      <c r="AB2711" s="26">
        <v>17.6974781989768</v>
      </c>
      <c r="AC2711" s="26">
        <v>25748.075111227725</v>
      </c>
      <c r="AD2711" s="26">
        <v>5502.6814127369971</v>
      </c>
      <c r="AE2711" s="26">
        <v>4624.9780460042784</v>
      </c>
      <c r="AF2711" s="26">
        <v>26625.778477960455</v>
      </c>
      <c r="AG2711" s="14">
        <v>56366</v>
      </c>
      <c r="AH2711" s="14">
        <v>55547</v>
      </c>
      <c r="AI2711" s="27">
        <v>1.0070737918552828</v>
      </c>
      <c r="AJ2711" s="27">
        <v>1.0567577681617581</v>
      </c>
    </row>
    <row r="2712" spans="1:36" x14ac:dyDescent="0.25">
      <c r="A2712" t="s">
        <v>44</v>
      </c>
      <c r="B2712" s="1">
        <v>44896</v>
      </c>
      <c r="C2712" s="8" t="s">
        <v>390</v>
      </c>
      <c r="D2712" s="10" t="s">
        <v>391</v>
      </c>
      <c r="E2712" s="14">
        <v>50955</v>
      </c>
      <c r="F2712" s="14">
        <v>51194</v>
      </c>
      <c r="G2712" s="14">
        <v>52947</v>
      </c>
      <c r="H2712" s="14">
        <v>1752</v>
      </c>
      <c r="I2712" s="14">
        <v>6019</v>
      </c>
      <c r="J2712" s="14">
        <v>41780</v>
      </c>
      <c r="L2712" s="14">
        <v>0</v>
      </c>
      <c r="N2712" s="14">
        <v>3804</v>
      </c>
      <c r="P2712" s="14">
        <v>1340</v>
      </c>
      <c r="R2712" s="14">
        <v>3081</v>
      </c>
      <c r="S2712" s="14">
        <v>1084</v>
      </c>
      <c r="T2712" s="14">
        <v>1150</v>
      </c>
      <c r="U2712" s="14">
        <v>-3545</v>
      </c>
      <c r="V2712" s="25">
        <v>2.2793743770549959</v>
      </c>
      <c r="W2712" s="25">
        <v>0.9091555100042864</v>
      </c>
      <c r="Y2712" s="26">
        <v>6223.0925853407962</v>
      </c>
      <c r="Z2712" s="26">
        <v>17229.507673875352</v>
      </c>
      <c r="AA2712" s="26">
        <v>0</v>
      </c>
      <c r="AB2712" s="26">
        <v>19.773203270099184</v>
      </c>
      <c r="AC2712" s="26">
        <v>23472.373462486248</v>
      </c>
      <c r="AD2712" s="26">
        <v>2819.7130849447653</v>
      </c>
      <c r="AE2712" s="26">
        <v>2841.4749780082379</v>
      </c>
      <c r="AF2712" s="26">
        <v>23450.61156942277</v>
      </c>
      <c r="AG2712" s="14">
        <v>52943</v>
      </c>
      <c r="AH2712" s="14">
        <v>51173</v>
      </c>
      <c r="AI2712" s="27">
        <v>0.97742220846696315</v>
      </c>
      <c r="AJ2712" s="27">
        <v>1.0102922884759702</v>
      </c>
    </row>
    <row r="2713" spans="1:36" x14ac:dyDescent="0.25">
      <c r="A2713" t="s">
        <v>44</v>
      </c>
      <c r="B2713" s="1">
        <v>44897</v>
      </c>
      <c r="C2713" s="8" t="s">
        <v>390</v>
      </c>
      <c r="D2713" s="10" t="s">
        <v>391</v>
      </c>
      <c r="E2713" s="14">
        <v>50443</v>
      </c>
      <c r="F2713" s="14">
        <v>51473</v>
      </c>
      <c r="G2713" s="14">
        <v>53484</v>
      </c>
      <c r="H2713" s="14">
        <v>2009</v>
      </c>
      <c r="I2713" s="14">
        <v>7201</v>
      </c>
      <c r="J2713" s="14">
        <v>41261</v>
      </c>
      <c r="L2713" s="14">
        <v>0</v>
      </c>
      <c r="N2713" s="14">
        <v>3614</v>
      </c>
      <c r="P2713" s="14">
        <v>1407</v>
      </c>
      <c r="R2713" s="14">
        <v>4177</v>
      </c>
      <c r="S2713" s="14">
        <v>-2015</v>
      </c>
      <c r="T2713" s="14">
        <v>3616</v>
      </c>
      <c r="U2713" s="14">
        <v>-3814</v>
      </c>
      <c r="V2713" s="25">
        <v>2.2785054745681861</v>
      </c>
      <c r="W2713" s="25">
        <v>0.91141432418299173</v>
      </c>
      <c r="Y2713" s="26">
        <v>7442.3337910231739</v>
      </c>
      <c r="Z2713" s="26">
        <v>17057.754365883662</v>
      </c>
      <c r="AA2713" s="26">
        <v>0</v>
      </c>
      <c r="AB2713" s="26">
        <v>19.300399226121311</v>
      </c>
      <c r="AC2713" s="26">
        <v>24519.388556132955</v>
      </c>
      <c r="AD2713" s="26">
        <v>4070.3191737365619</v>
      </c>
      <c r="AE2713" s="26">
        <v>4297.5699606618891</v>
      </c>
      <c r="AF2713" s="26">
        <v>24292.137769207631</v>
      </c>
      <c r="AG2713" s="14">
        <v>53483</v>
      </c>
      <c r="AH2713" s="14">
        <v>51519</v>
      </c>
      <c r="AI2713" s="27">
        <v>1.0107124581385083</v>
      </c>
      <c r="AJ2713" s="27">
        <v>1.0395180956297778</v>
      </c>
    </row>
    <row r="2714" spans="1:36" x14ac:dyDescent="0.25">
      <c r="A2714" t="s">
        <v>44</v>
      </c>
      <c r="B2714" s="1">
        <v>44898</v>
      </c>
      <c r="C2714" s="8" t="s">
        <v>390</v>
      </c>
      <c r="D2714" s="10" t="s">
        <v>391</v>
      </c>
      <c r="E2714" s="14">
        <v>49411</v>
      </c>
      <c r="F2714" s="14">
        <v>50767</v>
      </c>
      <c r="G2714" s="14">
        <v>51693</v>
      </c>
      <c r="H2714" s="14">
        <v>925</v>
      </c>
      <c r="I2714" s="14">
        <v>7200</v>
      </c>
      <c r="J2714" s="14">
        <v>40134</v>
      </c>
      <c r="L2714" s="14">
        <v>0</v>
      </c>
      <c r="N2714" s="14">
        <v>3150</v>
      </c>
      <c r="P2714" s="14">
        <v>1209</v>
      </c>
      <c r="R2714" s="14">
        <v>3391</v>
      </c>
      <c r="S2714" s="14">
        <v>-3781</v>
      </c>
      <c r="T2714" s="14">
        <v>5790</v>
      </c>
      <c r="U2714" s="14">
        <v>-4533</v>
      </c>
      <c r="V2714" s="25">
        <v>2.2671550695107405</v>
      </c>
      <c r="W2714" s="25">
        <v>0.90630753156892085</v>
      </c>
      <c r="Y2714" s="26">
        <v>7404.2313416721863</v>
      </c>
      <c r="Z2714" s="26">
        <v>16498.87348930295</v>
      </c>
      <c r="AA2714" s="26">
        <v>0</v>
      </c>
      <c r="AB2714" s="26">
        <v>16.755714046337943</v>
      </c>
      <c r="AC2714" s="26">
        <v>23919.860545021478</v>
      </c>
      <c r="AD2714" s="26">
        <v>4784.7097125686469</v>
      </c>
      <c r="AE2714" s="26">
        <v>4395.1268355123402</v>
      </c>
      <c r="AF2714" s="26">
        <v>24309.443422077784</v>
      </c>
      <c r="AG2714" s="14">
        <v>51693</v>
      </c>
      <c r="AH2714" s="14">
        <v>50826</v>
      </c>
      <c r="AI2714" s="27">
        <v>1.0201420493058102</v>
      </c>
      <c r="AJ2714" s="27">
        <v>1.0544423160819487</v>
      </c>
    </row>
    <row r="2715" spans="1:36" x14ac:dyDescent="0.25">
      <c r="A2715" t="s">
        <v>44</v>
      </c>
      <c r="B2715" s="1">
        <v>44899</v>
      </c>
      <c r="C2715" s="8" t="s">
        <v>390</v>
      </c>
      <c r="D2715" s="10" t="s">
        <v>391</v>
      </c>
      <c r="E2715" s="14">
        <v>48919</v>
      </c>
      <c r="F2715" s="14">
        <v>50252</v>
      </c>
      <c r="G2715" s="14">
        <v>50922</v>
      </c>
      <c r="H2715" s="14">
        <v>671</v>
      </c>
      <c r="I2715" s="14">
        <v>7200</v>
      </c>
      <c r="J2715" s="14">
        <v>39179</v>
      </c>
      <c r="L2715" s="14">
        <v>0</v>
      </c>
      <c r="N2715" s="14">
        <v>3603</v>
      </c>
      <c r="P2715" s="14">
        <v>936</v>
      </c>
      <c r="R2715" s="14">
        <v>3253</v>
      </c>
      <c r="S2715" s="14">
        <v>-4695</v>
      </c>
      <c r="T2715" s="14">
        <v>6123</v>
      </c>
      <c r="U2715" s="14">
        <v>-4042</v>
      </c>
      <c r="V2715" s="25">
        <v>2.2676661117987376</v>
      </c>
      <c r="W2715" s="25">
        <v>0.90649806982265457</v>
      </c>
      <c r="Y2715" s="26">
        <v>7405.9003388116362</v>
      </c>
      <c r="Z2715" s="26">
        <v>16109.664195000403</v>
      </c>
      <c r="AA2715" s="26">
        <v>0</v>
      </c>
      <c r="AB2715" s="26">
        <v>17.447622403378741</v>
      </c>
      <c r="AC2715" s="26">
        <v>23533.012156215416</v>
      </c>
      <c r="AD2715" s="26">
        <v>5055.3390772216017</v>
      </c>
      <c r="AE2715" s="26">
        <v>4659.0177743700497</v>
      </c>
      <c r="AF2715" s="26">
        <v>23929.333459066973</v>
      </c>
      <c r="AG2715" s="14">
        <v>50918</v>
      </c>
      <c r="AH2715" s="14">
        <v>50279</v>
      </c>
      <c r="AI2715" s="27">
        <v>1.0189196209559612</v>
      </c>
      <c r="AJ2715" s="27">
        <v>1.0492469446593653</v>
      </c>
    </row>
    <row r="2716" spans="1:36" x14ac:dyDescent="0.25">
      <c r="A2716" t="s">
        <v>44</v>
      </c>
      <c r="B2716" s="1">
        <v>44900</v>
      </c>
      <c r="C2716" s="8" t="s">
        <v>390</v>
      </c>
      <c r="D2716" s="10" t="s">
        <v>391</v>
      </c>
      <c r="E2716" s="14">
        <v>50222</v>
      </c>
      <c r="F2716" s="14">
        <v>53634</v>
      </c>
      <c r="G2716" s="14">
        <v>53730</v>
      </c>
      <c r="H2716" s="14">
        <v>98</v>
      </c>
      <c r="I2716" s="14">
        <v>7328</v>
      </c>
      <c r="J2716" s="14">
        <v>41821</v>
      </c>
      <c r="L2716" s="14">
        <v>0</v>
      </c>
      <c r="N2716" s="14">
        <v>3464</v>
      </c>
      <c r="P2716" s="14">
        <v>1115</v>
      </c>
      <c r="R2716" s="14">
        <v>2872</v>
      </c>
      <c r="S2716" s="14">
        <v>-4753</v>
      </c>
      <c r="T2716" s="14">
        <v>7033</v>
      </c>
      <c r="U2716" s="14">
        <v>-5063</v>
      </c>
      <c r="V2716" s="25">
        <v>2.2717880815895124</v>
      </c>
      <c r="W2716" s="25">
        <v>0.90837717974025844</v>
      </c>
      <c r="Y2716" s="26">
        <v>7551.2619235459879</v>
      </c>
      <c r="Z2716" s="26">
        <v>17231.650821419265</v>
      </c>
      <c r="AA2716" s="26">
        <v>0</v>
      </c>
      <c r="AB2716" s="26">
        <v>17.601379816054472</v>
      </c>
      <c r="AC2716" s="26">
        <v>24800.514124781304</v>
      </c>
      <c r="AD2716" s="26">
        <v>5612.2587248924028</v>
      </c>
      <c r="AE2716" s="26">
        <v>4697.2616420762515</v>
      </c>
      <c r="AF2716" s="26">
        <v>25715.511207597458</v>
      </c>
      <c r="AG2716" s="14">
        <v>53728</v>
      </c>
      <c r="AH2716" s="14">
        <v>53639</v>
      </c>
      <c r="AI2716" s="27">
        <v>1.0176390234100534</v>
      </c>
      <c r="AJ2716" s="27">
        <v>1.0569348854097484</v>
      </c>
    </row>
    <row r="2717" spans="1:36" x14ac:dyDescent="0.25">
      <c r="A2717" t="s">
        <v>44</v>
      </c>
      <c r="B2717" s="1">
        <v>44901</v>
      </c>
      <c r="C2717" s="8" t="s">
        <v>390</v>
      </c>
      <c r="D2717" s="10" t="s">
        <v>391</v>
      </c>
      <c r="E2717" s="14">
        <v>52101</v>
      </c>
      <c r="F2717" s="14">
        <v>54472</v>
      </c>
      <c r="G2717" s="14">
        <v>54950</v>
      </c>
      <c r="H2717" s="14">
        <v>477</v>
      </c>
      <c r="I2717" s="14">
        <v>8679</v>
      </c>
      <c r="J2717" s="14">
        <v>42383</v>
      </c>
      <c r="L2717" s="14">
        <v>0</v>
      </c>
      <c r="N2717" s="14">
        <v>3085</v>
      </c>
      <c r="P2717" s="14">
        <v>802</v>
      </c>
      <c r="R2717" s="14">
        <v>2926</v>
      </c>
      <c r="S2717" s="14">
        <v>-5573</v>
      </c>
      <c r="T2717" s="14">
        <v>8205</v>
      </c>
      <c r="U2717" s="14">
        <v>-5111</v>
      </c>
      <c r="V2717" s="25">
        <v>2.267103731757123</v>
      </c>
      <c r="W2717" s="25">
        <v>0.9045636296813393</v>
      </c>
      <c r="Y2717" s="26">
        <v>8924.9817600856695</v>
      </c>
      <c r="Z2717" s="26">
        <v>17389.899536783756</v>
      </c>
      <c r="AA2717" s="26">
        <v>0</v>
      </c>
      <c r="AB2717" s="26">
        <v>14.941376576764297</v>
      </c>
      <c r="AC2717" s="26">
        <v>26329.822673446186</v>
      </c>
      <c r="AD2717" s="26">
        <v>5846.5217343803442</v>
      </c>
      <c r="AE2717" s="26">
        <v>5476.961091810198</v>
      </c>
      <c r="AF2717" s="26">
        <v>26699.38331601633</v>
      </c>
      <c r="AG2717" s="14">
        <v>54949</v>
      </c>
      <c r="AH2717" s="14">
        <v>54502</v>
      </c>
      <c r="AI2717" s="27">
        <v>1.0563841682711774</v>
      </c>
      <c r="AJ2717" s="27">
        <v>1.0799969624262582</v>
      </c>
    </row>
    <row r="2718" spans="1:36" x14ac:dyDescent="0.25">
      <c r="A2718" t="s">
        <v>44</v>
      </c>
      <c r="B2718" s="1">
        <v>44902</v>
      </c>
      <c r="C2718" s="8" t="s">
        <v>390</v>
      </c>
      <c r="D2718" s="10" t="s">
        <v>391</v>
      </c>
      <c r="E2718" s="14">
        <v>53089</v>
      </c>
      <c r="F2718" s="14">
        <v>54807</v>
      </c>
      <c r="G2718" s="14">
        <v>54992</v>
      </c>
      <c r="H2718" s="14">
        <v>183</v>
      </c>
      <c r="I2718" s="14">
        <v>10292</v>
      </c>
      <c r="J2718" s="14">
        <v>40748</v>
      </c>
      <c r="L2718" s="14">
        <v>0</v>
      </c>
      <c r="N2718" s="14">
        <v>3392</v>
      </c>
      <c r="P2718" s="14">
        <v>561</v>
      </c>
      <c r="R2718" s="14">
        <v>2281</v>
      </c>
      <c r="S2718" s="14">
        <v>-9942</v>
      </c>
      <c r="T2718" s="14">
        <v>12112</v>
      </c>
      <c r="U2718" s="14">
        <v>-4288</v>
      </c>
      <c r="V2718" s="25">
        <v>2.2659591454062729</v>
      </c>
      <c r="W2718" s="25">
        <v>0.90259055115324971</v>
      </c>
      <c r="Y2718" s="26">
        <v>10578.354330687993</v>
      </c>
      <c r="Z2718" s="26">
        <v>16682.584653315593</v>
      </c>
      <c r="AA2718" s="26">
        <v>0</v>
      </c>
      <c r="AB2718" s="26">
        <v>15.19507630767926</v>
      </c>
      <c r="AC2718" s="26">
        <v>27276.134060311273</v>
      </c>
      <c r="AD2718" s="26">
        <v>7090.2219966116281</v>
      </c>
      <c r="AE2718" s="26">
        <v>7075.4747588131358</v>
      </c>
      <c r="AF2718" s="26">
        <v>27290.881298109762</v>
      </c>
      <c r="AG2718" s="14">
        <v>54993</v>
      </c>
      <c r="AH2718" s="14">
        <v>54830</v>
      </c>
      <c r="AI2718" s="27">
        <v>1.0934757273115385</v>
      </c>
      <c r="AJ2718" s="27">
        <v>1.0973194004639566</v>
      </c>
    </row>
    <row r="2719" spans="1:36" x14ac:dyDescent="0.25">
      <c r="A2719" t="s">
        <v>44</v>
      </c>
      <c r="B2719" s="1">
        <v>44903</v>
      </c>
      <c r="C2719" s="8" t="s">
        <v>390</v>
      </c>
      <c r="D2719" s="10" t="s">
        <v>391</v>
      </c>
      <c r="E2719" s="14">
        <v>52840</v>
      </c>
      <c r="F2719" s="14">
        <v>54712</v>
      </c>
      <c r="G2719" s="14">
        <v>53553</v>
      </c>
      <c r="H2719" s="14">
        <v>-1161</v>
      </c>
      <c r="I2719" s="14">
        <v>11399</v>
      </c>
      <c r="J2719" s="14">
        <v>37237</v>
      </c>
      <c r="L2719" s="14">
        <v>0</v>
      </c>
      <c r="N2719" s="14">
        <v>3719</v>
      </c>
      <c r="P2719" s="14">
        <v>1196</v>
      </c>
      <c r="R2719" s="14">
        <v>2014</v>
      </c>
      <c r="S2719" s="14">
        <v>-8729</v>
      </c>
      <c r="T2719" s="14">
        <v>9322</v>
      </c>
      <c r="U2719" s="14">
        <v>-3900</v>
      </c>
      <c r="V2719" s="25">
        <v>2.2672291800660309</v>
      </c>
      <c r="W2719" s="25">
        <v>0.90449302480239335</v>
      </c>
      <c r="Y2719" s="26">
        <v>11722.72111455611</v>
      </c>
      <c r="Z2719" s="26">
        <v>15277.284413897502</v>
      </c>
      <c r="AA2719" s="26">
        <v>0</v>
      </c>
      <c r="AB2719" s="26">
        <v>18.89294208253062</v>
      </c>
      <c r="AC2719" s="26">
        <v>27018.898470536147</v>
      </c>
      <c r="AD2719" s="26">
        <v>6274.5199849902983</v>
      </c>
      <c r="AE2719" s="26">
        <v>5708.9115623937523</v>
      </c>
      <c r="AF2719" s="26">
        <v>27584.506893132693</v>
      </c>
      <c r="AG2719" s="14">
        <v>53551</v>
      </c>
      <c r="AH2719" s="14">
        <v>54844</v>
      </c>
      <c r="AI2719" s="27">
        <v>1.112330375644029</v>
      </c>
      <c r="AJ2719" s="27">
        <v>1.1088424547213587</v>
      </c>
    </row>
    <row r="2720" spans="1:36" x14ac:dyDescent="0.25">
      <c r="A2720" t="s">
        <v>44</v>
      </c>
      <c r="B2720" s="1">
        <v>44904</v>
      </c>
      <c r="C2720" s="8" t="s">
        <v>390</v>
      </c>
      <c r="D2720" s="10" t="s">
        <v>391</v>
      </c>
      <c r="E2720" s="14">
        <v>52337</v>
      </c>
      <c r="F2720" s="14">
        <v>52816</v>
      </c>
      <c r="G2720" s="14">
        <v>51209</v>
      </c>
      <c r="H2720" s="14">
        <v>-1604</v>
      </c>
      <c r="I2720" s="14">
        <v>11947</v>
      </c>
      <c r="J2720" s="14">
        <v>34704</v>
      </c>
      <c r="L2720" s="14">
        <v>0</v>
      </c>
      <c r="N2720" s="14">
        <v>3492</v>
      </c>
      <c r="P2720" s="14">
        <v>1065</v>
      </c>
      <c r="R2720" s="14">
        <v>5116</v>
      </c>
      <c r="S2720" s="14">
        <v>-10489</v>
      </c>
      <c r="T2720" s="14">
        <v>8260</v>
      </c>
      <c r="U2720" s="14">
        <v>-4606</v>
      </c>
      <c r="V2720" s="25">
        <v>2.2683123520728343</v>
      </c>
      <c r="W2720" s="25">
        <v>0.9039344628652114</v>
      </c>
      <c r="Y2720" s="26">
        <v>12292.153600264061</v>
      </c>
      <c r="Z2720" s="26">
        <v>14229.273797422822</v>
      </c>
      <c r="AA2720" s="26">
        <v>0</v>
      </c>
      <c r="AB2720" s="26">
        <v>17.516813239082815</v>
      </c>
      <c r="AC2720" s="26">
        <v>26538.944210925969</v>
      </c>
      <c r="AD2720" s="26">
        <v>7542.4321566541912</v>
      </c>
      <c r="AE2720" s="26">
        <v>6859.9088628362479</v>
      </c>
      <c r="AF2720" s="26">
        <v>27221.467504743905</v>
      </c>
      <c r="AG2720" s="14">
        <v>51208</v>
      </c>
      <c r="AH2720" s="14">
        <v>52927</v>
      </c>
      <c r="AI2720" s="27">
        <v>1.142561458879308</v>
      </c>
      <c r="AJ2720" s="27">
        <v>1.133882360426786</v>
      </c>
    </row>
    <row r="2721" spans="1:36" x14ac:dyDescent="0.25">
      <c r="A2721" t="s">
        <v>44</v>
      </c>
      <c r="B2721" s="1">
        <v>44905</v>
      </c>
      <c r="C2721" s="8" t="s">
        <v>390</v>
      </c>
      <c r="D2721" s="10" t="s">
        <v>391</v>
      </c>
      <c r="E2721" s="14">
        <v>48609</v>
      </c>
      <c r="F2721" s="14">
        <v>50171</v>
      </c>
      <c r="G2721" s="14">
        <v>49633</v>
      </c>
      <c r="H2721" s="14">
        <v>-536</v>
      </c>
      <c r="I2721" s="14">
        <v>11637</v>
      </c>
      <c r="J2721" s="14">
        <v>34006</v>
      </c>
      <c r="L2721" s="14">
        <v>0</v>
      </c>
      <c r="N2721" s="14">
        <v>2640</v>
      </c>
      <c r="P2721" s="14">
        <v>1350</v>
      </c>
      <c r="R2721" s="14">
        <v>4708</v>
      </c>
      <c r="S2721" s="14">
        <v>-8978</v>
      </c>
      <c r="T2721" s="14">
        <v>7338</v>
      </c>
      <c r="U2721" s="14">
        <v>-3677</v>
      </c>
      <c r="V2721" s="25">
        <v>2.2695294893155751</v>
      </c>
      <c r="W2721" s="25">
        <v>0.90542180236790937</v>
      </c>
      <c r="Y2721" s="26">
        <v>11979.622187572171</v>
      </c>
      <c r="Z2721" s="26">
        <v>13966.023083943321</v>
      </c>
      <c r="AA2721" s="26">
        <v>0</v>
      </c>
      <c r="AB2721" s="26">
        <v>15.337301914404309</v>
      </c>
      <c r="AC2721" s="26">
        <v>25960.98257342989</v>
      </c>
      <c r="AD2721" s="26">
        <v>6368.7812410439765</v>
      </c>
      <c r="AE2721" s="26">
        <v>6214.8238960267581</v>
      </c>
      <c r="AF2721" s="26">
        <v>26114.939918447115</v>
      </c>
      <c r="AG2721" s="14">
        <v>49633</v>
      </c>
      <c r="AH2721" s="14">
        <v>50242</v>
      </c>
      <c r="AI2721" s="27">
        <v>1.153146120545504</v>
      </c>
      <c r="AJ2721" s="27">
        <v>1.1459241041958297</v>
      </c>
    </row>
    <row r="2722" spans="1:36" x14ac:dyDescent="0.25">
      <c r="A2722" t="s">
        <v>44</v>
      </c>
      <c r="B2722" s="1">
        <v>44906</v>
      </c>
      <c r="C2722" s="8" t="s">
        <v>390</v>
      </c>
      <c r="D2722" s="10" t="s">
        <v>391</v>
      </c>
      <c r="E2722" s="14">
        <v>48614</v>
      </c>
      <c r="F2722" s="14">
        <v>47607</v>
      </c>
      <c r="G2722" s="14">
        <v>46424</v>
      </c>
      <c r="H2722" s="14">
        <v>-1182</v>
      </c>
      <c r="I2722" s="14">
        <v>10501</v>
      </c>
      <c r="J2722" s="14">
        <v>32960</v>
      </c>
      <c r="L2722" s="14">
        <v>0</v>
      </c>
      <c r="N2722" s="14">
        <v>1939</v>
      </c>
      <c r="P2722" s="14">
        <v>1025</v>
      </c>
      <c r="R2722" s="14">
        <v>4328</v>
      </c>
      <c r="S2722" s="14">
        <v>-9310</v>
      </c>
      <c r="T2722" s="14">
        <v>6060</v>
      </c>
      <c r="U2722" s="14">
        <v>-2330</v>
      </c>
      <c r="V2722" s="25">
        <v>2.2728072263628958</v>
      </c>
      <c r="W2722" s="25">
        <v>0.90631889172095115</v>
      </c>
      <c r="Y2722" s="26">
        <v>10825.787974361467</v>
      </c>
      <c r="Z2722" s="26">
        <v>13549.850165163407</v>
      </c>
      <c r="AA2722" s="26">
        <v>0</v>
      </c>
      <c r="AB2722" s="26">
        <v>11.393424279271773</v>
      </c>
      <c r="AC2722" s="26">
        <v>24387.031563804143</v>
      </c>
      <c r="AD2722" s="26">
        <v>5685.7526493419446</v>
      </c>
      <c r="AE2722" s="26">
        <v>5361.8911408622389</v>
      </c>
      <c r="AF2722" s="26">
        <v>24710.893072283849</v>
      </c>
      <c r="AG2722" s="14">
        <v>46425</v>
      </c>
      <c r="AH2722" s="14">
        <v>47677</v>
      </c>
      <c r="AI2722" s="27">
        <v>1.1580858917866212</v>
      </c>
      <c r="AJ2722" s="27">
        <v>1.1426501056068632</v>
      </c>
    </row>
    <row r="2723" spans="1:36" x14ac:dyDescent="0.25">
      <c r="A2723" t="s">
        <v>44</v>
      </c>
      <c r="B2723" s="1">
        <v>44907</v>
      </c>
      <c r="C2723" s="8" t="s">
        <v>390</v>
      </c>
      <c r="D2723" s="10" t="s">
        <v>391</v>
      </c>
      <c r="E2723" s="14">
        <v>50694</v>
      </c>
      <c r="F2723" s="14">
        <v>48415</v>
      </c>
      <c r="G2723" s="14">
        <v>44263</v>
      </c>
      <c r="H2723" s="14">
        <v>-4150</v>
      </c>
      <c r="I2723" s="14">
        <v>11676</v>
      </c>
      <c r="J2723" s="14">
        <v>28484</v>
      </c>
      <c r="L2723" s="14">
        <v>0</v>
      </c>
      <c r="N2723" s="14">
        <v>2545</v>
      </c>
      <c r="P2723" s="14">
        <v>1556</v>
      </c>
      <c r="R2723" s="14">
        <v>4251</v>
      </c>
      <c r="S2723" s="14">
        <v>-9575</v>
      </c>
      <c r="T2723" s="14">
        <v>6377</v>
      </c>
      <c r="U2723" s="14">
        <v>-5317</v>
      </c>
      <c r="V2723" s="25">
        <v>2.2792708720982278</v>
      </c>
      <c r="W2723" s="25">
        <v>0.90964031383282995</v>
      </c>
      <c r="Y2723" s="26">
        <v>12071.362276772828</v>
      </c>
      <c r="Z2723" s="26">
        <v>11752.680597660521</v>
      </c>
      <c r="AA2723" s="26">
        <v>0</v>
      </c>
      <c r="AB2723" s="26">
        <v>15.763978734579467</v>
      </c>
      <c r="AC2723" s="26">
        <v>23839.806853167927</v>
      </c>
      <c r="AD2723" s="26">
        <v>7856.3794552703166</v>
      </c>
      <c r="AE2723" s="26">
        <v>5653.6568886258692</v>
      </c>
      <c r="AF2723" s="26">
        <v>26042.529419812367</v>
      </c>
      <c r="AG2723" s="14">
        <v>44261</v>
      </c>
      <c r="AH2723" s="14">
        <v>48525</v>
      </c>
      <c r="AI2723" s="27">
        <v>1.187449786146519</v>
      </c>
      <c r="AJ2723" s="27">
        <v>1.183181477784786</v>
      </c>
    </row>
    <row r="2724" spans="1:36" x14ac:dyDescent="0.25">
      <c r="A2724" t="s">
        <v>44</v>
      </c>
      <c r="B2724" s="1">
        <v>44908</v>
      </c>
      <c r="C2724" s="8" t="s">
        <v>390</v>
      </c>
      <c r="D2724" s="10" t="s">
        <v>391</v>
      </c>
      <c r="E2724" s="14">
        <v>50780</v>
      </c>
      <c r="F2724" s="14">
        <v>50332</v>
      </c>
      <c r="G2724" s="14">
        <v>47618</v>
      </c>
      <c r="H2724" s="14">
        <v>-2713</v>
      </c>
      <c r="I2724" s="14">
        <v>12068</v>
      </c>
      <c r="J2724" s="14">
        <v>27340</v>
      </c>
      <c r="L2724" s="14">
        <v>52</v>
      </c>
      <c r="N2724" s="14">
        <v>3439</v>
      </c>
      <c r="P2724" s="14">
        <v>4719</v>
      </c>
      <c r="R2724" s="14">
        <v>4448</v>
      </c>
      <c r="S2724" s="14">
        <v>-10785</v>
      </c>
      <c r="T2724" s="14">
        <v>8005</v>
      </c>
      <c r="U2724" s="14">
        <v>-4511</v>
      </c>
      <c r="V2724" s="25">
        <v>2.2807110683223142</v>
      </c>
      <c r="W2724" s="25">
        <v>0.90976959693055981</v>
      </c>
      <c r="X2724" s="25">
        <v>2.0639437522360931</v>
      </c>
      <c r="Y2724" s="26">
        <v>12484.519405844856</v>
      </c>
      <c r="Z2724" s="26">
        <v>11282.262149523051</v>
      </c>
      <c r="AA2724" s="26">
        <v>48.68189307739059</v>
      </c>
      <c r="AB2724" s="26">
        <v>31.358824315215632</v>
      </c>
      <c r="AC2724" s="26">
        <v>23846.822272760517</v>
      </c>
      <c r="AD2724" s="26">
        <v>7947.0288241914823</v>
      </c>
      <c r="AE2724" s="26">
        <v>6264.6576101591072</v>
      </c>
      <c r="AF2724" s="26">
        <v>25529.193486792887</v>
      </c>
      <c r="AG2724" s="14">
        <v>47618</v>
      </c>
      <c r="AH2724" s="14">
        <v>50461</v>
      </c>
      <c r="AI2724" s="27">
        <v>1.1040610970425739</v>
      </c>
      <c r="AJ2724" s="27">
        <v>1.1153597936000739</v>
      </c>
    </row>
    <row r="2725" spans="1:36" x14ac:dyDescent="0.25">
      <c r="A2725" t="s">
        <v>44</v>
      </c>
      <c r="B2725" s="1">
        <v>44909</v>
      </c>
      <c r="C2725" s="8" t="s">
        <v>390</v>
      </c>
      <c r="D2725" s="10" t="s">
        <v>391</v>
      </c>
      <c r="E2725" s="14">
        <v>52141</v>
      </c>
      <c r="F2725" s="14">
        <v>54099</v>
      </c>
      <c r="G2725" s="14">
        <v>57593</v>
      </c>
      <c r="H2725" s="14">
        <v>3565</v>
      </c>
      <c r="I2725" s="14">
        <v>10289</v>
      </c>
      <c r="J2725" s="14">
        <v>30022</v>
      </c>
      <c r="L2725" s="14">
        <v>0</v>
      </c>
      <c r="N2725" s="14">
        <v>3535</v>
      </c>
      <c r="P2725" s="14">
        <v>13747</v>
      </c>
      <c r="R2725" s="14">
        <v>6518</v>
      </c>
      <c r="S2725" s="14">
        <v>-7562</v>
      </c>
      <c r="T2725" s="14">
        <v>8555</v>
      </c>
      <c r="U2725" s="14">
        <v>-4205</v>
      </c>
      <c r="V2725" s="25">
        <v>2.2780515865340951</v>
      </c>
      <c r="W2725" s="25">
        <v>0.90821151978225889</v>
      </c>
      <c r="Y2725" s="26">
        <v>10631.706495382108</v>
      </c>
      <c r="Z2725" s="26">
        <v>12367.81225195407</v>
      </c>
      <c r="AA2725" s="26">
        <v>0</v>
      </c>
      <c r="AB2725" s="26">
        <v>66.430890146550198</v>
      </c>
      <c r="AC2725" s="26">
        <v>23065.949637482721</v>
      </c>
      <c r="AD2725" s="26">
        <v>6332.1213365252815</v>
      </c>
      <c r="AE2725" s="26">
        <v>6323.7623517200864</v>
      </c>
      <c r="AF2725" s="26">
        <v>23074.308622287921</v>
      </c>
      <c r="AG2725" s="14">
        <v>57593</v>
      </c>
      <c r="AH2725" s="14">
        <v>54287</v>
      </c>
      <c r="AI2725" s="27">
        <v>0.88294851613541836</v>
      </c>
      <c r="AJ2725" s="27">
        <v>0.93705826947277238</v>
      </c>
    </row>
    <row r="2726" spans="1:36" x14ac:dyDescent="0.25">
      <c r="A2726" t="s">
        <v>44</v>
      </c>
      <c r="B2726" s="1">
        <v>44910</v>
      </c>
      <c r="C2726" s="8" t="s">
        <v>390</v>
      </c>
      <c r="D2726" s="10" t="s">
        <v>391</v>
      </c>
      <c r="E2726" s="14">
        <v>51808</v>
      </c>
      <c r="F2726" s="14">
        <v>51702</v>
      </c>
      <c r="G2726" s="14">
        <v>55135</v>
      </c>
      <c r="H2726" s="14">
        <v>3431</v>
      </c>
      <c r="I2726" s="14">
        <v>11210</v>
      </c>
      <c r="J2726" s="14">
        <v>26810</v>
      </c>
      <c r="L2726" s="14">
        <v>0</v>
      </c>
      <c r="N2726" s="14">
        <v>508</v>
      </c>
      <c r="P2726" s="14">
        <v>16608</v>
      </c>
      <c r="R2726" s="14">
        <v>7903</v>
      </c>
      <c r="S2726" s="14">
        <v>-8760</v>
      </c>
      <c r="T2726" s="14">
        <v>6018</v>
      </c>
      <c r="U2726" s="14">
        <v>-1765</v>
      </c>
      <c r="V2726" s="25">
        <v>2.2757788079253847</v>
      </c>
      <c r="W2726" s="25">
        <v>0.90818032043902663</v>
      </c>
      <c r="Y2726" s="26">
        <v>11571.826635358273</v>
      </c>
      <c r="Z2726" s="26">
        <v>11044.222764453874</v>
      </c>
      <c r="AA2726" s="26">
        <v>0</v>
      </c>
      <c r="AB2726" s="26">
        <v>65.792796883945911</v>
      </c>
      <c r="AC2726" s="26">
        <v>22681.8421966961</v>
      </c>
      <c r="AD2726" s="26">
        <v>5514.1985712784171</v>
      </c>
      <c r="AE2726" s="26">
        <v>5946.0357753548669</v>
      </c>
      <c r="AF2726" s="26">
        <v>22250.004992619644</v>
      </c>
      <c r="AG2726" s="14">
        <v>55136</v>
      </c>
      <c r="AH2726" s="14">
        <v>51740</v>
      </c>
      <c r="AI2726" s="27">
        <v>0.9069363563493934</v>
      </c>
      <c r="AJ2726" s="27">
        <v>0.94806350998896638</v>
      </c>
    </row>
    <row r="2727" spans="1:36" x14ac:dyDescent="0.25">
      <c r="A2727" t="s">
        <v>44</v>
      </c>
      <c r="B2727" s="1">
        <v>44911</v>
      </c>
      <c r="C2727" s="8" t="s">
        <v>390</v>
      </c>
      <c r="D2727" s="10" t="s">
        <v>391</v>
      </c>
      <c r="E2727" s="14">
        <v>48725</v>
      </c>
      <c r="F2727" s="14">
        <v>46636</v>
      </c>
      <c r="G2727" s="14">
        <v>49564</v>
      </c>
      <c r="H2727" s="14">
        <v>2923</v>
      </c>
      <c r="I2727" s="14">
        <v>10590</v>
      </c>
      <c r="J2727" s="14">
        <v>24246</v>
      </c>
      <c r="L2727" s="14">
        <v>0</v>
      </c>
      <c r="N2727" s="14">
        <v>2184</v>
      </c>
      <c r="P2727" s="14">
        <v>12540</v>
      </c>
      <c r="R2727" s="14">
        <v>6330</v>
      </c>
      <c r="S2727" s="14">
        <v>-6333</v>
      </c>
      <c r="T2727" s="14">
        <v>4577</v>
      </c>
      <c r="U2727" s="14">
        <v>-1721</v>
      </c>
      <c r="V2727" s="25">
        <v>2.2753033027298466</v>
      </c>
      <c r="W2727" s="25">
        <v>0.90828303251025433</v>
      </c>
      <c r="Y2727" s="26">
        <v>10929.530701848425</v>
      </c>
      <c r="Z2727" s="26">
        <v>9989.1275622300564</v>
      </c>
      <c r="AA2727" s="26">
        <v>0</v>
      </c>
      <c r="AB2727" s="26">
        <v>56.598103605937105</v>
      </c>
      <c r="AC2727" s="26">
        <v>20975.256367684415</v>
      </c>
      <c r="AD2727" s="26">
        <v>4008.8799410313095</v>
      </c>
      <c r="AE2727" s="26">
        <v>4692.0009480340359</v>
      </c>
      <c r="AF2727" s="26">
        <v>20292.135360681688</v>
      </c>
      <c r="AG2727" s="14">
        <v>49560</v>
      </c>
      <c r="AH2727" s="14">
        <v>46707</v>
      </c>
      <c r="AI2727" s="27">
        <v>0.93306032472405986</v>
      </c>
      <c r="AJ2727" s="27">
        <v>0.95781033804068039</v>
      </c>
    </row>
    <row r="2728" spans="1:36" x14ac:dyDescent="0.25">
      <c r="A2728" t="s">
        <v>44</v>
      </c>
      <c r="B2728" s="1">
        <v>44912</v>
      </c>
      <c r="C2728" s="8" t="s">
        <v>390</v>
      </c>
      <c r="D2728" s="10" t="s">
        <v>391</v>
      </c>
      <c r="E2728" s="14">
        <v>48186</v>
      </c>
      <c r="F2728" s="14">
        <v>46485</v>
      </c>
      <c r="G2728" s="14">
        <v>49260</v>
      </c>
      <c r="H2728" s="14">
        <v>2779</v>
      </c>
      <c r="I2728" s="14">
        <v>10375</v>
      </c>
      <c r="J2728" s="14">
        <v>23273</v>
      </c>
      <c r="L2728" s="14">
        <v>0</v>
      </c>
      <c r="N2728" s="14">
        <v>2444</v>
      </c>
      <c r="P2728" s="14">
        <v>13174</v>
      </c>
      <c r="R2728" s="14">
        <v>7075</v>
      </c>
      <c r="S2728" s="14">
        <v>-3409</v>
      </c>
      <c r="T2728" s="14">
        <v>2729</v>
      </c>
      <c r="U2728" s="14">
        <v>-3655</v>
      </c>
      <c r="V2728" s="25">
        <v>2.2743126048402353</v>
      </c>
      <c r="W2728" s="25">
        <v>0.90476269025525458</v>
      </c>
      <c r="Y2728" s="26">
        <v>10702.975240729673</v>
      </c>
      <c r="Z2728" s="26">
        <v>9551.0981893979661</v>
      </c>
      <c r="AA2728" s="26">
        <v>0</v>
      </c>
      <c r="AB2728" s="26">
        <v>60.034581779239744</v>
      </c>
      <c r="AC2728" s="26">
        <v>20314.108011906879</v>
      </c>
      <c r="AD2728" s="26">
        <v>4347.2931839712855</v>
      </c>
      <c r="AE2728" s="26">
        <v>4423.2026686141771</v>
      </c>
      <c r="AF2728" s="26">
        <v>20238.198527263983</v>
      </c>
      <c r="AG2728" s="14">
        <v>49266</v>
      </c>
      <c r="AH2728" s="14">
        <v>46526</v>
      </c>
      <c r="AI2728" s="27">
        <v>0.90904252030223975</v>
      </c>
      <c r="AJ2728" s="27">
        <v>0.95898072555510305</v>
      </c>
    </row>
    <row r="2729" spans="1:36" x14ac:dyDescent="0.25">
      <c r="A2729" t="s">
        <v>44</v>
      </c>
      <c r="B2729" s="1">
        <v>44913</v>
      </c>
      <c r="C2729" s="8" t="s">
        <v>390</v>
      </c>
      <c r="D2729" s="10" t="s">
        <v>391</v>
      </c>
      <c r="E2729" s="14">
        <v>48216</v>
      </c>
      <c r="F2729" s="14">
        <v>46368</v>
      </c>
      <c r="G2729" s="14">
        <v>54482</v>
      </c>
      <c r="H2729" s="14">
        <v>8109</v>
      </c>
      <c r="I2729" s="14">
        <v>10266</v>
      </c>
      <c r="J2729" s="14">
        <v>22159</v>
      </c>
      <c r="L2729" s="14">
        <v>0</v>
      </c>
      <c r="N2729" s="14">
        <v>3843</v>
      </c>
      <c r="P2729" s="14">
        <v>18215</v>
      </c>
      <c r="R2729" s="14">
        <v>9417</v>
      </c>
      <c r="S2729" s="14">
        <v>1926</v>
      </c>
      <c r="T2729" s="14">
        <v>2426</v>
      </c>
      <c r="U2729" s="14">
        <v>-5673</v>
      </c>
      <c r="V2729" s="25">
        <v>2.2722689312065913</v>
      </c>
      <c r="W2729" s="25">
        <v>0.90385303979130927</v>
      </c>
      <c r="Y2729" s="26">
        <v>10581.012985352068</v>
      </c>
      <c r="Z2729" s="26">
        <v>9084.7762919394845</v>
      </c>
      <c r="AA2729" s="26">
        <v>0</v>
      </c>
      <c r="AB2729" s="26">
        <v>84.789525220032658</v>
      </c>
      <c r="AC2729" s="26">
        <v>19750.57880251158</v>
      </c>
      <c r="AD2729" s="26">
        <v>4373.3683427954275</v>
      </c>
      <c r="AE2729" s="26">
        <v>5904.9366608446371</v>
      </c>
      <c r="AF2729" s="26">
        <v>18219.010484462371</v>
      </c>
      <c r="AG2729" s="14">
        <v>54483</v>
      </c>
      <c r="AH2729" s="14">
        <v>46387</v>
      </c>
      <c r="AI2729" s="27">
        <v>0.79919463024416937</v>
      </c>
      <c r="AJ2729" s="27">
        <v>0.86588903990892774</v>
      </c>
    </row>
    <row r="2730" spans="1:36" x14ac:dyDescent="0.25">
      <c r="A2730" t="s">
        <v>44</v>
      </c>
      <c r="B2730" s="1">
        <v>44914</v>
      </c>
      <c r="C2730" s="8" t="s">
        <v>390</v>
      </c>
      <c r="D2730" s="10" t="s">
        <v>391</v>
      </c>
      <c r="E2730" s="14">
        <v>52307</v>
      </c>
      <c r="F2730" s="14">
        <v>52803</v>
      </c>
      <c r="G2730" s="14">
        <v>62795</v>
      </c>
      <c r="H2730" s="14">
        <v>9993</v>
      </c>
      <c r="I2730" s="14">
        <v>11661</v>
      </c>
      <c r="J2730" s="14">
        <v>28115</v>
      </c>
      <c r="L2730" s="14">
        <v>0</v>
      </c>
      <c r="N2730" s="14">
        <v>4353</v>
      </c>
      <c r="P2730" s="14">
        <v>18665</v>
      </c>
      <c r="R2730" s="14">
        <v>9788</v>
      </c>
      <c r="S2730" s="14">
        <v>-2686</v>
      </c>
      <c r="T2730" s="14">
        <v>10947</v>
      </c>
      <c r="U2730" s="14">
        <v>-8181</v>
      </c>
      <c r="V2730" s="25">
        <v>2.2752226945520087</v>
      </c>
      <c r="W2730" s="25">
        <v>0.90562161450935297</v>
      </c>
      <c r="Y2730" s="26">
        <v>12034.442144755549</v>
      </c>
      <c r="Z2730" s="26">
        <v>11549.179310688673</v>
      </c>
      <c r="AA2730" s="26">
        <v>0</v>
      </c>
      <c r="AB2730" s="26">
        <v>88.479703124250207</v>
      </c>
      <c r="AC2730" s="26">
        <v>23672.101158568472</v>
      </c>
      <c r="AD2730" s="26">
        <v>7180.5606967376134</v>
      </c>
      <c r="AE2730" s="26">
        <v>8976.0484863921029</v>
      </c>
      <c r="AF2730" s="26">
        <v>21876.613368913979</v>
      </c>
      <c r="AG2730" s="14">
        <v>62794</v>
      </c>
      <c r="AH2730" s="14">
        <v>52926</v>
      </c>
      <c r="AI2730" s="27">
        <v>0.83109831602069029</v>
      </c>
      <c r="AJ2730" s="27">
        <v>0.91126515068917224</v>
      </c>
    </row>
    <row r="2731" spans="1:36" x14ac:dyDescent="0.25">
      <c r="A2731" t="s">
        <v>44</v>
      </c>
      <c r="B2731" s="1">
        <v>44915</v>
      </c>
      <c r="C2731" s="8" t="s">
        <v>390</v>
      </c>
      <c r="D2731" s="10" t="s">
        <v>391</v>
      </c>
      <c r="E2731" s="14">
        <v>49530</v>
      </c>
      <c r="F2731" s="14">
        <v>50071</v>
      </c>
      <c r="G2731" s="14">
        <v>57055</v>
      </c>
      <c r="H2731" s="14">
        <v>6986</v>
      </c>
      <c r="I2731" s="14">
        <v>10254</v>
      </c>
      <c r="J2731" s="14">
        <v>32422</v>
      </c>
      <c r="L2731" s="14">
        <v>0</v>
      </c>
      <c r="N2731" s="14">
        <v>781</v>
      </c>
      <c r="P2731" s="14">
        <v>13600</v>
      </c>
      <c r="R2731" s="14">
        <v>8472</v>
      </c>
      <c r="S2731" s="14">
        <v>-959</v>
      </c>
      <c r="T2731" s="14">
        <v>5514</v>
      </c>
      <c r="U2731" s="14">
        <v>-6081</v>
      </c>
      <c r="V2731" s="25">
        <v>2.2734947917123836</v>
      </c>
      <c r="W2731" s="25">
        <v>0.90342188606508611</v>
      </c>
      <c r="Y2731" s="26">
        <v>10574.346415354481</v>
      </c>
      <c r="Z2731" s="26">
        <v>13286.073967396749</v>
      </c>
      <c r="AA2731" s="26">
        <v>0</v>
      </c>
      <c r="AB2731" s="26">
        <v>55.279633792242706</v>
      </c>
      <c r="AC2731" s="26">
        <v>23915.700016543469</v>
      </c>
      <c r="AD2731" s="26">
        <v>5208.3153351105293</v>
      </c>
      <c r="AE2731" s="26">
        <v>6804.6806965765054</v>
      </c>
      <c r="AF2731" s="26">
        <v>22319.334655077502</v>
      </c>
      <c r="AG2731" s="14">
        <v>57057</v>
      </c>
      <c r="AH2731" s="14">
        <v>50111</v>
      </c>
      <c r="AI2731" s="27">
        <v>0.92407645986420706</v>
      </c>
      <c r="AJ2731" s="27">
        <v>0.98193313977523822</v>
      </c>
    </row>
    <row r="2732" spans="1:36" x14ac:dyDescent="0.25">
      <c r="A2732" t="s">
        <v>44</v>
      </c>
      <c r="B2732" s="1">
        <v>44916</v>
      </c>
      <c r="C2732" s="8" t="s">
        <v>390</v>
      </c>
      <c r="D2732" s="10" t="s">
        <v>391</v>
      </c>
      <c r="E2732" s="14">
        <v>48975</v>
      </c>
      <c r="F2732" s="14">
        <v>49585</v>
      </c>
      <c r="G2732" s="14">
        <v>55758</v>
      </c>
      <c r="H2732" s="14">
        <v>6177</v>
      </c>
      <c r="I2732" s="14">
        <v>10733</v>
      </c>
      <c r="J2732" s="14">
        <v>31383</v>
      </c>
      <c r="L2732" s="14">
        <v>0</v>
      </c>
      <c r="N2732" s="14">
        <v>1804</v>
      </c>
      <c r="P2732" s="14">
        <v>11837</v>
      </c>
      <c r="R2732" s="14">
        <v>7770</v>
      </c>
      <c r="S2732" s="14">
        <v>-3280</v>
      </c>
      <c r="T2732" s="14">
        <v>3814</v>
      </c>
      <c r="U2732" s="14">
        <v>-2141</v>
      </c>
      <c r="V2732" s="25">
        <v>2.273710676049769</v>
      </c>
      <c r="W2732" s="25">
        <v>0.90576876634791059</v>
      </c>
      <c r="Y2732" s="26">
        <v>11069.361924523126</v>
      </c>
      <c r="Z2732" s="26">
        <v>12893.714651185457</v>
      </c>
      <c r="AA2732" s="26">
        <v>0</v>
      </c>
      <c r="AB2732" s="26">
        <v>52.435121657741647</v>
      </c>
      <c r="AC2732" s="26">
        <v>24015.511697366328</v>
      </c>
      <c r="AD2732" s="26">
        <v>3220.3575272604749</v>
      </c>
      <c r="AE2732" s="26">
        <v>5189.7755499754312</v>
      </c>
      <c r="AF2732" s="26">
        <v>22046.093674651373</v>
      </c>
      <c r="AG2732" s="14">
        <v>55757</v>
      </c>
      <c r="AH2732" s="14">
        <v>49594</v>
      </c>
      <c r="AI2732" s="27">
        <v>0.94956825866254913</v>
      </c>
      <c r="AJ2732" s="27">
        <v>0.9800229672341394</v>
      </c>
    </row>
    <row r="2733" spans="1:36" x14ac:dyDescent="0.25">
      <c r="A2733" t="s">
        <v>44</v>
      </c>
      <c r="B2733" s="1">
        <v>44917</v>
      </c>
      <c r="C2733" s="8" t="s">
        <v>390</v>
      </c>
      <c r="D2733" s="10" t="s">
        <v>391</v>
      </c>
      <c r="E2733" s="14">
        <v>49111</v>
      </c>
      <c r="F2733" s="14">
        <v>49613</v>
      </c>
      <c r="G2733" s="14">
        <v>55866</v>
      </c>
      <c r="H2733" s="14">
        <v>6254</v>
      </c>
      <c r="I2733" s="14">
        <v>10308</v>
      </c>
      <c r="J2733" s="14">
        <v>30651</v>
      </c>
      <c r="L2733" s="14">
        <v>0</v>
      </c>
      <c r="N2733" s="14">
        <v>1564</v>
      </c>
      <c r="P2733" s="14">
        <v>13346</v>
      </c>
      <c r="R2733" s="14">
        <v>7501</v>
      </c>
      <c r="S2733" s="14">
        <v>-4605</v>
      </c>
      <c r="T2733" s="14">
        <v>3532</v>
      </c>
      <c r="U2733" s="14">
        <v>-184</v>
      </c>
      <c r="V2733" s="25">
        <v>2.2733639411202429</v>
      </c>
      <c r="W2733" s="25">
        <v>0.90605434020422404</v>
      </c>
      <c r="Y2733" s="26">
        <v>10629.421625979745</v>
      </c>
      <c r="Z2733" s="26">
        <v>12596.94259400698</v>
      </c>
      <c r="AA2733" s="26">
        <v>0</v>
      </c>
      <c r="AB2733" s="26">
        <v>57.313075574879278</v>
      </c>
      <c r="AC2733" s="26">
        <v>23283.677295561607</v>
      </c>
      <c r="AD2733" s="26">
        <v>2657.3122338283861</v>
      </c>
      <c r="AE2733" s="26">
        <v>4803.6636108080293</v>
      </c>
      <c r="AF2733" s="26">
        <v>21137.325918581959</v>
      </c>
      <c r="AG2733" s="14">
        <v>55869</v>
      </c>
      <c r="AH2733" s="14">
        <v>49625</v>
      </c>
      <c r="AI2733" s="27">
        <v>0.91878610033007624</v>
      </c>
      <c r="AJ2733" s="27">
        <v>0.939038215952124</v>
      </c>
    </row>
    <row r="2734" spans="1:36" x14ac:dyDescent="0.25">
      <c r="A2734" t="s">
        <v>44</v>
      </c>
      <c r="B2734" s="1">
        <v>44918</v>
      </c>
      <c r="C2734" s="8" t="s">
        <v>390</v>
      </c>
      <c r="D2734" s="10" t="s">
        <v>391</v>
      </c>
      <c r="E2734" s="14">
        <v>50298</v>
      </c>
      <c r="F2734" s="14">
        <v>49952</v>
      </c>
      <c r="G2734" s="14">
        <v>62636</v>
      </c>
      <c r="H2734" s="14">
        <v>12683</v>
      </c>
      <c r="I2734" s="14">
        <v>10470</v>
      </c>
      <c r="J2734" s="14">
        <v>35185</v>
      </c>
      <c r="L2734" s="14">
        <v>0</v>
      </c>
      <c r="N2734" s="14">
        <v>2661</v>
      </c>
      <c r="P2734" s="14">
        <v>14316</v>
      </c>
      <c r="R2734" s="14">
        <v>5414</v>
      </c>
      <c r="S2734" s="14">
        <v>-1935</v>
      </c>
      <c r="T2734" s="14">
        <v>8196</v>
      </c>
      <c r="U2734" s="14">
        <v>878</v>
      </c>
      <c r="V2734" s="25">
        <v>2.2746384720210817</v>
      </c>
      <c r="W2734" s="25">
        <v>0.89940661292189839</v>
      </c>
      <c r="Y2734" s="26">
        <v>10802.525969128797</v>
      </c>
      <c r="Z2734" s="26">
        <v>14354.2296067608</v>
      </c>
      <c r="AA2734" s="26">
        <v>0</v>
      </c>
      <c r="AB2734" s="26">
        <v>65.25848987489772</v>
      </c>
      <c r="AC2734" s="26">
        <v>25222.014065764488</v>
      </c>
      <c r="AD2734" s="26">
        <v>1261.7216928116254</v>
      </c>
      <c r="AE2734" s="26">
        <v>6116.3340758752465</v>
      </c>
      <c r="AF2734" s="26">
        <v>20367.401682700875</v>
      </c>
      <c r="AG2734" s="14">
        <v>62632</v>
      </c>
      <c r="AH2734" s="14">
        <v>50079</v>
      </c>
      <c r="AI2734" s="27">
        <v>0.88780426378952781</v>
      </c>
      <c r="AJ2734" s="27">
        <v>0.8966309450611234</v>
      </c>
    </row>
    <row r="2735" spans="1:36" x14ac:dyDescent="0.25">
      <c r="A2735" t="s">
        <v>44</v>
      </c>
      <c r="B2735" s="1">
        <v>44919</v>
      </c>
      <c r="C2735" s="8" t="s">
        <v>390</v>
      </c>
      <c r="D2735" s="10" t="s">
        <v>391</v>
      </c>
      <c r="E2735" s="14">
        <v>68118</v>
      </c>
      <c r="F2735" s="14">
        <v>70168</v>
      </c>
      <c r="G2735" s="14">
        <v>80719</v>
      </c>
      <c r="H2735" s="14">
        <v>10544</v>
      </c>
      <c r="I2735" s="14">
        <v>5910</v>
      </c>
      <c r="J2735" s="14">
        <v>50983</v>
      </c>
      <c r="L2735" s="14">
        <v>0</v>
      </c>
      <c r="N2735" s="14">
        <v>3023</v>
      </c>
      <c r="P2735" s="14">
        <v>20796</v>
      </c>
      <c r="R2735" s="14">
        <v>7801</v>
      </c>
      <c r="S2735" s="14">
        <v>-2819</v>
      </c>
      <c r="T2735" s="14">
        <v>10115</v>
      </c>
      <c r="U2735" s="14">
        <v>-4614</v>
      </c>
      <c r="V2735" s="25">
        <v>2.2770696460517961</v>
      </c>
      <c r="W2735" s="25">
        <v>0.89887524031783039</v>
      </c>
      <c r="Y2735" s="26">
        <v>6104.2182363246811</v>
      </c>
      <c r="Z2735" s="26">
        <v>20786.963910843566</v>
      </c>
      <c r="AA2735" s="26">
        <v>0</v>
      </c>
      <c r="AB2735" s="26">
        <v>91.55869531308177</v>
      </c>
      <c r="AC2735" s="26">
        <v>26982.740842481326</v>
      </c>
      <c r="AD2735" s="26">
        <v>5487.988880994164</v>
      </c>
      <c r="AE2735" s="26">
        <v>6907.6732171341228</v>
      </c>
      <c r="AF2735" s="26">
        <v>25563.056506341371</v>
      </c>
      <c r="AG2735" s="14">
        <v>80712</v>
      </c>
      <c r="AH2735" s="14">
        <v>70229</v>
      </c>
      <c r="AI2735" s="27">
        <v>0.73702411185636807</v>
      </c>
      <c r="AJ2735" s="27">
        <v>0.80247227833245971</v>
      </c>
    </row>
    <row r="2736" spans="1:36" x14ac:dyDescent="0.25">
      <c r="A2736" t="s">
        <v>44</v>
      </c>
      <c r="B2736" s="1">
        <v>44920</v>
      </c>
      <c r="C2736" s="8" t="s">
        <v>390</v>
      </c>
      <c r="D2736" s="10" t="s">
        <v>391</v>
      </c>
      <c r="E2736" s="14">
        <v>80243</v>
      </c>
      <c r="F2736" s="14">
        <v>75257</v>
      </c>
      <c r="G2736" s="14">
        <v>85235</v>
      </c>
      <c r="H2736" s="14">
        <v>9977</v>
      </c>
      <c r="I2736" s="14">
        <v>9534</v>
      </c>
      <c r="J2736" s="14">
        <v>49063</v>
      </c>
      <c r="L2736" s="14">
        <v>0</v>
      </c>
      <c r="N2736" s="14">
        <v>2309</v>
      </c>
      <c r="P2736" s="14">
        <v>24322</v>
      </c>
      <c r="R2736" s="14">
        <v>7998</v>
      </c>
      <c r="S2736" s="14">
        <v>-8484</v>
      </c>
      <c r="T2736" s="14">
        <v>12152</v>
      </c>
      <c r="U2736" s="14">
        <v>-1773</v>
      </c>
      <c r="V2736" s="25">
        <v>2.278726949329787</v>
      </c>
      <c r="W2736" s="25">
        <v>0.90172605253007276</v>
      </c>
      <c r="Y2736" s="26">
        <v>9854.4795633307276</v>
      </c>
      <c r="Z2736" s="26">
        <v>20067.578682622388</v>
      </c>
      <c r="AA2736" s="26">
        <v>0</v>
      </c>
      <c r="AB2736" s="26">
        <v>102.36784142418576</v>
      </c>
      <c r="AC2736" s="26">
        <v>30024.426087377298</v>
      </c>
      <c r="AD2736" s="26">
        <v>6314.2493199981427</v>
      </c>
      <c r="AE2736" s="26">
        <v>7904.657371183197</v>
      </c>
      <c r="AF2736" s="26">
        <v>28434.018036192247</v>
      </c>
      <c r="AG2736" s="14">
        <v>85228</v>
      </c>
      <c r="AH2736" s="14">
        <v>75335</v>
      </c>
      <c r="AI2736" s="27">
        <v>0.77665145539909108</v>
      </c>
      <c r="AJ2736" s="27">
        <v>0.83209935412424707</v>
      </c>
    </row>
    <row r="2737" spans="1:36" x14ac:dyDescent="0.25">
      <c r="A2737" t="s">
        <v>44</v>
      </c>
      <c r="B2737" s="1">
        <v>44921</v>
      </c>
      <c r="C2737" s="8" t="s">
        <v>390</v>
      </c>
      <c r="D2737" s="10" t="s">
        <v>391</v>
      </c>
      <c r="E2737" s="14">
        <v>77809</v>
      </c>
      <c r="F2737" s="14">
        <v>70649</v>
      </c>
      <c r="G2737" s="14">
        <v>80501</v>
      </c>
      <c r="H2737" s="14">
        <v>9846</v>
      </c>
      <c r="I2737" s="14">
        <v>10553</v>
      </c>
      <c r="J2737" s="14">
        <v>43334</v>
      </c>
      <c r="L2737" s="14">
        <v>0</v>
      </c>
      <c r="N2737" s="14">
        <v>1997</v>
      </c>
      <c r="P2737" s="14">
        <v>24612</v>
      </c>
      <c r="R2737" s="14">
        <v>6829</v>
      </c>
      <c r="S2737" s="14">
        <v>-13169</v>
      </c>
      <c r="T2737" s="14">
        <v>15108</v>
      </c>
      <c r="U2737" s="14">
        <v>880</v>
      </c>
      <c r="V2737" s="25">
        <v>2.2792771864863668</v>
      </c>
      <c r="W2737" s="25">
        <v>0.90576631229995952</v>
      </c>
      <c r="Y2737" s="26">
        <v>10910.366479933335</v>
      </c>
      <c r="Z2737" s="26">
        <v>17803.738230264826</v>
      </c>
      <c r="AA2737" s="26">
        <v>0</v>
      </c>
      <c r="AB2737" s="26">
        <v>102.2832748472141</v>
      </c>
      <c r="AC2737" s="26">
        <v>28816.387985045378</v>
      </c>
      <c r="AD2737" s="26">
        <v>6948.6485238944606</v>
      </c>
      <c r="AE2737" s="26">
        <v>8804.6605148140843</v>
      </c>
      <c r="AF2737" s="26">
        <v>26960.375994125756</v>
      </c>
      <c r="AG2737" s="14">
        <v>80496</v>
      </c>
      <c r="AH2737" s="14">
        <v>70848</v>
      </c>
      <c r="AI2737" s="27">
        <v>0.78922164181562737</v>
      </c>
      <c r="AJ2737" s="27">
        <v>0.83894230075894194</v>
      </c>
    </row>
    <row r="2738" spans="1:36" x14ac:dyDescent="0.25">
      <c r="A2738" t="s">
        <v>44</v>
      </c>
      <c r="B2738" s="1">
        <v>44922</v>
      </c>
      <c r="C2738" s="8" t="s">
        <v>390</v>
      </c>
      <c r="D2738" s="10" t="s">
        <v>391</v>
      </c>
      <c r="E2738" s="14">
        <v>69580</v>
      </c>
      <c r="F2738" s="14">
        <v>63278</v>
      </c>
      <c r="G2738" s="14">
        <v>76998</v>
      </c>
      <c r="H2738" s="14">
        <v>13719</v>
      </c>
      <c r="I2738" s="14">
        <v>10422</v>
      </c>
      <c r="J2738" s="14">
        <v>39622</v>
      </c>
      <c r="L2738" s="14">
        <v>0</v>
      </c>
      <c r="N2738" s="14">
        <v>4160</v>
      </c>
      <c r="P2738" s="14">
        <v>22795</v>
      </c>
      <c r="R2738" s="14">
        <v>8118</v>
      </c>
      <c r="S2738" s="14">
        <v>-6030</v>
      </c>
      <c r="T2738" s="14">
        <v>12745</v>
      </c>
      <c r="U2738" s="14">
        <v>-1289</v>
      </c>
      <c r="V2738" s="25">
        <v>2.2798967820618525</v>
      </c>
      <c r="W2738" s="25">
        <v>0.90668099999623264</v>
      </c>
      <c r="Y2738" s="26">
        <v>10777.859342040181</v>
      </c>
      <c r="Z2738" s="26">
        <v>16295.105089244735</v>
      </c>
      <c r="AA2738" s="26">
        <v>0</v>
      </c>
      <c r="AB2738" s="26">
        <v>103.61327646685919</v>
      </c>
      <c r="AC2738" s="26">
        <v>27176.577707751785</v>
      </c>
      <c r="AD2738" s="26">
        <v>4155.3891539692158</v>
      </c>
      <c r="AE2738" s="26">
        <v>7818.3440724559505</v>
      </c>
      <c r="AF2738" s="26">
        <v>23513.622789265039</v>
      </c>
      <c r="AG2738" s="14">
        <v>76999</v>
      </c>
      <c r="AH2738" s="14">
        <v>63455</v>
      </c>
      <c r="AI2738" s="27">
        <v>0.77811434883652697</v>
      </c>
      <c r="AJ2738" s="27">
        <v>0.81693488414891635</v>
      </c>
    </row>
    <row r="2739" spans="1:36" x14ac:dyDescent="0.25">
      <c r="A2739" t="s">
        <v>44</v>
      </c>
      <c r="B2739" s="1">
        <v>44923</v>
      </c>
      <c r="C2739" s="8" t="s">
        <v>390</v>
      </c>
      <c r="D2739" s="10" t="s">
        <v>391</v>
      </c>
      <c r="E2739" s="14">
        <v>58839</v>
      </c>
      <c r="F2739" s="14">
        <v>55841</v>
      </c>
      <c r="G2739" s="14">
        <v>62421</v>
      </c>
      <c r="H2739" s="14">
        <v>6579</v>
      </c>
      <c r="I2739" s="14">
        <v>8744</v>
      </c>
      <c r="J2739" s="14">
        <v>36225</v>
      </c>
      <c r="L2739" s="14">
        <v>0</v>
      </c>
      <c r="N2739" s="14">
        <v>3567</v>
      </c>
      <c r="P2739" s="14">
        <v>13881</v>
      </c>
      <c r="R2739" s="14">
        <v>5240</v>
      </c>
      <c r="S2739" s="14">
        <v>-7452</v>
      </c>
      <c r="T2739" s="14">
        <v>11913</v>
      </c>
      <c r="U2739" s="14">
        <v>-3318</v>
      </c>
      <c r="V2739" s="25">
        <v>2.281336457322789</v>
      </c>
      <c r="W2739" s="25">
        <v>0.90576811585429018</v>
      </c>
      <c r="Y2739" s="26">
        <v>9048.2740711916213</v>
      </c>
      <c r="Z2739" s="26">
        <v>14883.041066860349</v>
      </c>
      <c r="AA2739" s="26">
        <v>0</v>
      </c>
      <c r="AB2739" s="26">
        <v>67.068983409154498</v>
      </c>
      <c r="AC2739" s="26">
        <v>23998.384121461131</v>
      </c>
      <c r="AD2739" s="26">
        <v>5958.772430012481</v>
      </c>
      <c r="AE2739" s="26">
        <v>7024.8642526420408</v>
      </c>
      <c r="AF2739" s="26">
        <v>22932.292298831569</v>
      </c>
      <c r="AG2739" s="14">
        <v>62417</v>
      </c>
      <c r="AH2739" s="14">
        <v>56034</v>
      </c>
      <c r="AI2739" s="27">
        <v>0.84764275120328814</v>
      </c>
      <c r="AJ2739" s="27">
        <v>0.90225559924064058</v>
      </c>
    </row>
    <row r="2740" spans="1:36" x14ac:dyDescent="0.25">
      <c r="A2740" t="s">
        <v>44</v>
      </c>
      <c r="B2740" s="1">
        <v>44924</v>
      </c>
      <c r="C2740" s="8" t="s">
        <v>390</v>
      </c>
      <c r="D2740" s="10" t="s">
        <v>391</v>
      </c>
      <c r="E2740" s="14">
        <v>51011</v>
      </c>
      <c r="F2740" s="14">
        <v>50493</v>
      </c>
      <c r="G2740" s="14">
        <v>53793</v>
      </c>
      <c r="H2740" s="14">
        <v>3296</v>
      </c>
      <c r="I2740" s="14">
        <v>10526</v>
      </c>
      <c r="J2740" s="14">
        <v>28427</v>
      </c>
      <c r="L2740" s="14">
        <v>0</v>
      </c>
      <c r="N2740" s="14">
        <v>4068</v>
      </c>
      <c r="P2740" s="14">
        <v>10769</v>
      </c>
      <c r="R2740" s="14">
        <v>2847</v>
      </c>
      <c r="S2740" s="14">
        <v>-7008</v>
      </c>
      <c r="T2740" s="14">
        <v>8195</v>
      </c>
      <c r="U2740" s="14">
        <v>-825</v>
      </c>
      <c r="V2740" s="25">
        <v>2.2770877915945511</v>
      </c>
      <c r="W2740" s="25">
        <v>0.90636585606508546</v>
      </c>
      <c r="Y2740" s="26">
        <v>10871.998845299529</v>
      </c>
      <c r="Z2740" s="26">
        <v>11686.940239298467</v>
      </c>
      <c r="AA2740" s="26">
        <v>0</v>
      </c>
      <c r="AB2740" s="26">
        <v>57.032468296746053</v>
      </c>
      <c r="AC2740" s="26">
        <v>22615.971552894742</v>
      </c>
      <c r="AD2740" s="26">
        <v>3737.6761137491794</v>
      </c>
      <c r="AE2740" s="26">
        <v>4721.5299789725132</v>
      </c>
      <c r="AF2740" s="26">
        <v>21632.117687671413</v>
      </c>
      <c r="AG2740" s="14">
        <v>53790</v>
      </c>
      <c r="AH2740" s="14">
        <v>50581</v>
      </c>
      <c r="AI2740" s="27">
        <v>0.92693108765463472</v>
      </c>
      <c r="AJ2740" s="27">
        <v>0.94285599922093577</v>
      </c>
    </row>
    <row r="2741" spans="1:36" x14ac:dyDescent="0.25">
      <c r="A2741" t="s">
        <v>44</v>
      </c>
      <c r="B2741" s="1">
        <v>44925</v>
      </c>
      <c r="C2741" s="8" t="s">
        <v>390</v>
      </c>
      <c r="D2741" s="10" t="s">
        <v>391</v>
      </c>
      <c r="E2741" s="14">
        <v>50110</v>
      </c>
      <c r="F2741" s="14">
        <v>48848</v>
      </c>
      <c r="G2741" s="14">
        <v>50128</v>
      </c>
      <c r="H2741" s="14">
        <v>1279</v>
      </c>
      <c r="I2741" s="14">
        <v>10515</v>
      </c>
      <c r="J2741" s="14">
        <v>29416</v>
      </c>
      <c r="L2741" s="14">
        <v>0</v>
      </c>
      <c r="N2741" s="14">
        <v>2323</v>
      </c>
      <c r="P2741" s="14">
        <v>7873</v>
      </c>
      <c r="R2741" s="14">
        <v>2807</v>
      </c>
      <c r="S2741" s="14">
        <v>-5577</v>
      </c>
      <c r="T2741" s="14">
        <v>4958</v>
      </c>
      <c r="U2741" s="14">
        <v>-957</v>
      </c>
      <c r="V2741" s="25">
        <v>2.2680813356294789</v>
      </c>
      <c r="W2741" s="25">
        <v>0.90305659839655106</v>
      </c>
      <c r="Y2741" s="26">
        <v>10817.680708758868</v>
      </c>
      <c r="Z2741" s="26">
        <v>12049.383974758888</v>
      </c>
      <c r="AA2741" s="26">
        <v>0</v>
      </c>
      <c r="AB2741" s="26">
        <v>39.192764491044208</v>
      </c>
      <c r="AC2741" s="26">
        <v>22906.257448008801</v>
      </c>
      <c r="AD2741" s="26">
        <v>3264.731143277847</v>
      </c>
      <c r="AE2741" s="26">
        <v>3652.9540032140667</v>
      </c>
      <c r="AF2741" s="26">
        <v>22518.034588072584</v>
      </c>
      <c r="AG2741" s="14">
        <v>50127</v>
      </c>
      <c r="AH2741" s="14">
        <v>48896</v>
      </c>
      <c r="AI2741" s="27">
        <v>1.0074329861158489</v>
      </c>
      <c r="AJ2741" s="27">
        <v>1.0152918319199233</v>
      </c>
    </row>
    <row r="2742" spans="1:36" x14ac:dyDescent="0.25">
      <c r="A2742" t="s">
        <v>44</v>
      </c>
      <c r="B2742" s="1">
        <v>44926</v>
      </c>
      <c r="C2742" s="8" t="s">
        <v>390</v>
      </c>
      <c r="D2742" s="10" t="s">
        <v>391</v>
      </c>
      <c r="E2742" s="14">
        <v>49977</v>
      </c>
      <c r="F2742" s="14">
        <v>48505</v>
      </c>
      <c r="G2742" s="14">
        <v>49562</v>
      </c>
      <c r="H2742" s="14">
        <v>1055</v>
      </c>
      <c r="I2742" s="14">
        <v>10331</v>
      </c>
      <c r="J2742" s="14">
        <v>30903</v>
      </c>
      <c r="L2742" s="14">
        <v>0</v>
      </c>
      <c r="N2742" s="14">
        <v>603</v>
      </c>
      <c r="P2742" s="14">
        <v>7725</v>
      </c>
      <c r="R2742" s="14">
        <v>3264</v>
      </c>
      <c r="S2742" s="14">
        <v>-3338</v>
      </c>
      <c r="T2742" s="14">
        <v>4725</v>
      </c>
      <c r="U2742" s="14">
        <v>-3642</v>
      </c>
      <c r="V2742" s="25">
        <v>2.269389626852556</v>
      </c>
      <c r="W2742" s="25">
        <v>0.90676603677397238</v>
      </c>
      <c r="Y2742" s="26">
        <v>10634.514898265352</v>
      </c>
      <c r="Z2742" s="26">
        <v>12710.485632184262</v>
      </c>
      <c r="AA2742" s="26">
        <v>0</v>
      </c>
      <c r="AB2742" s="26">
        <v>32.012293319087497</v>
      </c>
      <c r="AC2742" s="26">
        <v>23377.012823768702</v>
      </c>
      <c r="AD2742" s="26">
        <v>3751.3970923469651</v>
      </c>
      <c r="AE2742" s="26">
        <v>3826.8523677465596</v>
      </c>
      <c r="AF2742" s="26">
        <v>23301.557548369117</v>
      </c>
      <c r="AG2742" s="14">
        <v>49562</v>
      </c>
      <c r="AH2742" s="14">
        <v>48553</v>
      </c>
      <c r="AI2742" s="27">
        <v>1.0398577541571559</v>
      </c>
      <c r="AJ2742" s="27">
        <v>1.0580413116035161</v>
      </c>
    </row>
    <row r="2743" spans="1:36" x14ac:dyDescent="0.25">
      <c r="A2743" t="s">
        <v>44</v>
      </c>
      <c r="B2743" s="1">
        <v>44927</v>
      </c>
      <c r="C2743" s="8" t="s">
        <v>390</v>
      </c>
      <c r="D2743" s="10" t="s">
        <v>391</v>
      </c>
      <c r="E2743" s="14">
        <v>49610</v>
      </c>
      <c r="F2743" s="14">
        <v>48141</v>
      </c>
      <c r="G2743" s="14">
        <v>49693</v>
      </c>
      <c r="H2743" s="14">
        <v>1555</v>
      </c>
      <c r="I2743" s="14">
        <v>10518</v>
      </c>
      <c r="J2743" s="14">
        <v>29159</v>
      </c>
      <c r="L2743" s="14">
        <v>0</v>
      </c>
      <c r="N2743" s="14">
        <v>2060</v>
      </c>
      <c r="P2743" s="14">
        <v>7961</v>
      </c>
      <c r="R2743" s="14">
        <v>2692</v>
      </c>
      <c r="S2743" s="14">
        <v>-4875</v>
      </c>
      <c r="T2743" s="14">
        <v>6390</v>
      </c>
      <c r="U2743" s="14">
        <v>-2752</v>
      </c>
      <c r="V2743" s="25">
        <v>2.2660095103174438</v>
      </c>
      <c r="W2743" s="25">
        <v>0.90274917357841</v>
      </c>
      <c r="Y2743" s="26">
        <v>10810.882614472732</v>
      </c>
      <c r="Z2743" s="26">
        <v>11940.045519124769</v>
      </c>
      <c r="AA2743" s="26">
        <v>0</v>
      </c>
      <c r="AB2743" s="26">
        <v>38.520075810587869</v>
      </c>
      <c r="AC2743" s="26">
        <v>22789.448209408089</v>
      </c>
      <c r="AD2743" s="26">
        <v>3904.4205903446991</v>
      </c>
      <c r="AE2743" s="26">
        <v>4237.8969324469044</v>
      </c>
      <c r="AF2743" s="26">
        <v>22455.971867305889</v>
      </c>
      <c r="AG2743" s="14">
        <v>49698</v>
      </c>
      <c r="AH2743" s="14">
        <v>48243</v>
      </c>
      <c r="AI2743" s="27">
        <v>1.0109475896701128</v>
      </c>
      <c r="AJ2743" s="27">
        <v>1.0261983023049956</v>
      </c>
    </row>
    <row r="2744" spans="1:36" x14ac:dyDescent="0.25">
      <c r="A2744" t="s">
        <v>44</v>
      </c>
      <c r="B2744" s="1">
        <v>44928</v>
      </c>
      <c r="C2744" s="8" t="s">
        <v>390</v>
      </c>
      <c r="D2744" s="10" t="s">
        <v>391</v>
      </c>
      <c r="E2744" s="14">
        <v>49801</v>
      </c>
      <c r="F2744" s="14">
        <v>50830</v>
      </c>
      <c r="G2744" s="14">
        <v>52187</v>
      </c>
      <c r="H2744" s="14">
        <v>1354</v>
      </c>
      <c r="I2744" s="14">
        <v>10665</v>
      </c>
      <c r="J2744" s="14">
        <v>30701</v>
      </c>
      <c r="L2744" s="14">
        <v>0</v>
      </c>
      <c r="N2744" s="14">
        <v>3102</v>
      </c>
      <c r="P2744" s="14">
        <v>7720</v>
      </c>
      <c r="R2744" s="14">
        <v>3339</v>
      </c>
      <c r="S2744" s="14">
        <v>-4765</v>
      </c>
      <c r="T2744" s="14">
        <v>6031</v>
      </c>
      <c r="U2744" s="14">
        <v>-3299</v>
      </c>
      <c r="V2744" s="25">
        <v>2.2659968899448035</v>
      </c>
      <c r="W2744" s="25">
        <v>0.90607260914058774</v>
      </c>
      <c r="Y2744" s="26">
        <v>10961.914902006394</v>
      </c>
      <c r="Z2744" s="26">
        <v>12617.745993969567</v>
      </c>
      <c r="AA2744" s="26">
        <v>0</v>
      </c>
      <c r="AB2744" s="26">
        <v>41.599067999419411</v>
      </c>
      <c r="AC2744" s="26">
        <v>23621.259963975386</v>
      </c>
      <c r="AD2744" s="26">
        <v>4162.8901566435779</v>
      </c>
      <c r="AE2744" s="26">
        <v>4336.5957412360913</v>
      </c>
      <c r="AF2744" s="26">
        <v>23447.554379382869</v>
      </c>
      <c r="AG2744" s="14">
        <v>52188</v>
      </c>
      <c r="AH2744" s="14">
        <v>50882</v>
      </c>
      <c r="AI2744" s="27">
        <v>0.9978520376672686</v>
      </c>
      <c r="AJ2744" s="27">
        <v>1.0159378038574556</v>
      </c>
    </row>
    <row r="2745" spans="1:36" x14ac:dyDescent="0.25">
      <c r="A2745" t="s">
        <v>44</v>
      </c>
      <c r="B2745" s="1">
        <v>44929</v>
      </c>
      <c r="C2745" s="8" t="s">
        <v>390</v>
      </c>
      <c r="D2745" s="10" t="s">
        <v>391</v>
      </c>
      <c r="E2745" s="14">
        <v>54084</v>
      </c>
      <c r="F2745" s="14">
        <v>52863</v>
      </c>
      <c r="G2745" s="14">
        <v>53911</v>
      </c>
      <c r="H2745" s="14">
        <v>1046</v>
      </c>
      <c r="I2745" s="14">
        <v>10319</v>
      </c>
      <c r="J2745" s="14">
        <v>31388</v>
      </c>
      <c r="L2745" s="14">
        <v>0</v>
      </c>
      <c r="N2745" s="14">
        <v>3218</v>
      </c>
      <c r="P2745" s="14">
        <v>8988</v>
      </c>
      <c r="R2745" s="14">
        <v>2627</v>
      </c>
      <c r="S2745" s="14">
        <v>-6988</v>
      </c>
      <c r="T2745" s="14">
        <v>7313</v>
      </c>
      <c r="U2745" s="14">
        <v>-1962</v>
      </c>
      <c r="V2745" s="25">
        <v>2.2665104517778936</v>
      </c>
      <c r="W2745" s="25">
        <v>0.90682873849451973</v>
      </c>
      <c r="Y2745" s="26">
        <v>10608.68601024035</v>
      </c>
      <c r="Z2745" s="26">
        <v>12910.860122772174</v>
      </c>
      <c r="AA2745" s="26">
        <v>0</v>
      </c>
      <c r="AB2745" s="26">
        <v>46.919074477999757</v>
      </c>
      <c r="AC2745" s="26">
        <v>23566.465207490513</v>
      </c>
      <c r="AD2745" s="26">
        <v>4311.6736195798512</v>
      </c>
      <c r="AE2745" s="26">
        <v>4474.4290496998556</v>
      </c>
      <c r="AF2745" s="26">
        <v>23403.709777370514</v>
      </c>
      <c r="AG2745" s="14">
        <v>53913</v>
      </c>
      <c r="AH2745" s="14">
        <v>52923</v>
      </c>
      <c r="AI2745" s="27">
        <v>0.96368409336779126</v>
      </c>
      <c r="AJ2745" s="27">
        <v>0.97493125199604291</v>
      </c>
    </row>
    <row r="2746" spans="1:36" x14ac:dyDescent="0.25">
      <c r="A2746" t="s">
        <v>44</v>
      </c>
      <c r="B2746" s="1">
        <v>44930</v>
      </c>
      <c r="C2746" s="8" t="s">
        <v>390</v>
      </c>
      <c r="D2746" s="10" t="s">
        <v>391</v>
      </c>
      <c r="E2746" s="14">
        <v>54510</v>
      </c>
      <c r="F2746" s="14">
        <v>54538</v>
      </c>
      <c r="G2746" s="14">
        <v>55439</v>
      </c>
      <c r="H2746" s="14">
        <v>904</v>
      </c>
      <c r="I2746" s="14">
        <v>6942</v>
      </c>
      <c r="J2746" s="14">
        <v>35261</v>
      </c>
      <c r="L2746" s="14">
        <v>0</v>
      </c>
      <c r="N2746" s="14">
        <v>2605</v>
      </c>
      <c r="P2746" s="14">
        <v>10632</v>
      </c>
      <c r="R2746" s="14">
        <v>3096</v>
      </c>
      <c r="S2746" s="14">
        <v>-5442</v>
      </c>
      <c r="T2746" s="14">
        <v>3869</v>
      </c>
      <c r="U2746" s="14">
        <v>-655</v>
      </c>
      <c r="V2746" s="25">
        <v>2.2654444257371602</v>
      </c>
      <c r="W2746" s="25">
        <v>0.9065813633483909</v>
      </c>
      <c r="Y2746" s="26">
        <v>7133.5265050064718</v>
      </c>
      <c r="Z2746" s="26">
        <v>14499.988865667376</v>
      </c>
      <c r="AA2746" s="26">
        <v>0</v>
      </c>
      <c r="AB2746" s="26">
        <v>50.882171789716757</v>
      </c>
      <c r="AC2746" s="26">
        <v>21684.397542463561</v>
      </c>
      <c r="AD2746" s="26">
        <v>3318.2695894545823</v>
      </c>
      <c r="AE2746" s="26">
        <v>3129.3696713774343</v>
      </c>
      <c r="AF2746" s="26">
        <v>21873.297460540711</v>
      </c>
      <c r="AG2746" s="14">
        <v>55440</v>
      </c>
      <c r="AH2746" s="14">
        <v>54572</v>
      </c>
      <c r="AI2746" s="27">
        <v>0.86229899909931473</v>
      </c>
      <c r="AJ2746" s="27">
        <v>0.88364562499921684</v>
      </c>
    </row>
    <row r="2747" spans="1:36" x14ac:dyDescent="0.25">
      <c r="A2747" t="s">
        <v>44</v>
      </c>
      <c r="B2747" s="1">
        <v>44931</v>
      </c>
      <c r="C2747" s="8" t="s">
        <v>390</v>
      </c>
      <c r="D2747" s="10" t="s">
        <v>391</v>
      </c>
      <c r="E2747" s="14">
        <v>50883</v>
      </c>
      <c r="F2747" s="14">
        <v>49596</v>
      </c>
      <c r="G2747" s="14">
        <v>52747</v>
      </c>
      <c r="H2747" s="14">
        <v>3151</v>
      </c>
      <c r="I2747" s="14">
        <v>0</v>
      </c>
      <c r="J2747" s="14">
        <v>40541</v>
      </c>
      <c r="L2747" s="14">
        <v>0</v>
      </c>
      <c r="N2747" s="14">
        <v>1551</v>
      </c>
      <c r="P2747" s="14">
        <v>10650</v>
      </c>
      <c r="R2747" s="14">
        <v>2265</v>
      </c>
      <c r="S2747" s="14">
        <v>-7049</v>
      </c>
      <c r="T2747" s="14">
        <v>5779</v>
      </c>
      <c r="U2747" s="14">
        <v>2075</v>
      </c>
      <c r="W2747" s="25">
        <v>0.90419276871402321</v>
      </c>
      <c r="Y2747" s="26">
        <v>0</v>
      </c>
      <c r="Z2747" s="26">
        <v>16627.300412966957</v>
      </c>
      <c r="AA2747" s="26">
        <v>0</v>
      </c>
      <c r="AB2747" s="26">
        <v>46.899854801415295</v>
      </c>
      <c r="AC2747" s="26">
        <v>16674.200267768378</v>
      </c>
      <c r="AD2747" s="26">
        <v>2787.7712353375146</v>
      </c>
      <c r="AE2747" s="26">
        <v>3299.3942348157934</v>
      </c>
      <c r="AF2747" s="26">
        <v>16162.577268290097</v>
      </c>
      <c r="AG2747" s="14">
        <v>52742</v>
      </c>
      <c r="AH2747" s="14">
        <v>49672</v>
      </c>
      <c r="AI2747" s="27">
        <v>0.69698296223744871</v>
      </c>
      <c r="AJ2747" s="27">
        <v>0.71735265536353898</v>
      </c>
    </row>
    <row r="2748" spans="1:36" x14ac:dyDescent="0.25">
      <c r="A2748" t="s">
        <v>44</v>
      </c>
      <c r="B2748" s="1">
        <v>44932</v>
      </c>
      <c r="C2748" s="8" t="s">
        <v>390</v>
      </c>
      <c r="D2748" s="10" t="s">
        <v>391</v>
      </c>
      <c r="E2748" s="14">
        <v>46975</v>
      </c>
      <c r="F2748" s="14">
        <v>46529</v>
      </c>
      <c r="G2748" s="14">
        <v>49759</v>
      </c>
      <c r="H2748" s="14">
        <v>3233</v>
      </c>
      <c r="I2748" s="14">
        <v>0</v>
      </c>
      <c r="J2748" s="14">
        <v>34722</v>
      </c>
      <c r="L2748" s="14">
        <v>0</v>
      </c>
      <c r="N2748" s="14">
        <v>4504</v>
      </c>
      <c r="P2748" s="14">
        <v>10532</v>
      </c>
      <c r="R2748" s="14">
        <v>2375</v>
      </c>
      <c r="S2748" s="14">
        <v>-6434</v>
      </c>
      <c r="T2748" s="14">
        <v>5803</v>
      </c>
      <c r="U2748" s="14">
        <v>1425</v>
      </c>
      <c r="W2748" s="25">
        <v>0.90559967237881911</v>
      </c>
      <c r="Y2748" s="26">
        <v>0</v>
      </c>
      <c r="Z2748" s="26">
        <v>14262.880598169913</v>
      </c>
      <c r="AA2748" s="26">
        <v>0</v>
      </c>
      <c r="AB2748" s="26">
        <v>57.797411424807805</v>
      </c>
      <c r="AC2748" s="26">
        <v>14320.67800959472</v>
      </c>
      <c r="AD2748" s="26">
        <v>2507.8822937148238</v>
      </c>
      <c r="AE2748" s="26">
        <v>2886.3570569368881</v>
      </c>
      <c r="AF2748" s="26">
        <v>13942.203246372657</v>
      </c>
      <c r="AG2748" s="14">
        <v>49758</v>
      </c>
      <c r="AH2748" s="14">
        <v>46589</v>
      </c>
      <c r="AI2748" s="27">
        <v>0.63450406273388615</v>
      </c>
      <c r="AJ2748" s="27">
        <v>0.65975359250076382</v>
      </c>
    </row>
    <row r="2749" spans="1:36" x14ac:dyDescent="0.25">
      <c r="A2749" t="s">
        <v>44</v>
      </c>
      <c r="B2749" s="1">
        <v>44933</v>
      </c>
      <c r="C2749" s="8" t="s">
        <v>390</v>
      </c>
      <c r="D2749" s="10" t="s">
        <v>391</v>
      </c>
      <c r="E2749" s="14">
        <v>47771</v>
      </c>
      <c r="F2749" s="14">
        <v>48743</v>
      </c>
      <c r="G2749" s="14">
        <v>49741</v>
      </c>
      <c r="H2749" s="14">
        <v>998</v>
      </c>
      <c r="I2749" s="14">
        <v>0</v>
      </c>
      <c r="J2749" s="14">
        <v>34429</v>
      </c>
      <c r="L2749" s="14">
        <v>0</v>
      </c>
      <c r="N2749" s="14">
        <v>4585</v>
      </c>
      <c r="P2749" s="14">
        <v>10733</v>
      </c>
      <c r="R2749" s="14">
        <v>2938</v>
      </c>
      <c r="S2749" s="14">
        <v>-6646</v>
      </c>
      <c r="T2749" s="14">
        <v>4024</v>
      </c>
      <c r="U2749" s="14">
        <v>663</v>
      </c>
      <c r="W2749" s="25">
        <v>0.90523108794022433</v>
      </c>
      <c r="Y2749" s="26">
        <v>0</v>
      </c>
      <c r="Z2749" s="26">
        <v>14136.76784511344</v>
      </c>
      <c r="AA2749" s="26">
        <v>0</v>
      </c>
      <c r="AB2749" s="26">
        <v>58.881401184171743</v>
      </c>
      <c r="AC2749" s="26">
        <v>14195.649246297611</v>
      </c>
      <c r="AD2749" s="26">
        <v>2741.3029700937718</v>
      </c>
      <c r="AE2749" s="26">
        <v>2332.7164937919633</v>
      </c>
      <c r="AF2749" s="26">
        <v>14604.23572259942</v>
      </c>
      <c r="AG2749" s="14">
        <v>49747</v>
      </c>
      <c r="AH2749" s="14">
        <v>48768</v>
      </c>
      <c r="AI2749" s="27">
        <v>0.62910350858087194</v>
      </c>
      <c r="AJ2749" s="27">
        <v>0.66020321027635198</v>
      </c>
    </row>
    <row r="2750" spans="1:36" x14ac:dyDescent="0.25">
      <c r="A2750" t="s">
        <v>44</v>
      </c>
      <c r="B2750" s="1">
        <v>44934</v>
      </c>
      <c r="C2750" s="8" t="s">
        <v>390</v>
      </c>
      <c r="D2750" s="10" t="s">
        <v>391</v>
      </c>
      <c r="E2750" s="14">
        <v>46369</v>
      </c>
      <c r="F2750" s="14">
        <v>48527</v>
      </c>
      <c r="G2750" s="14">
        <v>49278</v>
      </c>
      <c r="H2750" s="14">
        <v>755</v>
      </c>
      <c r="I2750" s="14">
        <v>0</v>
      </c>
      <c r="J2750" s="14">
        <v>34425</v>
      </c>
      <c r="L2750" s="14">
        <v>0</v>
      </c>
      <c r="N2750" s="14">
        <v>4377</v>
      </c>
      <c r="P2750" s="14">
        <v>10478</v>
      </c>
      <c r="R2750" s="14">
        <v>2772</v>
      </c>
      <c r="S2750" s="14">
        <v>-6717</v>
      </c>
      <c r="T2750" s="14">
        <v>2988</v>
      </c>
      <c r="U2750" s="14">
        <v>1704</v>
      </c>
      <c r="W2750" s="25">
        <v>0.9038783556649207</v>
      </c>
      <c r="Y2750" s="26">
        <v>0</v>
      </c>
      <c r="Z2750" s="26">
        <v>14114.00259172324</v>
      </c>
      <c r="AA2750" s="26">
        <v>0</v>
      </c>
      <c r="AB2750" s="26">
        <v>57.101659132450138</v>
      </c>
      <c r="AC2750" s="26">
        <v>14171.104250855693</v>
      </c>
      <c r="AD2750" s="26">
        <v>2713.997837874384</v>
      </c>
      <c r="AE2750" s="26">
        <v>2297.6564978974984</v>
      </c>
      <c r="AF2750" s="26">
        <v>14587.44559083258</v>
      </c>
      <c r="AG2750" s="14">
        <v>49280</v>
      </c>
      <c r="AH2750" s="14">
        <v>48533</v>
      </c>
      <c r="AI2750" s="27">
        <v>0.63396712365100405</v>
      </c>
      <c r="AJ2750" s="27">
        <v>0.66263726327367611</v>
      </c>
    </row>
    <row r="2751" spans="1:36" x14ac:dyDescent="0.25">
      <c r="A2751" t="s">
        <v>44</v>
      </c>
      <c r="B2751" s="1">
        <v>44935</v>
      </c>
      <c r="C2751" s="8" t="s">
        <v>390</v>
      </c>
      <c r="D2751" s="10" t="s">
        <v>391</v>
      </c>
      <c r="E2751" s="14">
        <v>47403</v>
      </c>
      <c r="F2751" s="14">
        <v>48497</v>
      </c>
      <c r="G2751" s="14">
        <v>49081</v>
      </c>
      <c r="H2751" s="14">
        <v>586</v>
      </c>
      <c r="I2751" s="14">
        <v>0</v>
      </c>
      <c r="J2751" s="14">
        <v>34253</v>
      </c>
      <c r="L2751" s="14">
        <v>0</v>
      </c>
      <c r="N2751" s="14">
        <v>4308</v>
      </c>
      <c r="P2751" s="14">
        <v>10518</v>
      </c>
      <c r="R2751" s="14">
        <v>1766</v>
      </c>
      <c r="S2751" s="14">
        <v>-10376</v>
      </c>
      <c r="T2751" s="14">
        <v>6242</v>
      </c>
      <c r="U2751" s="14">
        <v>2890</v>
      </c>
      <c r="W2751" s="25">
        <v>0.90740660730114975</v>
      </c>
      <c r="Y2751" s="26">
        <v>0</v>
      </c>
      <c r="Z2751" s="26">
        <v>14098.301983963811</v>
      </c>
      <c r="AA2751" s="26">
        <v>0</v>
      </c>
      <c r="AB2751" s="26">
        <v>56.990185008260234</v>
      </c>
      <c r="AC2751" s="26">
        <v>14155.29216897207</v>
      </c>
      <c r="AD2751" s="26">
        <v>4094.7090041509964</v>
      </c>
      <c r="AE2751" s="26">
        <v>3377.3611149958683</v>
      </c>
      <c r="AF2751" s="26">
        <v>14872.640058127199</v>
      </c>
      <c r="AG2751" s="14">
        <v>49079</v>
      </c>
      <c r="AH2751" s="14">
        <v>48557</v>
      </c>
      <c r="AI2751" s="27">
        <v>0.63585322075753792</v>
      </c>
      <c r="AJ2751" s="27">
        <v>0.67525835049423122</v>
      </c>
    </row>
    <row r="2752" spans="1:36" x14ac:dyDescent="0.25">
      <c r="A2752" t="s">
        <v>44</v>
      </c>
      <c r="B2752" s="1">
        <v>44936</v>
      </c>
      <c r="C2752" s="8" t="s">
        <v>390</v>
      </c>
      <c r="D2752" s="10" t="s">
        <v>391</v>
      </c>
      <c r="E2752" s="14">
        <v>48165</v>
      </c>
      <c r="F2752" s="14">
        <v>48308</v>
      </c>
      <c r="G2752" s="14">
        <v>50897</v>
      </c>
      <c r="H2752" s="14">
        <v>2586</v>
      </c>
      <c r="I2752" s="14">
        <v>0</v>
      </c>
      <c r="J2752" s="14">
        <v>35783</v>
      </c>
      <c r="L2752" s="14">
        <v>0</v>
      </c>
      <c r="N2752" s="14">
        <v>4253</v>
      </c>
      <c r="P2752" s="14">
        <v>10858</v>
      </c>
      <c r="R2752" s="14">
        <v>2733</v>
      </c>
      <c r="S2752" s="14">
        <v>-7837</v>
      </c>
      <c r="T2752" s="14">
        <v>5369</v>
      </c>
      <c r="U2752" s="14">
        <v>2316</v>
      </c>
      <c r="W2752" s="25">
        <v>0.90797430357762043</v>
      </c>
      <c r="Y2752" s="26">
        <v>0</v>
      </c>
      <c r="Z2752" s="26">
        <v>14737.25381467917</v>
      </c>
      <c r="AA2752" s="26">
        <v>0</v>
      </c>
      <c r="AB2752" s="26">
        <v>58.085706573574811</v>
      </c>
      <c r="AC2752" s="26">
        <v>14795.339521252747</v>
      </c>
      <c r="AD2752" s="26">
        <v>3173.8437319951399</v>
      </c>
      <c r="AE2752" s="26">
        <v>3186.8261635518033</v>
      </c>
      <c r="AF2752" s="26">
        <v>14782.357089696077</v>
      </c>
      <c r="AG2752" s="14">
        <v>50894</v>
      </c>
      <c r="AH2752" s="14">
        <v>48313</v>
      </c>
      <c r="AI2752" s="27">
        <v>0.64090268824113306</v>
      </c>
      <c r="AJ2752" s="27">
        <v>0.67454888098618937</v>
      </c>
    </row>
    <row r="2753" spans="1:36" x14ac:dyDescent="0.25">
      <c r="A2753" t="s">
        <v>44</v>
      </c>
      <c r="B2753" s="1">
        <v>44937</v>
      </c>
      <c r="C2753" s="8" t="s">
        <v>390</v>
      </c>
      <c r="D2753" s="10" t="s">
        <v>391</v>
      </c>
      <c r="E2753" s="14">
        <v>50626</v>
      </c>
      <c r="F2753" s="14">
        <v>51213</v>
      </c>
      <c r="G2753" s="14">
        <v>51771</v>
      </c>
      <c r="H2753" s="14">
        <v>559</v>
      </c>
      <c r="I2753" s="14">
        <v>0</v>
      </c>
      <c r="J2753" s="14">
        <v>36679</v>
      </c>
      <c r="L2753" s="14">
        <v>47</v>
      </c>
      <c r="N2753" s="14">
        <v>4589</v>
      </c>
      <c r="P2753" s="14">
        <v>10453</v>
      </c>
      <c r="R2753" s="14">
        <v>2585</v>
      </c>
      <c r="S2753" s="14">
        <v>-6874</v>
      </c>
      <c r="T2753" s="14">
        <v>5620</v>
      </c>
      <c r="U2753" s="14">
        <v>-837</v>
      </c>
      <c r="W2753" s="25">
        <v>0.90998984883137513</v>
      </c>
      <c r="X2753" s="25">
        <v>2.1028704154053854</v>
      </c>
      <c r="Y2753" s="26">
        <v>0</v>
      </c>
      <c r="Z2753" s="26">
        <v>15139.805347536543</v>
      </c>
      <c r="AA2753" s="26">
        <v>44.830814164823465</v>
      </c>
      <c r="AB2753" s="26">
        <v>57.820475036709176</v>
      </c>
      <c r="AC2753" s="26">
        <v>15242.45663673807</v>
      </c>
      <c r="AD2753" s="26">
        <v>3810.3262624000085</v>
      </c>
      <c r="AE2753" s="26">
        <v>2751.5059953222017</v>
      </c>
      <c r="AF2753" s="26">
        <v>16301.276903815884</v>
      </c>
      <c r="AG2753" s="14">
        <v>51768</v>
      </c>
      <c r="AH2753" s="14">
        <v>51274</v>
      </c>
      <c r="AI2753" s="27">
        <v>0.6491234884578404</v>
      </c>
      <c r="AJ2753" s="27">
        <v>0.70090340304424403</v>
      </c>
    </row>
    <row r="2754" spans="1:36" x14ac:dyDescent="0.25">
      <c r="A2754" t="s">
        <v>44</v>
      </c>
      <c r="B2754" s="1">
        <v>44938</v>
      </c>
      <c r="C2754" s="8" t="s">
        <v>390</v>
      </c>
      <c r="D2754" s="10" t="s">
        <v>391</v>
      </c>
      <c r="E2754" s="14">
        <v>48244</v>
      </c>
      <c r="F2754" s="14">
        <v>50600</v>
      </c>
      <c r="G2754" s="14">
        <v>51061</v>
      </c>
      <c r="H2754" s="14">
        <v>459</v>
      </c>
      <c r="I2754" s="14">
        <v>0</v>
      </c>
      <c r="J2754" s="14">
        <v>35496</v>
      </c>
      <c r="L2754" s="14">
        <v>33</v>
      </c>
      <c r="N2754" s="14">
        <v>4661</v>
      </c>
      <c r="P2754" s="14">
        <v>10871</v>
      </c>
      <c r="R2754" s="14">
        <v>2178</v>
      </c>
      <c r="S2754" s="14">
        <v>-5060</v>
      </c>
      <c r="T2754" s="14">
        <v>5408</v>
      </c>
      <c r="U2754" s="14">
        <v>-2113</v>
      </c>
      <c r="W2754" s="25">
        <v>0.90887893438958867</v>
      </c>
      <c r="X2754" s="25">
        <v>2.0864305005287274</v>
      </c>
      <c r="Y2754" s="26">
        <v>0</v>
      </c>
      <c r="Z2754" s="26">
        <v>14633.617882035382</v>
      </c>
      <c r="AA2754" s="26">
        <v>31.230872675312753</v>
      </c>
      <c r="AB2754" s="26">
        <v>59.704003341986912</v>
      </c>
      <c r="AC2754" s="26">
        <v>14724.552758052681</v>
      </c>
      <c r="AD2754" s="26">
        <v>3770.279436793684</v>
      </c>
      <c r="AE2754" s="26">
        <v>2411.1234756946556</v>
      </c>
      <c r="AF2754" s="26">
        <v>16083.708719151706</v>
      </c>
      <c r="AG2754" s="14">
        <v>51061</v>
      </c>
      <c r="AH2754" s="14">
        <v>50648</v>
      </c>
      <c r="AI2754" s="27">
        <v>0.63575024972989369</v>
      </c>
      <c r="AJ2754" s="27">
        <v>0.70009607321940126</v>
      </c>
    </row>
    <row r="2755" spans="1:36" x14ac:dyDescent="0.25">
      <c r="A2755" t="s">
        <v>44</v>
      </c>
      <c r="B2755" s="1">
        <v>44939</v>
      </c>
      <c r="C2755" s="8" t="s">
        <v>390</v>
      </c>
      <c r="D2755" s="10" t="s">
        <v>391</v>
      </c>
      <c r="E2755" s="14">
        <v>48796</v>
      </c>
      <c r="F2755" s="14">
        <v>48982</v>
      </c>
      <c r="G2755" s="14">
        <v>52401</v>
      </c>
      <c r="H2755" s="14">
        <v>3419</v>
      </c>
      <c r="I2755" s="14">
        <v>0</v>
      </c>
      <c r="J2755" s="14">
        <v>36866</v>
      </c>
      <c r="L2755" s="14">
        <v>28</v>
      </c>
      <c r="N2755" s="14">
        <v>2614</v>
      </c>
      <c r="P2755" s="14">
        <v>12892</v>
      </c>
      <c r="R2755" s="14">
        <v>3976</v>
      </c>
      <c r="S2755" s="14">
        <v>-1240</v>
      </c>
      <c r="T2755" s="14">
        <v>3357</v>
      </c>
      <c r="U2755" s="14">
        <v>-2719</v>
      </c>
      <c r="W2755" s="25">
        <v>0.90376607913435725</v>
      </c>
      <c r="X2755" s="25">
        <v>2.1146306817093881</v>
      </c>
      <c r="Y2755" s="26">
        <v>0</v>
      </c>
      <c r="Z2755" s="26">
        <v>15112.917542872341</v>
      </c>
      <c r="AA2755" s="26">
        <v>26.857081532356087</v>
      </c>
      <c r="AB2755" s="26">
        <v>59.604061023747668</v>
      </c>
      <c r="AC2755" s="26">
        <v>15199.378685428441</v>
      </c>
      <c r="AD2755" s="26">
        <v>2847.1298425335958</v>
      </c>
      <c r="AE2755" s="26">
        <v>2511.3343189073685</v>
      </c>
      <c r="AF2755" s="26">
        <v>15535.174209054669</v>
      </c>
      <c r="AG2755" s="14">
        <v>52400</v>
      </c>
      <c r="AH2755" s="14">
        <v>49026</v>
      </c>
      <c r="AI2755" s="27">
        <v>0.63948195109674133</v>
      </c>
      <c r="AJ2755" s="27">
        <v>0.69859168124599402</v>
      </c>
    </row>
    <row r="2756" spans="1:36" x14ac:dyDescent="0.25">
      <c r="A2756" t="s">
        <v>44</v>
      </c>
      <c r="B2756" s="1">
        <v>44940</v>
      </c>
      <c r="C2756" s="8" t="s">
        <v>390</v>
      </c>
      <c r="D2756" s="10" t="s">
        <v>391</v>
      </c>
      <c r="E2756" s="14">
        <v>61840</v>
      </c>
      <c r="F2756" s="14">
        <v>58503</v>
      </c>
      <c r="G2756" s="14">
        <v>69539</v>
      </c>
      <c r="H2756" s="14">
        <v>11038</v>
      </c>
      <c r="I2756" s="14">
        <v>0</v>
      </c>
      <c r="J2756" s="14">
        <v>41796</v>
      </c>
      <c r="L2756" s="14">
        <v>0</v>
      </c>
      <c r="N2756" s="14">
        <v>4663</v>
      </c>
      <c r="P2756" s="14">
        <v>23074</v>
      </c>
      <c r="R2756" s="14">
        <v>9131</v>
      </c>
      <c r="S2756" s="14">
        <v>2266</v>
      </c>
      <c r="T2756" s="14">
        <v>4746</v>
      </c>
      <c r="U2756" s="14">
        <v>-5139</v>
      </c>
      <c r="W2756" s="25">
        <v>0.91033515426607126</v>
      </c>
      <c r="Y2756" s="26">
        <v>0</v>
      </c>
      <c r="Z2756" s="26">
        <v>17258.469989251989</v>
      </c>
      <c r="AA2756" s="26">
        <v>0</v>
      </c>
      <c r="AB2756" s="26">
        <v>106.61923388466978</v>
      </c>
      <c r="AC2756" s="26">
        <v>17365.08922313666</v>
      </c>
      <c r="AD2756" s="26">
        <v>4026.3647027367874</v>
      </c>
      <c r="AE2756" s="26">
        <v>4660.7247507617285</v>
      </c>
      <c r="AF2756" s="26">
        <v>16730.729175111719</v>
      </c>
      <c r="AG2756" s="14">
        <v>69533</v>
      </c>
      <c r="AH2756" s="14">
        <v>58529</v>
      </c>
      <c r="AI2756" s="27">
        <v>0.55057919265832833</v>
      </c>
      <c r="AJ2756" s="27">
        <v>0.63019870754728069</v>
      </c>
    </row>
    <row r="2757" spans="1:36" x14ac:dyDescent="0.25">
      <c r="A2757" t="s">
        <v>44</v>
      </c>
      <c r="B2757" s="1">
        <v>44941</v>
      </c>
      <c r="C2757" s="8" t="s">
        <v>390</v>
      </c>
      <c r="D2757" s="10" t="s">
        <v>391</v>
      </c>
      <c r="E2757" s="14">
        <v>67031</v>
      </c>
      <c r="F2757" s="14">
        <v>63732</v>
      </c>
      <c r="G2757" s="14">
        <v>74850</v>
      </c>
      <c r="H2757" s="14">
        <v>11116</v>
      </c>
      <c r="I2757" s="14">
        <v>0</v>
      </c>
      <c r="J2757" s="14">
        <v>45320</v>
      </c>
      <c r="L2757" s="14">
        <v>0</v>
      </c>
      <c r="N2757" s="14">
        <v>4932</v>
      </c>
      <c r="P2757" s="14">
        <v>24595</v>
      </c>
      <c r="R2757" s="14">
        <v>9877</v>
      </c>
      <c r="S2757" s="14">
        <v>809</v>
      </c>
      <c r="T2757" s="14">
        <v>5395</v>
      </c>
      <c r="U2757" s="14">
        <v>-4979</v>
      </c>
      <c r="W2757" s="25">
        <v>0.91163190439549235</v>
      </c>
      <c r="Y2757" s="26">
        <v>0</v>
      </c>
      <c r="Z2757" s="26">
        <v>18740.262678921408</v>
      </c>
      <c r="AA2757" s="26">
        <v>0</v>
      </c>
      <c r="AB2757" s="26">
        <v>113.49987810190879</v>
      </c>
      <c r="AC2757" s="26">
        <v>18853.762557023321</v>
      </c>
      <c r="AD2757" s="26">
        <v>4404.3857332050311</v>
      </c>
      <c r="AE2757" s="26">
        <v>4976.3879894507245</v>
      </c>
      <c r="AF2757" s="26">
        <v>18281.760300777627</v>
      </c>
      <c r="AG2757" s="14">
        <v>74847</v>
      </c>
      <c r="AH2757" s="14">
        <v>63745</v>
      </c>
      <c r="AI2757" s="27">
        <v>0.55533798293137671</v>
      </c>
      <c r="AJ2757" s="27">
        <v>0.63227444339635064</v>
      </c>
    </row>
    <row r="2758" spans="1:36" x14ac:dyDescent="0.25">
      <c r="A2758" t="s">
        <v>44</v>
      </c>
      <c r="B2758" s="1">
        <v>44942</v>
      </c>
      <c r="C2758" s="8" t="s">
        <v>390</v>
      </c>
      <c r="D2758" s="10" t="s">
        <v>391</v>
      </c>
      <c r="E2758" s="14">
        <v>61585</v>
      </c>
      <c r="F2758" s="14">
        <v>62842</v>
      </c>
      <c r="G2758" s="14">
        <v>72452</v>
      </c>
      <c r="H2758" s="14">
        <v>9612</v>
      </c>
      <c r="I2758" s="14">
        <v>0</v>
      </c>
      <c r="J2758" s="14">
        <v>44402</v>
      </c>
      <c r="L2758" s="14">
        <v>0</v>
      </c>
      <c r="N2758" s="14">
        <v>4854</v>
      </c>
      <c r="P2758" s="14">
        <v>23192</v>
      </c>
      <c r="R2758" s="14">
        <v>9339</v>
      </c>
      <c r="S2758" s="14">
        <v>-1694</v>
      </c>
      <c r="T2758" s="14">
        <v>6979</v>
      </c>
      <c r="U2758" s="14">
        <v>-5079</v>
      </c>
      <c r="W2758" s="25">
        <v>0.90944828118339005</v>
      </c>
      <c r="Y2758" s="26">
        <v>0</v>
      </c>
      <c r="Z2758" s="26">
        <v>18316.681596422459</v>
      </c>
      <c r="AA2758" s="26">
        <v>0</v>
      </c>
      <c r="AB2758" s="26">
        <v>107.80700989758978</v>
      </c>
      <c r="AC2758" s="26">
        <v>18424.48860632005</v>
      </c>
      <c r="AD2758" s="26">
        <v>4569.3146347791208</v>
      </c>
      <c r="AE2758" s="26">
        <v>4822.9673824048114</v>
      </c>
      <c r="AF2758" s="26">
        <v>18170.835858694361</v>
      </c>
      <c r="AG2758" s="14">
        <v>72448</v>
      </c>
      <c r="AH2758" s="14">
        <v>62903</v>
      </c>
      <c r="AI2758" s="27">
        <v>0.56066414630169648</v>
      </c>
      <c r="AJ2758" s="27">
        <v>0.636850200321046</v>
      </c>
    </row>
    <row r="2759" spans="1:36" x14ac:dyDescent="0.25">
      <c r="A2759" t="s">
        <v>44</v>
      </c>
      <c r="B2759" s="1">
        <v>44943</v>
      </c>
      <c r="C2759" s="8" t="s">
        <v>390</v>
      </c>
      <c r="D2759" s="10" t="s">
        <v>391</v>
      </c>
      <c r="E2759" s="14">
        <v>55712</v>
      </c>
      <c r="F2759" s="14">
        <v>56076</v>
      </c>
      <c r="G2759" s="14">
        <v>64571</v>
      </c>
      <c r="H2759" s="14">
        <v>8495</v>
      </c>
      <c r="I2759" s="14">
        <v>0</v>
      </c>
      <c r="J2759" s="14">
        <v>37247</v>
      </c>
      <c r="L2759" s="14">
        <v>0</v>
      </c>
      <c r="N2759" s="14">
        <v>4735</v>
      </c>
      <c r="P2759" s="14">
        <v>22588</v>
      </c>
      <c r="R2759" s="14">
        <v>7635</v>
      </c>
      <c r="S2759" s="14">
        <v>-1072</v>
      </c>
      <c r="T2759" s="14">
        <v>7981</v>
      </c>
      <c r="U2759" s="14">
        <v>-6064</v>
      </c>
      <c r="W2759" s="25">
        <v>0.9040686361765139</v>
      </c>
      <c r="Y2759" s="26">
        <v>0</v>
      </c>
      <c r="Z2759" s="26">
        <v>15274.217094858346</v>
      </c>
      <c r="AA2759" s="26">
        <v>0</v>
      </c>
      <c r="AB2759" s="26">
        <v>105.02784466347593</v>
      </c>
      <c r="AC2759" s="26">
        <v>15379.244939521825</v>
      </c>
      <c r="AD2759" s="26">
        <v>4617.3750279278183</v>
      </c>
      <c r="AE2759" s="26">
        <v>4359.8877383991039</v>
      </c>
      <c r="AF2759" s="26">
        <v>15636.732229050538</v>
      </c>
      <c r="AG2759" s="14">
        <v>64570</v>
      </c>
      <c r="AH2759" s="14">
        <v>56090</v>
      </c>
      <c r="AI2759" s="27">
        <v>0.52509510575450835</v>
      </c>
      <c r="AJ2759" s="27">
        <v>0.61460247115010502</v>
      </c>
    </row>
    <row r="2760" spans="1:36" x14ac:dyDescent="0.25">
      <c r="A2760" t="s">
        <v>44</v>
      </c>
      <c r="B2760" s="1">
        <v>44944</v>
      </c>
      <c r="C2760" s="8" t="s">
        <v>390</v>
      </c>
      <c r="D2760" s="10" t="s">
        <v>391</v>
      </c>
      <c r="E2760" s="14">
        <v>48211</v>
      </c>
      <c r="F2760" s="14">
        <v>51011</v>
      </c>
      <c r="G2760" s="14">
        <v>51747</v>
      </c>
      <c r="H2760" s="14">
        <v>735</v>
      </c>
      <c r="I2760" s="14">
        <v>0</v>
      </c>
      <c r="J2760" s="14">
        <v>28024</v>
      </c>
      <c r="L2760" s="14">
        <v>0</v>
      </c>
      <c r="N2760" s="14">
        <v>4261</v>
      </c>
      <c r="P2760" s="14">
        <v>19463</v>
      </c>
      <c r="R2760" s="14">
        <v>2851</v>
      </c>
      <c r="S2760" s="14">
        <v>-1368</v>
      </c>
      <c r="T2760" s="14">
        <v>7059</v>
      </c>
      <c r="U2760" s="14">
        <v>-7810</v>
      </c>
      <c r="W2760" s="25">
        <v>0.90778302056740157</v>
      </c>
      <c r="Y2760" s="26">
        <v>0</v>
      </c>
      <c r="Z2760" s="26">
        <v>11539.272694786794</v>
      </c>
      <c r="AA2760" s="26">
        <v>0</v>
      </c>
      <c r="AB2760" s="26">
        <v>91.193521457976914</v>
      </c>
      <c r="AC2760" s="26">
        <v>11630.466216244769</v>
      </c>
      <c r="AD2760" s="26">
        <v>6596.8701837108338</v>
      </c>
      <c r="AE2760" s="26">
        <v>3353.3573870341665</v>
      </c>
      <c r="AF2760" s="26">
        <v>14873.979012921438</v>
      </c>
      <c r="AG2760" s="14">
        <v>51748</v>
      </c>
      <c r="AH2760" s="14">
        <v>51016</v>
      </c>
      <c r="AI2760" s="27">
        <v>0.49549274232158813</v>
      </c>
      <c r="AJ2760" s="27">
        <v>0.64276837877267634</v>
      </c>
    </row>
    <row r="2761" spans="1:36" x14ac:dyDescent="0.25">
      <c r="A2761" t="s">
        <v>44</v>
      </c>
      <c r="B2761" s="1">
        <v>44945</v>
      </c>
      <c r="C2761" s="8" t="s">
        <v>390</v>
      </c>
      <c r="D2761" s="10" t="s">
        <v>391</v>
      </c>
      <c r="E2761" s="14">
        <v>48263</v>
      </c>
      <c r="F2761" s="14">
        <v>50372</v>
      </c>
      <c r="G2761" s="14">
        <v>53825</v>
      </c>
      <c r="H2761" s="14">
        <v>3454</v>
      </c>
      <c r="I2761" s="14">
        <v>0</v>
      </c>
      <c r="J2761" s="14">
        <v>30102</v>
      </c>
      <c r="L2761" s="14">
        <v>0</v>
      </c>
      <c r="N2761" s="14">
        <v>3645</v>
      </c>
      <c r="P2761" s="14">
        <v>20079</v>
      </c>
      <c r="R2761" s="14">
        <v>4266</v>
      </c>
      <c r="S2761" s="14">
        <v>2048</v>
      </c>
      <c r="T2761" s="14">
        <v>3738</v>
      </c>
      <c r="U2761" s="14">
        <v>-6604</v>
      </c>
      <c r="W2761" s="25">
        <v>0.90602129716296709</v>
      </c>
      <c r="Y2761" s="26">
        <v>0</v>
      </c>
      <c r="Z2761" s="26">
        <v>12370.863499015535</v>
      </c>
      <c r="AA2761" s="26">
        <v>0</v>
      </c>
      <c r="AB2761" s="26">
        <v>91.193521457976914</v>
      </c>
      <c r="AC2761" s="26">
        <v>12462.057020473518</v>
      </c>
      <c r="AD2761" s="26">
        <v>4600.1915289080371</v>
      </c>
      <c r="AE2761" s="26">
        <v>2848.7862428291464</v>
      </c>
      <c r="AF2761" s="26">
        <v>14213.462306552405</v>
      </c>
      <c r="AG2761" s="14">
        <v>53826</v>
      </c>
      <c r="AH2761" s="14">
        <v>50378</v>
      </c>
      <c r="AI2761" s="27">
        <v>0.51042433300777179</v>
      </c>
      <c r="AJ2761" s="27">
        <v>0.62200332030393346</v>
      </c>
    </row>
    <row r="2762" spans="1:36" x14ac:dyDescent="0.25">
      <c r="A2762" t="s">
        <v>44</v>
      </c>
      <c r="B2762" s="1">
        <v>44946</v>
      </c>
      <c r="C2762" s="8" t="s">
        <v>390</v>
      </c>
      <c r="D2762" s="10" t="s">
        <v>391</v>
      </c>
      <c r="E2762" s="14">
        <v>47253</v>
      </c>
      <c r="F2762" s="14">
        <v>51215</v>
      </c>
      <c r="G2762" s="14">
        <v>53536</v>
      </c>
      <c r="H2762" s="14">
        <v>2324</v>
      </c>
      <c r="I2762" s="14">
        <v>0</v>
      </c>
      <c r="J2762" s="14">
        <v>32765</v>
      </c>
      <c r="L2762" s="14">
        <v>0</v>
      </c>
      <c r="N2762" s="14">
        <v>3431</v>
      </c>
      <c r="P2762" s="14">
        <v>17340</v>
      </c>
      <c r="R2762" s="14">
        <v>3746</v>
      </c>
      <c r="S2762" s="14">
        <v>-2207</v>
      </c>
      <c r="T2762" s="14">
        <v>5819</v>
      </c>
      <c r="U2762" s="14">
        <v>-5051</v>
      </c>
      <c r="W2762" s="25">
        <v>0.90371685318563688</v>
      </c>
      <c r="Y2762" s="26">
        <v>0</v>
      </c>
      <c r="Z2762" s="26">
        <v>13431.014276667811</v>
      </c>
      <c r="AA2762" s="26">
        <v>0</v>
      </c>
      <c r="AB2762" s="26">
        <v>79.842380467190964</v>
      </c>
      <c r="AC2762" s="26">
        <v>13510.856657135006</v>
      </c>
      <c r="AD2762" s="26">
        <v>4410.9889349732557</v>
      </c>
      <c r="AE2762" s="26">
        <v>2866.0438091188121</v>
      </c>
      <c r="AF2762" s="26">
        <v>15055.801782989442</v>
      </c>
      <c r="AG2762" s="14">
        <v>53536</v>
      </c>
      <c r="AH2762" s="14">
        <v>51229</v>
      </c>
      <c r="AI2762" s="27">
        <v>0.55637897495989574</v>
      </c>
      <c r="AJ2762" s="27">
        <v>0.64792054747924377</v>
      </c>
    </row>
    <row r="2763" spans="1:36" x14ac:dyDescent="0.25">
      <c r="A2763" t="s">
        <v>44</v>
      </c>
      <c r="B2763" s="1">
        <v>44947</v>
      </c>
      <c r="C2763" s="8" t="s">
        <v>390</v>
      </c>
      <c r="D2763" s="10" t="s">
        <v>391</v>
      </c>
      <c r="E2763" s="14">
        <v>45083</v>
      </c>
      <c r="F2763" s="14">
        <v>45681</v>
      </c>
      <c r="G2763" s="14">
        <v>50768</v>
      </c>
      <c r="H2763" s="14">
        <v>5090</v>
      </c>
      <c r="I2763" s="14">
        <v>0</v>
      </c>
      <c r="J2763" s="14">
        <v>32885</v>
      </c>
      <c r="L2763" s="14">
        <v>0</v>
      </c>
      <c r="N2763" s="14">
        <v>1710</v>
      </c>
      <c r="P2763" s="14">
        <v>16173</v>
      </c>
      <c r="R2763" s="14">
        <v>4245</v>
      </c>
      <c r="S2763" s="14">
        <v>-1244</v>
      </c>
      <c r="T2763" s="14">
        <v>5956</v>
      </c>
      <c r="U2763" s="14">
        <v>-3900</v>
      </c>
      <c r="W2763" s="25">
        <v>0.90726319094584806</v>
      </c>
      <c r="Y2763" s="26">
        <v>0</v>
      </c>
      <c r="Z2763" s="26">
        <v>13533.103226068079</v>
      </c>
      <c r="AA2763" s="26">
        <v>0</v>
      </c>
      <c r="AB2763" s="26">
        <v>68.741095272003079</v>
      </c>
      <c r="AC2763" s="26">
        <v>13601.844321340084</v>
      </c>
      <c r="AD2763" s="26">
        <v>3301.6149976696788</v>
      </c>
      <c r="AE2763" s="26">
        <v>3130.5032194620512</v>
      </c>
      <c r="AF2763" s="26">
        <v>13772.956099547713</v>
      </c>
      <c r="AG2763" s="14">
        <v>50768</v>
      </c>
      <c r="AH2763" s="14">
        <v>45711</v>
      </c>
      <c r="AI2763" s="27">
        <v>0.59066534091775869</v>
      </c>
      <c r="AJ2763" s="27">
        <v>0.66426318558300801</v>
      </c>
    </row>
    <row r="2764" spans="1:36" x14ac:dyDescent="0.25">
      <c r="A2764" t="s">
        <v>44</v>
      </c>
      <c r="B2764" s="1">
        <v>44948</v>
      </c>
      <c r="C2764" s="8" t="s">
        <v>390</v>
      </c>
      <c r="D2764" s="10" t="s">
        <v>391</v>
      </c>
      <c r="E2764" s="14">
        <v>46723</v>
      </c>
      <c r="F2764" s="14">
        <v>49960</v>
      </c>
      <c r="G2764" s="14">
        <v>55005</v>
      </c>
      <c r="H2764" s="14">
        <v>5046</v>
      </c>
      <c r="I2764" s="14">
        <v>0</v>
      </c>
      <c r="J2764" s="14">
        <v>35735</v>
      </c>
      <c r="L2764" s="14">
        <v>0</v>
      </c>
      <c r="N2764" s="14">
        <v>3221</v>
      </c>
      <c r="P2764" s="14">
        <v>16045</v>
      </c>
      <c r="R2764" s="14">
        <v>4777</v>
      </c>
      <c r="S2764" s="14">
        <v>-1320</v>
      </c>
      <c r="T2764" s="14">
        <v>4857</v>
      </c>
      <c r="U2764" s="14">
        <v>-3257</v>
      </c>
      <c r="W2764" s="25">
        <v>0.90286531959897776</v>
      </c>
      <c r="Y2764" s="26">
        <v>0</v>
      </c>
      <c r="Z2764" s="26">
        <v>14634.672730842258</v>
      </c>
      <c r="AA2764" s="26">
        <v>0</v>
      </c>
      <c r="AB2764" s="26">
        <v>74.057257815266539</v>
      </c>
      <c r="AC2764" s="26">
        <v>14708.729988657526</v>
      </c>
      <c r="AD2764" s="26">
        <v>2878.387006988291</v>
      </c>
      <c r="AE2764" s="26">
        <v>2886.8167244381984</v>
      </c>
      <c r="AF2764" s="26">
        <v>14700.300271207618</v>
      </c>
      <c r="AG2764" s="14">
        <v>55001</v>
      </c>
      <c r="AH2764" s="14">
        <v>49944</v>
      </c>
      <c r="AI2764" s="27">
        <v>0.58957401333783299</v>
      </c>
      <c r="AJ2764" s="27">
        <v>0.64889828575824393</v>
      </c>
    </row>
    <row r="2765" spans="1:36" x14ac:dyDescent="0.25">
      <c r="A2765" t="s">
        <v>44</v>
      </c>
      <c r="B2765" s="1">
        <v>44949</v>
      </c>
      <c r="C2765" s="8" t="s">
        <v>390</v>
      </c>
      <c r="D2765" s="10" t="s">
        <v>391</v>
      </c>
      <c r="E2765" s="14">
        <v>47914</v>
      </c>
      <c r="F2765" s="14">
        <v>47490</v>
      </c>
      <c r="G2765" s="14">
        <v>52034</v>
      </c>
      <c r="H2765" s="14">
        <v>4543</v>
      </c>
      <c r="I2765" s="14">
        <v>0</v>
      </c>
      <c r="J2765" s="14">
        <v>35699</v>
      </c>
      <c r="L2765" s="14">
        <v>0</v>
      </c>
      <c r="N2765" s="14">
        <v>3688</v>
      </c>
      <c r="P2765" s="14">
        <v>12646</v>
      </c>
      <c r="R2765" s="14">
        <v>4527</v>
      </c>
      <c r="S2765" s="14">
        <v>-1105</v>
      </c>
      <c r="T2765" s="14">
        <v>4033</v>
      </c>
      <c r="U2765" s="14">
        <v>-2911</v>
      </c>
      <c r="W2765" s="25">
        <v>0.90227211087077774</v>
      </c>
      <c r="Y2765" s="26">
        <v>0</v>
      </c>
      <c r="Z2765" s="26">
        <v>14610.323813616811</v>
      </c>
      <c r="AA2765" s="26">
        <v>0</v>
      </c>
      <c r="AB2765" s="26">
        <v>62.786839466135326</v>
      </c>
      <c r="AC2765" s="26">
        <v>14673.110653082947</v>
      </c>
      <c r="AD2765" s="26">
        <v>2526.735837829347</v>
      </c>
      <c r="AE2765" s="26">
        <v>2675.8264874816987</v>
      </c>
      <c r="AF2765" s="26">
        <v>14524.020003430598</v>
      </c>
      <c r="AG2765" s="14">
        <v>52033</v>
      </c>
      <c r="AH2765" s="14">
        <v>47489</v>
      </c>
      <c r="AI2765" s="27">
        <v>0.62169456321949002</v>
      </c>
      <c r="AJ2765" s="27">
        <v>0.67426024932011974</v>
      </c>
    </row>
    <row r="2766" spans="1:36" x14ac:dyDescent="0.25">
      <c r="A2766" t="s">
        <v>44</v>
      </c>
      <c r="B2766" s="1">
        <v>44950</v>
      </c>
      <c r="C2766" s="8" t="s">
        <v>390</v>
      </c>
      <c r="D2766" s="10" t="s">
        <v>391</v>
      </c>
      <c r="E2766" s="14">
        <v>49859</v>
      </c>
      <c r="F2766" s="14">
        <v>50002</v>
      </c>
      <c r="G2766" s="14">
        <v>57474</v>
      </c>
      <c r="H2766" s="14">
        <v>7472</v>
      </c>
      <c r="I2766" s="14">
        <v>0</v>
      </c>
      <c r="J2766" s="14">
        <v>39688</v>
      </c>
      <c r="L2766" s="14">
        <v>0</v>
      </c>
      <c r="N2766" s="14">
        <v>4119</v>
      </c>
      <c r="P2766" s="14">
        <v>13666</v>
      </c>
      <c r="R2766" s="14">
        <v>5500</v>
      </c>
      <c r="S2766" s="14">
        <v>2059</v>
      </c>
      <c r="T2766" s="14">
        <v>3528</v>
      </c>
      <c r="U2766" s="14">
        <v>-3577</v>
      </c>
      <c r="W2766" s="25">
        <v>0.90339328086339621</v>
      </c>
      <c r="Y2766" s="26">
        <v>0</v>
      </c>
      <c r="Z2766" s="26">
        <v>16263.062355828426</v>
      </c>
      <c r="AA2766" s="26">
        <v>0</v>
      </c>
      <c r="AB2766" s="26">
        <v>68.364389610947526</v>
      </c>
      <c r="AC2766" s="26">
        <v>16331.426745439378</v>
      </c>
      <c r="AD2766" s="26">
        <v>2473.1488701515109</v>
      </c>
      <c r="AE2766" s="26">
        <v>3479.2558309962278</v>
      </c>
      <c r="AF2766" s="26">
        <v>15325.319784594658</v>
      </c>
      <c r="AG2766" s="14">
        <v>57473</v>
      </c>
      <c r="AH2766" s="14">
        <v>49963</v>
      </c>
      <c r="AI2766" s="27">
        <v>0.62646094742801939</v>
      </c>
      <c r="AJ2766" s="27">
        <v>0.67623054067035759</v>
      </c>
    </row>
    <row r="2767" spans="1:36" x14ac:dyDescent="0.25">
      <c r="A2767" t="s">
        <v>44</v>
      </c>
      <c r="B2767" s="1">
        <v>44951</v>
      </c>
      <c r="C2767" s="8" t="s">
        <v>390</v>
      </c>
      <c r="D2767" s="10" t="s">
        <v>391</v>
      </c>
      <c r="E2767" s="14">
        <v>49706</v>
      </c>
      <c r="F2767" s="14">
        <v>52564</v>
      </c>
      <c r="G2767" s="14">
        <v>61461</v>
      </c>
      <c r="H2767" s="14">
        <v>8897</v>
      </c>
      <c r="I2767" s="14">
        <v>0</v>
      </c>
      <c r="J2767" s="14">
        <v>38396</v>
      </c>
      <c r="L2767" s="14">
        <v>0</v>
      </c>
      <c r="N2767" s="14">
        <v>4438</v>
      </c>
      <c r="P2767" s="14">
        <v>18623</v>
      </c>
      <c r="R2767" s="14">
        <v>5998</v>
      </c>
      <c r="S2767" s="14">
        <v>808</v>
      </c>
      <c r="T2767" s="14">
        <v>5227</v>
      </c>
      <c r="U2767" s="14">
        <v>-3154</v>
      </c>
      <c r="W2767" s="25">
        <v>0.90910106834867832</v>
      </c>
      <c r="Y2767" s="26">
        <v>0</v>
      </c>
      <c r="Z2767" s="26">
        <v>15833.043617637444</v>
      </c>
      <c r="AA2767" s="26">
        <v>0</v>
      </c>
      <c r="AB2767" s="26">
        <v>88.644992342876634</v>
      </c>
      <c r="AC2767" s="26">
        <v>15921.688609980323</v>
      </c>
      <c r="AD2767" s="26">
        <v>2546.8356144125528</v>
      </c>
      <c r="AE2767" s="26">
        <v>3608.7909739677934</v>
      </c>
      <c r="AF2767" s="26">
        <v>14859.733250425075</v>
      </c>
      <c r="AG2767" s="14">
        <v>61457</v>
      </c>
      <c r="AH2767" s="14">
        <v>52578</v>
      </c>
      <c r="AI2767" s="27">
        <v>0.57115175070919211</v>
      </c>
      <c r="AJ2767" s="27">
        <v>0.62307552814013711</v>
      </c>
    </row>
    <row r="2768" spans="1:36" x14ac:dyDescent="0.25">
      <c r="A2768" t="s">
        <v>44</v>
      </c>
      <c r="B2768" s="1">
        <v>44952</v>
      </c>
      <c r="C2768" s="8" t="s">
        <v>390</v>
      </c>
      <c r="D2768" s="10" t="s">
        <v>391</v>
      </c>
      <c r="E2768" s="14">
        <v>49439</v>
      </c>
      <c r="F2768" s="14">
        <v>48063</v>
      </c>
      <c r="G2768" s="14">
        <v>53221</v>
      </c>
      <c r="H2768" s="14">
        <v>5159</v>
      </c>
      <c r="I2768" s="14">
        <v>0</v>
      </c>
      <c r="J2768" s="14">
        <v>33657</v>
      </c>
      <c r="L2768" s="14">
        <v>0</v>
      </c>
      <c r="N2768" s="14">
        <v>3328</v>
      </c>
      <c r="P2768" s="14">
        <v>16237</v>
      </c>
      <c r="R2768" s="14">
        <v>4461</v>
      </c>
      <c r="S2768" s="14">
        <v>475</v>
      </c>
      <c r="T2768" s="14">
        <v>3502</v>
      </c>
      <c r="U2768" s="14">
        <v>-3276</v>
      </c>
      <c r="W2768" s="25">
        <v>0.90566907563540733</v>
      </c>
      <c r="Y2768" s="26">
        <v>0</v>
      </c>
      <c r="Z2768" s="26">
        <v>13826.466274759779</v>
      </c>
      <c r="AA2768" s="26">
        <v>0</v>
      </c>
      <c r="AB2768" s="26">
        <v>75.206594475017639</v>
      </c>
      <c r="AC2768" s="26">
        <v>13901.672869234801</v>
      </c>
      <c r="AD2768" s="26">
        <v>2464.4604937515001</v>
      </c>
      <c r="AE2768" s="26">
        <v>2550.0375123337089</v>
      </c>
      <c r="AF2768" s="26">
        <v>13816.095850652589</v>
      </c>
      <c r="AG2768" s="14">
        <v>53222</v>
      </c>
      <c r="AH2768" s="14">
        <v>48060</v>
      </c>
      <c r="AI2768" s="27">
        <v>0.57585032582338924</v>
      </c>
      <c r="AJ2768" s="27">
        <v>0.63377530658064318</v>
      </c>
    </row>
    <row r="2769" spans="1:36" x14ac:dyDescent="0.25">
      <c r="A2769" t="s">
        <v>44</v>
      </c>
      <c r="B2769" s="1">
        <v>44953</v>
      </c>
      <c r="C2769" s="8" t="s">
        <v>390</v>
      </c>
      <c r="D2769" s="10" t="s">
        <v>391</v>
      </c>
      <c r="E2769" s="14">
        <v>57245</v>
      </c>
      <c r="F2769" s="14">
        <v>52847</v>
      </c>
      <c r="G2769" s="14">
        <v>61673</v>
      </c>
      <c r="H2769" s="14">
        <v>8828</v>
      </c>
      <c r="I2769" s="14">
        <v>0</v>
      </c>
      <c r="J2769" s="14">
        <v>37247</v>
      </c>
      <c r="L2769" s="14">
        <v>0</v>
      </c>
      <c r="N2769" s="14">
        <v>5143</v>
      </c>
      <c r="P2769" s="14">
        <v>19281</v>
      </c>
      <c r="R2769" s="14">
        <v>6962</v>
      </c>
      <c r="S2769" s="14">
        <v>2933</v>
      </c>
      <c r="T2769" s="14">
        <v>4134</v>
      </c>
      <c r="U2769" s="14">
        <v>-5192</v>
      </c>
      <c r="W2769" s="25">
        <v>0.90734995207002844</v>
      </c>
      <c r="Y2769" s="26">
        <v>0</v>
      </c>
      <c r="Z2769" s="26">
        <v>15329.654845167128</v>
      </c>
      <c r="AA2769" s="26">
        <v>0</v>
      </c>
      <c r="AB2769" s="26">
        <v>93.884276179802228</v>
      </c>
      <c r="AC2769" s="26">
        <v>15423.539121346928</v>
      </c>
      <c r="AD2769" s="26">
        <v>3942.4582574139649</v>
      </c>
      <c r="AE2769" s="26">
        <v>4150.5597386640648</v>
      </c>
      <c r="AF2769" s="26">
        <v>15215.43764009683</v>
      </c>
      <c r="AG2769" s="14">
        <v>61671</v>
      </c>
      <c r="AH2769" s="14">
        <v>52834</v>
      </c>
      <c r="AI2769" s="27">
        <v>0.55136194998790133</v>
      </c>
      <c r="AJ2769" s="27">
        <v>0.63489908260041394</v>
      </c>
    </row>
    <row r="2770" spans="1:36" x14ac:dyDescent="0.25">
      <c r="A2770" t="s">
        <v>44</v>
      </c>
      <c r="B2770" s="1">
        <v>44954</v>
      </c>
      <c r="C2770" s="8" t="s">
        <v>390</v>
      </c>
      <c r="D2770" s="10" t="s">
        <v>391</v>
      </c>
      <c r="E2770" s="14">
        <v>51182</v>
      </c>
      <c r="F2770" s="14">
        <v>51073</v>
      </c>
      <c r="G2770" s="14">
        <v>59585</v>
      </c>
      <c r="H2770" s="14">
        <v>8511</v>
      </c>
      <c r="I2770" s="14">
        <v>0</v>
      </c>
      <c r="J2770" s="14">
        <v>38710</v>
      </c>
      <c r="L2770" s="14">
        <v>29</v>
      </c>
      <c r="N2770" s="14">
        <v>1644</v>
      </c>
      <c r="P2770" s="14">
        <v>19196</v>
      </c>
      <c r="R2770" s="14">
        <v>6120</v>
      </c>
      <c r="S2770" s="14">
        <v>812</v>
      </c>
      <c r="T2770" s="14">
        <v>4709</v>
      </c>
      <c r="U2770" s="14">
        <v>-3204</v>
      </c>
      <c r="W2770" s="25">
        <v>0.91015540810153384</v>
      </c>
      <c r="X2770" s="25">
        <v>2.0640548741476157</v>
      </c>
      <c r="Y2770" s="26">
        <v>0</v>
      </c>
      <c r="Z2770" s="26">
        <v>15981.037932891099</v>
      </c>
      <c r="AA2770" s="26">
        <v>27.150979012383473</v>
      </c>
      <c r="AB2770" s="26">
        <v>80.107612004056605</v>
      </c>
      <c r="AC2770" s="26">
        <v>16088.29652390754</v>
      </c>
      <c r="AD2770" s="26">
        <v>2761.9389110528086</v>
      </c>
      <c r="AE2770" s="26">
        <v>3835.2269630597475</v>
      </c>
      <c r="AF2770" s="26">
        <v>15015.008471900601</v>
      </c>
      <c r="AG2770" s="14">
        <v>59579</v>
      </c>
      <c r="AH2770" s="14">
        <v>51142</v>
      </c>
      <c r="AI2770" s="27">
        <v>0.59532016788695752</v>
      </c>
      <c r="AJ2770" s="27">
        <v>0.64726424420870321</v>
      </c>
    </row>
    <row r="2771" spans="1:36" x14ac:dyDescent="0.25">
      <c r="A2771" t="s">
        <v>44</v>
      </c>
      <c r="B2771" s="1">
        <v>44955</v>
      </c>
      <c r="C2771" s="8" t="s">
        <v>390</v>
      </c>
      <c r="D2771" s="10" t="s">
        <v>391</v>
      </c>
      <c r="E2771" s="14">
        <v>47758</v>
      </c>
      <c r="F2771" s="14">
        <v>48905</v>
      </c>
      <c r="G2771" s="14">
        <v>56211</v>
      </c>
      <c r="H2771" s="14">
        <v>7301</v>
      </c>
      <c r="I2771" s="14">
        <v>0</v>
      </c>
      <c r="J2771" s="14">
        <v>32650</v>
      </c>
      <c r="L2771" s="14">
        <v>0</v>
      </c>
      <c r="N2771" s="14">
        <v>4646</v>
      </c>
      <c r="P2771" s="14">
        <v>18916</v>
      </c>
      <c r="R2771" s="14">
        <v>5763</v>
      </c>
      <c r="S2771" s="14">
        <v>296</v>
      </c>
      <c r="T2771" s="14">
        <v>4844</v>
      </c>
      <c r="U2771" s="14">
        <v>-3597</v>
      </c>
      <c r="W2771" s="25">
        <v>0.90682392467218709</v>
      </c>
      <c r="Y2771" s="26">
        <v>0</v>
      </c>
      <c r="Z2771" s="26">
        <v>13429.888661332527</v>
      </c>
      <c r="AA2771" s="26">
        <v>0</v>
      </c>
      <c r="AB2771" s="26">
        <v>90.570803936640189</v>
      </c>
      <c r="AC2771" s="26">
        <v>13520.459465269165</v>
      </c>
      <c r="AD2771" s="26">
        <v>2657.7161318002331</v>
      </c>
      <c r="AE2771" s="26">
        <v>3036.3340519687813</v>
      </c>
      <c r="AF2771" s="26">
        <v>13141.84154510062</v>
      </c>
      <c r="AG2771" s="14">
        <v>56212</v>
      </c>
      <c r="AH2771" s="14">
        <v>48906</v>
      </c>
      <c r="AI2771" s="27">
        <v>0.53026889892410345</v>
      </c>
      <c r="AJ2771" s="27">
        <v>0.59241742745593029</v>
      </c>
    </row>
    <row r="2772" spans="1:36" x14ac:dyDescent="0.25">
      <c r="A2772" t="s">
        <v>44</v>
      </c>
      <c r="B2772" s="1">
        <v>44956</v>
      </c>
      <c r="C2772" s="8" t="s">
        <v>390</v>
      </c>
      <c r="D2772" s="10" t="s">
        <v>391</v>
      </c>
      <c r="E2772" s="14">
        <v>49385</v>
      </c>
      <c r="F2772" s="14">
        <v>53446</v>
      </c>
      <c r="G2772" s="14">
        <v>60988</v>
      </c>
      <c r="H2772" s="14">
        <v>7543</v>
      </c>
      <c r="I2772" s="14">
        <v>0</v>
      </c>
      <c r="J2772" s="14">
        <v>38016</v>
      </c>
      <c r="L2772" s="14">
        <v>0</v>
      </c>
      <c r="N2772" s="14">
        <v>4070</v>
      </c>
      <c r="P2772" s="14">
        <v>18900</v>
      </c>
      <c r="R2772" s="14">
        <v>6617</v>
      </c>
      <c r="S2772" s="14">
        <v>900</v>
      </c>
      <c r="T2772" s="14">
        <v>4218</v>
      </c>
      <c r="U2772" s="14">
        <v>-4211</v>
      </c>
      <c r="W2772" s="25">
        <v>0.90288178490344462</v>
      </c>
      <c r="Y2772" s="26">
        <v>0</v>
      </c>
      <c r="Z2772" s="26">
        <v>15569.10212866134</v>
      </c>
      <c r="AA2772" s="26">
        <v>0</v>
      </c>
      <c r="AB2772" s="26">
        <v>88.295194229039325</v>
      </c>
      <c r="AC2772" s="26">
        <v>15657.397322890381</v>
      </c>
      <c r="AD2772" s="26">
        <v>3233.3037938104703</v>
      </c>
      <c r="AE2772" s="26">
        <v>3634.3484430162298</v>
      </c>
      <c r="AF2772" s="26">
        <v>15256.352673684616</v>
      </c>
      <c r="AG2772" s="14">
        <v>60986</v>
      </c>
      <c r="AH2772" s="14">
        <v>53462</v>
      </c>
      <c r="AI2772" s="27">
        <v>0.56600877719461173</v>
      </c>
      <c r="AJ2772" s="27">
        <v>0.62912835717815596</v>
      </c>
    </row>
    <row r="2773" spans="1:36" x14ac:dyDescent="0.25">
      <c r="A2773" t="s">
        <v>44</v>
      </c>
      <c r="B2773" s="1">
        <v>44957</v>
      </c>
      <c r="C2773" s="8" t="s">
        <v>390</v>
      </c>
      <c r="D2773" s="10" t="s">
        <v>391</v>
      </c>
      <c r="E2773" s="14">
        <v>55113</v>
      </c>
      <c r="F2773" s="14">
        <v>53234</v>
      </c>
      <c r="G2773" s="14">
        <v>59869</v>
      </c>
      <c r="H2773" s="14">
        <v>6634</v>
      </c>
      <c r="I2773" s="14">
        <v>0</v>
      </c>
      <c r="J2773" s="14">
        <v>36655</v>
      </c>
      <c r="L2773" s="14">
        <v>0</v>
      </c>
      <c r="N2773" s="14">
        <v>3534</v>
      </c>
      <c r="P2773" s="14">
        <v>19677</v>
      </c>
      <c r="R2773" s="14">
        <v>6440</v>
      </c>
      <c r="S2773" s="14">
        <v>592</v>
      </c>
      <c r="T2773" s="14">
        <v>4320</v>
      </c>
      <c r="U2773" s="14">
        <v>-4793</v>
      </c>
      <c r="W2773" s="25">
        <v>0.90319674144473983</v>
      </c>
      <c r="Y2773" s="26">
        <v>0</v>
      </c>
      <c r="Z2773" s="26">
        <v>15016.953741532294</v>
      </c>
      <c r="AA2773" s="26">
        <v>0</v>
      </c>
      <c r="AB2773" s="26">
        <v>89.221582640410617</v>
      </c>
      <c r="AC2773" s="26">
        <v>15106.175324172707</v>
      </c>
      <c r="AD2773" s="26">
        <v>3384.48634784461</v>
      </c>
      <c r="AE2773" s="26">
        <v>3340.1979378776955</v>
      </c>
      <c r="AF2773" s="26">
        <v>15150.463734139623</v>
      </c>
      <c r="AG2773" s="14">
        <v>59866</v>
      </c>
      <c r="AH2773" s="14">
        <v>53307</v>
      </c>
      <c r="AI2773" s="27">
        <v>0.55629867108505049</v>
      </c>
      <c r="AJ2773" s="27">
        <v>0.62657841104468259</v>
      </c>
    </row>
    <row r="2774" spans="1:36" x14ac:dyDescent="0.25">
      <c r="A2774" t="s">
        <v>44</v>
      </c>
      <c r="B2774" s="1">
        <v>44958</v>
      </c>
      <c r="C2774" s="8" t="s">
        <v>390</v>
      </c>
      <c r="D2774" s="10" t="s">
        <v>391</v>
      </c>
      <c r="E2774" s="14">
        <v>56095</v>
      </c>
      <c r="F2774" s="14">
        <v>52731</v>
      </c>
      <c r="G2774" s="14">
        <v>59577</v>
      </c>
      <c r="H2774" s="14">
        <v>6845</v>
      </c>
      <c r="I2774" s="14">
        <v>0</v>
      </c>
      <c r="J2774" s="14">
        <v>39397</v>
      </c>
      <c r="L2774" s="14">
        <v>0</v>
      </c>
      <c r="N2774" s="14">
        <v>3746</v>
      </c>
      <c r="P2774" s="14">
        <v>16429</v>
      </c>
      <c r="R2774" s="14">
        <v>6452</v>
      </c>
      <c r="S2774" s="14">
        <v>377</v>
      </c>
      <c r="T2774" s="14">
        <v>4187</v>
      </c>
      <c r="U2774" s="14">
        <v>-4168</v>
      </c>
      <c r="W2774" s="25">
        <v>0.90263599031216635</v>
      </c>
      <c r="Y2774" s="26">
        <v>0</v>
      </c>
      <c r="Z2774" s="26">
        <v>16130.285541421385</v>
      </c>
      <c r="AA2774" s="26">
        <v>0</v>
      </c>
      <c r="AB2774" s="26">
        <v>77.551395018322566</v>
      </c>
      <c r="AC2774" s="26">
        <v>16207.836936439708</v>
      </c>
      <c r="AD2774" s="26">
        <v>3020.1919736916047</v>
      </c>
      <c r="AE2774" s="26">
        <v>3422.2913225969378</v>
      </c>
      <c r="AF2774" s="26">
        <v>15805.737587534371</v>
      </c>
      <c r="AG2774" s="14">
        <v>59572</v>
      </c>
      <c r="AH2774" s="14">
        <v>52724</v>
      </c>
      <c r="AI2774" s="27">
        <v>0.59981403120280852</v>
      </c>
      <c r="AJ2774" s="27">
        <v>0.66090670662753248</v>
      </c>
    </row>
    <row r="2775" spans="1:36" x14ac:dyDescent="0.25">
      <c r="A2775" t="s">
        <v>44</v>
      </c>
      <c r="B2775" s="1">
        <v>44959</v>
      </c>
      <c r="C2775" s="8" t="s">
        <v>390</v>
      </c>
      <c r="D2775" s="10" t="s">
        <v>391</v>
      </c>
      <c r="E2775" s="14">
        <v>54033</v>
      </c>
      <c r="F2775" s="14">
        <v>53352</v>
      </c>
      <c r="G2775" s="14">
        <v>59776</v>
      </c>
      <c r="H2775" s="14">
        <v>6422</v>
      </c>
      <c r="I2775" s="14">
        <v>0</v>
      </c>
      <c r="J2775" s="14">
        <v>41955</v>
      </c>
      <c r="L2775" s="14">
        <v>0</v>
      </c>
      <c r="N2775" s="14">
        <v>4516</v>
      </c>
      <c r="P2775" s="14">
        <v>13304</v>
      </c>
      <c r="R2775" s="14">
        <v>6594</v>
      </c>
      <c r="S2775" s="14">
        <v>923</v>
      </c>
      <c r="T2775" s="14">
        <v>2561</v>
      </c>
      <c r="U2775" s="14">
        <v>-3620</v>
      </c>
      <c r="W2775" s="25">
        <v>0.90459740925658394</v>
      </c>
      <c r="Y2775" s="26">
        <v>0</v>
      </c>
      <c r="Z2775" s="26">
        <v>17214.932417087744</v>
      </c>
      <c r="AA2775" s="26">
        <v>0</v>
      </c>
      <c r="AB2775" s="26">
        <v>68.498927347038801</v>
      </c>
      <c r="AC2775" s="26">
        <v>17283.431344434779</v>
      </c>
      <c r="AD2775" s="26">
        <v>2574.5493255598626</v>
      </c>
      <c r="AE2775" s="26">
        <v>3213.010477824344</v>
      </c>
      <c r="AF2775" s="26">
        <v>16644.970192170302</v>
      </c>
      <c r="AG2775" s="14">
        <v>59775</v>
      </c>
      <c r="AH2775" s="14">
        <v>53317</v>
      </c>
      <c r="AI2775" s="27">
        <v>0.63744706667616557</v>
      </c>
      <c r="AJ2775" s="27">
        <v>0.68825766988132286</v>
      </c>
    </row>
    <row r="2776" spans="1:36" x14ac:dyDescent="0.25">
      <c r="A2776" t="s">
        <v>44</v>
      </c>
      <c r="B2776" s="1">
        <v>44960</v>
      </c>
      <c r="C2776" s="8" t="s">
        <v>390</v>
      </c>
      <c r="D2776" s="10" t="s">
        <v>391</v>
      </c>
      <c r="E2776" s="14">
        <v>51157</v>
      </c>
      <c r="F2776" s="14">
        <v>49743</v>
      </c>
      <c r="G2776" s="14">
        <v>57299</v>
      </c>
      <c r="H2776" s="14">
        <v>7555</v>
      </c>
      <c r="I2776" s="14">
        <v>0</v>
      </c>
      <c r="J2776" s="14">
        <v>36399</v>
      </c>
      <c r="L2776" s="14">
        <v>0</v>
      </c>
      <c r="N2776" s="14">
        <v>2243</v>
      </c>
      <c r="P2776" s="14">
        <v>18656</v>
      </c>
      <c r="R2776" s="14">
        <v>5339</v>
      </c>
      <c r="S2776" s="14">
        <v>1299</v>
      </c>
      <c r="T2776" s="14">
        <v>3779</v>
      </c>
      <c r="U2776" s="14">
        <v>-2842</v>
      </c>
      <c r="W2776" s="25">
        <v>0.90527327787715095</v>
      </c>
      <c r="Y2776" s="26">
        <v>0</v>
      </c>
      <c r="Z2776" s="26">
        <v>14946.359028517574</v>
      </c>
      <c r="AA2776" s="26">
        <v>0</v>
      </c>
      <c r="AB2776" s="26">
        <v>80.334404187753336</v>
      </c>
      <c r="AC2776" s="26">
        <v>15026.693432705326</v>
      </c>
      <c r="AD2776" s="26">
        <v>2072.7237834796606</v>
      </c>
      <c r="AE2776" s="26">
        <v>2938.6524049283844</v>
      </c>
      <c r="AF2776" s="26">
        <v>14160.764811256598</v>
      </c>
      <c r="AG2776" s="14">
        <v>57298</v>
      </c>
      <c r="AH2776" s="14">
        <v>49723</v>
      </c>
      <c r="AI2776" s="27">
        <v>0.57817286599202089</v>
      </c>
      <c r="AJ2776" s="27">
        <v>0.62786045327499385</v>
      </c>
    </row>
    <row r="2777" spans="1:36" x14ac:dyDescent="0.25">
      <c r="A2777" t="s">
        <v>44</v>
      </c>
      <c r="B2777" s="1">
        <v>44961</v>
      </c>
      <c r="C2777" s="8" t="s">
        <v>390</v>
      </c>
      <c r="D2777" s="10" t="s">
        <v>391</v>
      </c>
      <c r="E2777" s="14">
        <v>47263</v>
      </c>
      <c r="F2777" s="14">
        <v>46133</v>
      </c>
      <c r="G2777" s="14">
        <v>54154</v>
      </c>
      <c r="H2777" s="14">
        <v>8022</v>
      </c>
      <c r="I2777" s="14">
        <v>0</v>
      </c>
      <c r="J2777" s="14">
        <v>29589</v>
      </c>
      <c r="L2777" s="14">
        <v>0</v>
      </c>
      <c r="N2777" s="14">
        <v>4855</v>
      </c>
      <c r="P2777" s="14">
        <v>19713</v>
      </c>
      <c r="R2777" s="14">
        <v>6329</v>
      </c>
      <c r="S2777" s="14">
        <v>5885</v>
      </c>
      <c r="T2777" s="14">
        <v>1601</v>
      </c>
      <c r="U2777" s="14">
        <v>-5769</v>
      </c>
      <c r="W2777" s="25">
        <v>0.90802577683496644</v>
      </c>
      <c r="Y2777" s="26">
        <v>0</v>
      </c>
      <c r="Z2777" s="26">
        <v>12186.941382537498</v>
      </c>
      <c r="AA2777" s="26">
        <v>0</v>
      </c>
      <c r="AB2777" s="26">
        <v>94.437802865434861</v>
      </c>
      <c r="AC2777" s="26">
        <v>12281.379185402935</v>
      </c>
      <c r="AD2777" s="26">
        <v>3949.8546391036407</v>
      </c>
      <c r="AE2777" s="26">
        <v>3774.0333392939447</v>
      </c>
      <c r="AF2777" s="26">
        <v>12457.200485212636</v>
      </c>
      <c r="AG2777" s="14">
        <v>54157</v>
      </c>
      <c r="AH2777" s="14">
        <v>46111</v>
      </c>
      <c r="AI2777" s="27">
        <v>0.49994966818182351</v>
      </c>
      <c r="AJ2777" s="27">
        <v>0.59559309782285086</v>
      </c>
    </row>
    <row r="2778" spans="1:36" x14ac:dyDescent="0.25">
      <c r="A2778" t="s">
        <v>44</v>
      </c>
      <c r="B2778" s="1">
        <v>44962</v>
      </c>
      <c r="C2778" s="8" t="s">
        <v>390</v>
      </c>
      <c r="D2778" s="10" t="s">
        <v>391</v>
      </c>
      <c r="E2778" s="14">
        <v>46784</v>
      </c>
      <c r="F2778" s="14">
        <v>47003</v>
      </c>
      <c r="G2778" s="14">
        <v>52083</v>
      </c>
      <c r="H2778" s="14">
        <v>5081</v>
      </c>
      <c r="I2778" s="14">
        <v>0</v>
      </c>
      <c r="J2778" s="14">
        <v>32560</v>
      </c>
      <c r="L2778" s="14">
        <v>0</v>
      </c>
      <c r="N2778" s="14">
        <v>3430</v>
      </c>
      <c r="P2778" s="14">
        <v>16093</v>
      </c>
      <c r="R2778" s="14">
        <v>4748</v>
      </c>
      <c r="S2778" s="14">
        <v>971</v>
      </c>
      <c r="T2778" s="14">
        <v>3789</v>
      </c>
      <c r="U2778" s="14">
        <v>-4396</v>
      </c>
      <c r="W2778" s="25">
        <v>0.90536926434971665</v>
      </c>
      <c r="Y2778" s="26">
        <v>0</v>
      </c>
      <c r="Z2778" s="26">
        <v>13371.385203448563</v>
      </c>
      <c r="AA2778" s="26">
        <v>0</v>
      </c>
      <c r="AB2778" s="26">
        <v>75.045149191708106</v>
      </c>
      <c r="AC2778" s="26">
        <v>13446.430352640275</v>
      </c>
      <c r="AD2778" s="26">
        <v>3196.5024459506362</v>
      </c>
      <c r="AE2778" s="26">
        <v>2942.1179044911873</v>
      </c>
      <c r="AF2778" s="26">
        <v>13700.814894099723</v>
      </c>
      <c r="AG2778" s="14">
        <v>52083</v>
      </c>
      <c r="AH2778" s="14">
        <v>46971</v>
      </c>
      <c r="AI2778" s="27">
        <v>0.56917361296464875</v>
      </c>
      <c r="AJ2778" s="27">
        <v>0.64305828131890175</v>
      </c>
    </row>
    <row r="2779" spans="1:36" x14ac:dyDescent="0.25">
      <c r="A2779" t="s">
        <v>44</v>
      </c>
      <c r="B2779" s="1">
        <v>44963</v>
      </c>
      <c r="C2779" s="8" t="s">
        <v>390</v>
      </c>
      <c r="D2779" s="10" t="s">
        <v>391</v>
      </c>
      <c r="E2779" s="14">
        <v>49075</v>
      </c>
      <c r="F2779" s="14">
        <v>49444</v>
      </c>
      <c r="G2779" s="14">
        <v>57864</v>
      </c>
      <c r="H2779" s="14">
        <v>8420</v>
      </c>
      <c r="I2779" s="14">
        <v>0</v>
      </c>
      <c r="J2779" s="14">
        <v>33481</v>
      </c>
      <c r="L2779" s="14">
        <v>0</v>
      </c>
      <c r="N2779" s="14">
        <v>5227</v>
      </c>
      <c r="P2779" s="14">
        <v>19153</v>
      </c>
      <c r="R2779" s="14">
        <v>5148</v>
      </c>
      <c r="S2779" s="14">
        <v>535</v>
      </c>
      <c r="T2779" s="14">
        <v>4819</v>
      </c>
      <c r="U2779" s="14">
        <v>-2136</v>
      </c>
      <c r="W2779" s="25">
        <v>0.91148323392387864</v>
      </c>
      <c r="Y2779" s="26">
        <v>0</v>
      </c>
      <c r="Z2779" s="26">
        <v>13842.462716933253</v>
      </c>
      <c r="AA2779" s="26">
        <v>0</v>
      </c>
      <c r="AB2779" s="26">
        <v>93.715143025858893</v>
      </c>
      <c r="AC2779" s="26">
        <v>13936.177859959105</v>
      </c>
      <c r="AD2779" s="26">
        <v>1652.1394232119069</v>
      </c>
      <c r="AE2779" s="26">
        <v>2814.1765491367314</v>
      </c>
      <c r="AF2779" s="26">
        <v>12774.140734034285</v>
      </c>
      <c r="AG2779" s="14">
        <v>57861</v>
      </c>
      <c r="AH2779" s="14">
        <v>49495</v>
      </c>
      <c r="AI2779" s="27">
        <v>0.53099629169255702</v>
      </c>
      <c r="AJ2779" s="27">
        <v>0.56898931498265815</v>
      </c>
    </row>
    <row r="2780" spans="1:36" x14ac:dyDescent="0.25">
      <c r="A2780" t="s">
        <v>44</v>
      </c>
      <c r="B2780" s="1">
        <v>44964</v>
      </c>
      <c r="C2780" s="8" t="s">
        <v>390</v>
      </c>
      <c r="D2780" s="10" t="s">
        <v>391</v>
      </c>
      <c r="E2780" s="14">
        <v>50130</v>
      </c>
      <c r="F2780" s="14">
        <v>48899</v>
      </c>
      <c r="G2780" s="14">
        <v>57014</v>
      </c>
      <c r="H2780" s="14">
        <v>8114</v>
      </c>
      <c r="I2780" s="14">
        <v>0</v>
      </c>
      <c r="J2780" s="14">
        <v>32706</v>
      </c>
      <c r="L2780" s="14">
        <v>0</v>
      </c>
      <c r="N2780" s="14">
        <v>5349</v>
      </c>
      <c r="P2780" s="14">
        <v>18955</v>
      </c>
      <c r="R2780" s="14">
        <v>5316</v>
      </c>
      <c r="S2780" s="14">
        <v>-395</v>
      </c>
      <c r="T2780" s="14">
        <v>4950</v>
      </c>
      <c r="U2780" s="14">
        <v>-1755</v>
      </c>
      <c r="W2780" s="25">
        <v>0.90746385956634013</v>
      </c>
      <c r="Y2780" s="26">
        <v>0</v>
      </c>
      <c r="Z2780" s="26">
        <v>13462.416648209997</v>
      </c>
      <c r="AA2780" s="26">
        <v>0</v>
      </c>
      <c r="AB2780" s="26">
        <v>93.423003941774994</v>
      </c>
      <c r="AC2780" s="26">
        <v>13555.839652151772</v>
      </c>
      <c r="AD2780" s="26">
        <v>1512.9335381088513</v>
      </c>
      <c r="AE2780" s="26">
        <v>2659.8107515841884</v>
      </c>
      <c r="AF2780" s="26">
        <v>12408.962438676434</v>
      </c>
      <c r="AG2780" s="14">
        <v>57010</v>
      </c>
      <c r="AH2780" s="14">
        <v>48894</v>
      </c>
      <c r="AI2780" s="27">
        <v>0.52421461522411572</v>
      </c>
      <c r="AJ2780" s="27">
        <v>0.55951746168353655</v>
      </c>
    </row>
    <row r="2781" spans="1:36" x14ac:dyDescent="0.25">
      <c r="A2781" t="s">
        <v>44</v>
      </c>
      <c r="B2781" s="1">
        <v>44965</v>
      </c>
      <c r="C2781" s="8" t="s">
        <v>390</v>
      </c>
      <c r="D2781" s="10" t="s">
        <v>391</v>
      </c>
      <c r="E2781" s="14">
        <v>52144</v>
      </c>
      <c r="F2781" s="14">
        <v>50490</v>
      </c>
      <c r="G2781" s="14">
        <v>58735</v>
      </c>
      <c r="H2781" s="14">
        <v>8251</v>
      </c>
      <c r="I2781" s="14">
        <v>0</v>
      </c>
      <c r="J2781" s="14">
        <v>33971</v>
      </c>
      <c r="L2781" s="14">
        <v>0</v>
      </c>
      <c r="N2781" s="14">
        <v>5320</v>
      </c>
      <c r="P2781" s="14">
        <v>19445</v>
      </c>
      <c r="R2781" s="14">
        <v>4448</v>
      </c>
      <c r="S2781" s="14">
        <v>-2823</v>
      </c>
      <c r="T2781" s="14">
        <v>6109</v>
      </c>
      <c r="U2781" s="14">
        <v>537</v>
      </c>
      <c r="W2781" s="25">
        <v>0.90384005808033308</v>
      </c>
      <c r="Y2781" s="26">
        <v>0</v>
      </c>
      <c r="Z2781" s="26">
        <v>13927.275726903948</v>
      </c>
      <c r="AA2781" s="26">
        <v>0</v>
      </c>
      <c r="AB2781" s="26">
        <v>95.195058122862847</v>
      </c>
      <c r="AC2781" s="26">
        <v>14022.470785026817</v>
      </c>
      <c r="AD2781" s="26">
        <v>1327.3322036755499</v>
      </c>
      <c r="AE2781" s="26">
        <v>2818.1313544660643</v>
      </c>
      <c r="AF2781" s="26">
        <v>12531.671634236303</v>
      </c>
      <c r="AG2781" s="14">
        <v>58736</v>
      </c>
      <c r="AH2781" s="14">
        <v>50465</v>
      </c>
      <c r="AI2781" s="27">
        <v>0.52632490367212303</v>
      </c>
      <c r="AJ2781" s="27">
        <v>0.54746009944060314</v>
      </c>
    </row>
    <row r="2782" spans="1:36" x14ac:dyDescent="0.25">
      <c r="A2782" t="s">
        <v>44</v>
      </c>
      <c r="B2782" s="1">
        <v>44966</v>
      </c>
      <c r="C2782" s="8" t="s">
        <v>390</v>
      </c>
      <c r="D2782" s="10" t="s">
        <v>391</v>
      </c>
      <c r="E2782" s="14">
        <v>54323</v>
      </c>
      <c r="F2782" s="14">
        <v>53500</v>
      </c>
      <c r="G2782" s="14">
        <v>62280</v>
      </c>
      <c r="H2782" s="14">
        <v>8778</v>
      </c>
      <c r="I2782" s="14">
        <v>0</v>
      </c>
      <c r="J2782" s="14">
        <v>37794</v>
      </c>
      <c r="L2782" s="14">
        <v>0</v>
      </c>
      <c r="N2782" s="14">
        <v>4262</v>
      </c>
      <c r="P2782" s="14">
        <v>20225</v>
      </c>
      <c r="R2782" s="14">
        <v>5404</v>
      </c>
      <c r="S2782" s="14">
        <v>-2500</v>
      </c>
      <c r="T2782" s="14">
        <v>5479</v>
      </c>
      <c r="U2782" s="14">
        <v>443</v>
      </c>
      <c r="W2782" s="25">
        <v>0.91052291361339166</v>
      </c>
      <c r="Y2782" s="26">
        <v>0</v>
      </c>
      <c r="Z2782" s="26">
        <v>15609.176636837426</v>
      </c>
      <c r="AA2782" s="26">
        <v>0</v>
      </c>
      <c r="AB2782" s="26">
        <v>94.12644410476652</v>
      </c>
      <c r="AC2782" s="26">
        <v>15703.303080942191</v>
      </c>
      <c r="AD2782" s="26">
        <v>1603.2921918975128</v>
      </c>
      <c r="AE2782" s="26">
        <v>3276.8751153877552</v>
      </c>
      <c r="AF2782" s="26">
        <v>14029.720157451949</v>
      </c>
      <c r="AG2782" s="14">
        <v>62281</v>
      </c>
      <c r="AH2782" s="14">
        <v>53455</v>
      </c>
      <c r="AI2782" s="27">
        <v>0.55586480689627293</v>
      </c>
      <c r="AJ2782" s="27">
        <v>0.57862130116026034</v>
      </c>
    </row>
    <row r="2783" spans="1:36" x14ac:dyDescent="0.25">
      <c r="A2783" t="s">
        <v>44</v>
      </c>
      <c r="B2783" s="1">
        <v>44967</v>
      </c>
      <c r="C2783" s="8" t="s">
        <v>390</v>
      </c>
      <c r="D2783" s="10" t="s">
        <v>391</v>
      </c>
      <c r="E2783" s="14">
        <v>55754</v>
      </c>
      <c r="F2783" s="14">
        <v>54992</v>
      </c>
      <c r="G2783" s="14">
        <v>63086</v>
      </c>
      <c r="H2783" s="14">
        <v>8095</v>
      </c>
      <c r="I2783" s="14">
        <v>0</v>
      </c>
      <c r="J2783" s="14">
        <v>39304</v>
      </c>
      <c r="L2783" s="14">
        <v>0</v>
      </c>
      <c r="N2783" s="14">
        <v>4130</v>
      </c>
      <c r="P2783" s="14">
        <v>19649</v>
      </c>
      <c r="R2783" s="14">
        <v>5851</v>
      </c>
      <c r="S2783" s="14">
        <v>-1062</v>
      </c>
      <c r="T2783" s="14">
        <v>5282</v>
      </c>
      <c r="U2783" s="14">
        <v>-1947</v>
      </c>
      <c r="W2783" s="25">
        <v>0.90681672156449333</v>
      </c>
      <c r="Y2783" s="26">
        <v>0</v>
      </c>
      <c r="Z2783" s="26">
        <v>16166.742760371786</v>
      </c>
      <c r="AA2783" s="26">
        <v>0</v>
      </c>
      <c r="AB2783" s="26">
        <v>91.40493790040604</v>
      </c>
      <c r="AC2783" s="26">
        <v>16258.147698272191</v>
      </c>
      <c r="AD2783" s="26">
        <v>1940.0100000744571</v>
      </c>
      <c r="AE2783" s="26">
        <v>3169.0055935359951</v>
      </c>
      <c r="AF2783" s="26">
        <v>15029.152104810657</v>
      </c>
      <c r="AG2783" s="14">
        <v>63083</v>
      </c>
      <c r="AH2783" s="14">
        <v>54959</v>
      </c>
      <c r="AI2783" s="27">
        <v>0.56818853856926332</v>
      </c>
      <c r="AJ2783" s="27">
        <v>0.60287795107821596</v>
      </c>
    </row>
    <row r="2784" spans="1:36" x14ac:dyDescent="0.25">
      <c r="A2784" t="s">
        <v>44</v>
      </c>
      <c r="B2784" s="1">
        <v>44968</v>
      </c>
      <c r="C2784" s="8" t="s">
        <v>390</v>
      </c>
      <c r="D2784" s="10" t="s">
        <v>391</v>
      </c>
      <c r="E2784" s="14">
        <v>51910</v>
      </c>
      <c r="F2784" s="14">
        <v>52654</v>
      </c>
      <c r="G2784" s="14">
        <v>58018</v>
      </c>
      <c r="H2784" s="14">
        <v>5367</v>
      </c>
      <c r="I2784" s="14">
        <v>0</v>
      </c>
      <c r="J2784" s="14">
        <v>38024</v>
      </c>
      <c r="L2784" s="14">
        <v>27</v>
      </c>
      <c r="N2784" s="14">
        <v>2782</v>
      </c>
      <c r="P2784" s="14">
        <v>17182</v>
      </c>
      <c r="R2784" s="14">
        <v>4880</v>
      </c>
      <c r="S2784" s="14">
        <v>-69</v>
      </c>
      <c r="T2784" s="14">
        <v>3989</v>
      </c>
      <c r="U2784" s="14">
        <v>-3431</v>
      </c>
      <c r="W2784" s="25">
        <v>0.90680429221054915</v>
      </c>
      <c r="X2784" s="25">
        <v>2.0677727288148384</v>
      </c>
      <c r="Y2784" s="26">
        <v>0</v>
      </c>
      <c r="Z2784" s="26">
        <v>15640.031573247965</v>
      </c>
      <c r="AA2784" s="26">
        <v>25.324030299099451</v>
      </c>
      <c r="AB2784" s="26">
        <v>76.740324666458065</v>
      </c>
      <c r="AC2784" s="26">
        <v>15742.095928213519</v>
      </c>
      <c r="AD2784" s="26">
        <v>2531.4474013908562</v>
      </c>
      <c r="AE2784" s="26">
        <v>2808.3640113812357</v>
      </c>
      <c r="AF2784" s="26">
        <v>15465.179318223138</v>
      </c>
      <c r="AG2784" s="14">
        <v>58015</v>
      </c>
      <c r="AH2784" s="14">
        <v>52646</v>
      </c>
      <c r="AI2784" s="27">
        <v>0.59821321253569049</v>
      </c>
      <c r="AJ2784" s="27">
        <v>0.6476245798074135</v>
      </c>
    </row>
    <row r="2785" spans="1:36" x14ac:dyDescent="0.25">
      <c r="A2785" t="s">
        <v>44</v>
      </c>
      <c r="B2785" s="1">
        <v>44969</v>
      </c>
      <c r="C2785" s="8" t="s">
        <v>390</v>
      </c>
      <c r="D2785" s="10" t="s">
        <v>391</v>
      </c>
      <c r="E2785" s="14">
        <v>45510</v>
      </c>
      <c r="F2785" s="14">
        <v>45188</v>
      </c>
      <c r="G2785" s="14">
        <v>49398</v>
      </c>
      <c r="H2785" s="14">
        <v>4214</v>
      </c>
      <c r="I2785" s="14">
        <v>0</v>
      </c>
      <c r="J2785" s="14">
        <v>31366</v>
      </c>
      <c r="L2785" s="14">
        <v>0</v>
      </c>
      <c r="N2785" s="14">
        <v>2676</v>
      </c>
      <c r="P2785" s="14">
        <v>15357</v>
      </c>
      <c r="R2785" s="14">
        <v>2632</v>
      </c>
      <c r="S2785" s="14">
        <v>-8995</v>
      </c>
      <c r="T2785" s="14">
        <v>14435</v>
      </c>
      <c r="U2785" s="14">
        <v>-3833</v>
      </c>
      <c r="W2785" s="25">
        <v>0.90946523626831843</v>
      </c>
      <c r="Y2785" s="26">
        <v>0</v>
      </c>
      <c r="Z2785" s="26">
        <v>12939.321334648184</v>
      </c>
      <c r="AA2785" s="26">
        <v>0</v>
      </c>
      <c r="AB2785" s="26">
        <v>69.317685569537062</v>
      </c>
      <c r="AC2785" s="26">
        <v>13008.639020217715</v>
      </c>
      <c r="AD2785" s="26">
        <v>6017.7953109766713</v>
      </c>
      <c r="AE2785" s="26">
        <v>5219.9243884470143</v>
      </c>
      <c r="AF2785" s="26">
        <v>13806.509942747376</v>
      </c>
      <c r="AG2785" s="14">
        <v>49399</v>
      </c>
      <c r="AH2785" s="14">
        <v>45160</v>
      </c>
      <c r="AI2785" s="27">
        <v>0.58056045176526605</v>
      </c>
      <c r="AJ2785" s="27">
        <v>0.67400593334764658</v>
      </c>
    </row>
    <row r="2786" spans="1:36" x14ac:dyDescent="0.25">
      <c r="A2786" t="s">
        <v>44</v>
      </c>
      <c r="B2786" s="1">
        <v>44970</v>
      </c>
      <c r="C2786" s="8" t="s">
        <v>390</v>
      </c>
      <c r="D2786" s="10" t="s">
        <v>391</v>
      </c>
      <c r="E2786" s="14">
        <v>47416</v>
      </c>
      <c r="F2786" s="14">
        <v>46948</v>
      </c>
      <c r="G2786" s="14">
        <v>54539</v>
      </c>
      <c r="H2786" s="14">
        <v>7589</v>
      </c>
      <c r="I2786" s="14">
        <v>15</v>
      </c>
      <c r="J2786" s="14">
        <v>30808</v>
      </c>
      <c r="L2786" s="14">
        <v>1</v>
      </c>
      <c r="N2786" s="14">
        <v>5255</v>
      </c>
      <c r="P2786" s="14">
        <v>18455</v>
      </c>
      <c r="R2786" s="14">
        <v>5251</v>
      </c>
      <c r="S2786" s="14">
        <v>-4450</v>
      </c>
      <c r="T2786" s="14">
        <v>13277</v>
      </c>
      <c r="U2786" s="14">
        <v>-6450</v>
      </c>
      <c r="V2786" s="25">
        <v>2.2736396728096988</v>
      </c>
      <c r="W2786" s="25">
        <v>0.90665337923058187</v>
      </c>
      <c r="X2786" s="25">
        <v>2.0702622475804824</v>
      </c>
      <c r="Y2786" s="26">
        <v>15.46960251297071</v>
      </c>
      <c r="Z2786" s="26">
        <v>12669.837571706581</v>
      </c>
      <c r="AA2786" s="26">
        <v>0.9390562761747977</v>
      </c>
      <c r="AB2786" s="26">
        <v>91.139706363540384</v>
      </c>
      <c r="AC2786" s="26">
        <v>12777.385936859264</v>
      </c>
      <c r="AD2786" s="26">
        <v>6126.7264832189476</v>
      </c>
      <c r="AE2786" s="26">
        <v>5489.784192317039</v>
      </c>
      <c r="AF2786" s="26">
        <v>13414.328227761176</v>
      </c>
      <c r="AG2786" s="14">
        <v>54534</v>
      </c>
      <c r="AH2786" s="14">
        <v>46906</v>
      </c>
      <c r="AI2786" s="27">
        <v>0.51654528521873821</v>
      </c>
      <c r="AJ2786" s="27">
        <v>0.63048429406657658</v>
      </c>
    </row>
    <row r="2787" spans="1:36" x14ac:dyDescent="0.25">
      <c r="A2787" t="s">
        <v>44</v>
      </c>
      <c r="B2787" s="1">
        <v>44971</v>
      </c>
      <c r="C2787" s="8" t="s">
        <v>390</v>
      </c>
      <c r="D2787" s="10" t="s">
        <v>391</v>
      </c>
      <c r="E2787" s="14">
        <v>49598</v>
      </c>
      <c r="F2787" s="14">
        <v>48963</v>
      </c>
      <c r="G2787" s="14">
        <v>54034</v>
      </c>
      <c r="H2787" s="14">
        <v>5066</v>
      </c>
      <c r="I2787" s="14">
        <v>147</v>
      </c>
      <c r="J2787" s="14">
        <v>32390</v>
      </c>
      <c r="L2787" s="14">
        <v>54</v>
      </c>
      <c r="N2787" s="14">
        <v>5603</v>
      </c>
      <c r="P2787" s="14">
        <v>15839</v>
      </c>
      <c r="R2787" s="14">
        <v>3009</v>
      </c>
      <c r="S2787" s="14">
        <v>-7404</v>
      </c>
      <c r="T2787" s="14">
        <v>15697</v>
      </c>
      <c r="U2787" s="14">
        <v>-6198</v>
      </c>
      <c r="V2787" s="25">
        <v>2.2739930914463828</v>
      </c>
      <c r="W2787" s="25">
        <v>0.91024995129218378</v>
      </c>
      <c r="X2787" s="25">
        <v>2.0694324088396123</v>
      </c>
      <c r="Y2787" s="26">
        <v>151.6256699306993</v>
      </c>
      <c r="Z2787" s="26">
        <v>13373.277899299577</v>
      </c>
      <c r="AA2787" s="26">
        <v>50.688712829122061</v>
      </c>
      <c r="AB2787" s="26">
        <v>82.421661064826395</v>
      </c>
      <c r="AC2787" s="26">
        <v>13658.013943124224</v>
      </c>
      <c r="AD2787" s="26">
        <v>7044.7427637014225</v>
      </c>
      <c r="AE2787" s="26">
        <v>5759.0784258732838</v>
      </c>
      <c r="AF2787" s="26">
        <v>14943.678280952368</v>
      </c>
      <c r="AG2787" s="14">
        <v>54033</v>
      </c>
      <c r="AH2787" s="14">
        <v>48929</v>
      </c>
      <c r="AI2787" s="27">
        <v>0.55726557287751055</v>
      </c>
      <c r="AJ2787" s="27">
        <v>0.67332526746414623</v>
      </c>
    </row>
    <row r="2788" spans="1:36" x14ac:dyDescent="0.25">
      <c r="A2788" t="s">
        <v>44</v>
      </c>
      <c r="B2788" s="1">
        <v>44972</v>
      </c>
      <c r="C2788" s="8" t="s">
        <v>390</v>
      </c>
      <c r="D2788" s="10" t="s">
        <v>391</v>
      </c>
      <c r="E2788" s="14">
        <v>49586</v>
      </c>
      <c r="F2788" s="14">
        <v>50889</v>
      </c>
      <c r="G2788" s="14">
        <v>56618</v>
      </c>
      <c r="H2788" s="14">
        <v>5730</v>
      </c>
      <c r="I2788" s="14">
        <v>3476</v>
      </c>
      <c r="J2788" s="14">
        <v>31724</v>
      </c>
      <c r="L2788" s="14">
        <v>0</v>
      </c>
      <c r="N2788" s="14">
        <v>5285</v>
      </c>
      <c r="P2788" s="14">
        <v>16136</v>
      </c>
      <c r="R2788" s="14">
        <v>2379</v>
      </c>
      <c r="S2788" s="14">
        <v>-3651</v>
      </c>
      <c r="T2788" s="14">
        <v>12106</v>
      </c>
      <c r="U2788" s="14">
        <v>-5081</v>
      </c>
      <c r="V2788" s="25">
        <v>2.2759516220498881</v>
      </c>
      <c r="W2788" s="25">
        <v>0.90915279768750235</v>
      </c>
      <c r="Y2788" s="26">
        <v>3588.4677804997746</v>
      </c>
      <c r="Z2788" s="26">
        <v>13082.510071503626</v>
      </c>
      <c r="AA2788" s="26">
        <v>0</v>
      </c>
      <c r="AB2788" s="26">
        <v>82.340938423171622</v>
      </c>
      <c r="AC2788" s="26">
        <v>16753.318790426576</v>
      </c>
      <c r="AD2788" s="26">
        <v>4865.0493188883311</v>
      </c>
      <c r="AE2788" s="26">
        <v>4812.9769418524174</v>
      </c>
      <c r="AF2788" s="26">
        <v>16805.391167462487</v>
      </c>
      <c r="AG2788" s="14">
        <v>56621</v>
      </c>
      <c r="AH2788" s="14">
        <v>50868</v>
      </c>
      <c r="AI2788" s="27">
        <v>0.65231454180869697</v>
      </c>
      <c r="AJ2788" s="27">
        <v>0.7283459439256732</v>
      </c>
    </row>
    <row r="2789" spans="1:36" x14ac:dyDescent="0.25">
      <c r="A2789" t="s">
        <v>44</v>
      </c>
      <c r="B2789" s="1">
        <v>44973</v>
      </c>
      <c r="C2789" s="8" t="s">
        <v>390</v>
      </c>
      <c r="D2789" s="10" t="s">
        <v>391</v>
      </c>
      <c r="E2789" s="14">
        <v>52389</v>
      </c>
      <c r="F2789" s="14">
        <v>52408</v>
      </c>
      <c r="G2789" s="14">
        <v>60277</v>
      </c>
      <c r="H2789" s="14">
        <v>7866</v>
      </c>
      <c r="I2789" s="14">
        <v>4108</v>
      </c>
      <c r="J2789" s="14">
        <v>32254</v>
      </c>
      <c r="L2789" s="14">
        <v>0</v>
      </c>
      <c r="N2789" s="14">
        <v>4820</v>
      </c>
      <c r="P2789" s="14">
        <v>19096</v>
      </c>
      <c r="R2789" s="14">
        <v>4486</v>
      </c>
      <c r="S2789" s="14">
        <v>2435</v>
      </c>
      <c r="T2789" s="14">
        <v>6404</v>
      </c>
      <c r="U2789" s="14">
        <v>-5427</v>
      </c>
      <c r="V2789" s="25">
        <v>2.2728310895023411</v>
      </c>
      <c r="W2789" s="25">
        <v>0.90677184358107288</v>
      </c>
      <c r="Y2789" s="26">
        <v>4235.1017933592266</v>
      </c>
      <c r="Z2789" s="26">
        <v>13266.240459972209</v>
      </c>
      <c r="AA2789" s="26">
        <v>0</v>
      </c>
      <c r="AB2789" s="26">
        <v>91.931557038820429</v>
      </c>
      <c r="AC2789" s="26">
        <v>17593.273810370254</v>
      </c>
      <c r="AD2789" s="26">
        <v>3907.524900712323</v>
      </c>
      <c r="AE2789" s="26">
        <v>4484.3333381015545</v>
      </c>
      <c r="AF2789" s="26">
        <v>17016.465372981023</v>
      </c>
      <c r="AG2789" s="14">
        <v>60278</v>
      </c>
      <c r="AH2789" s="14">
        <v>52380</v>
      </c>
      <c r="AI2789" s="27">
        <v>0.64346002368722366</v>
      </c>
      <c r="AJ2789" s="27">
        <v>0.71620541982782404</v>
      </c>
    </row>
    <row r="2790" spans="1:36" x14ac:dyDescent="0.25">
      <c r="A2790" t="s">
        <v>44</v>
      </c>
      <c r="B2790" s="1">
        <v>44974</v>
      </c>
      <c r="C2790" s="8" t="s">
        <v>390</v>
      </c>
      <c r="D2790" s="10" t="s">
        <v>391</v>
      </c>
      <c r="E2790" s="14">
        <v>54019</v>
      </c>
      <c r="F2790" s="14">
        <v>55033</v>
      </c>
      <c r="G2790" s="14">
        <v>62984</v>
      </c>
      <c r="H2790" s="14">
        <v>7949</v>
      </c>
      <c r="I2790" s="14">
        <v>4665</v>
      </c>
      <c r="J2790" s="14">
        <v>34161</v>
      </c>
      <c r="L2790" s="14">
        <v>0</v>
      </c>
      <c r="N2790" s="14">
        <v>5391</v>
      </c>
      <c r="P2790" s="14">
        <v>18768</v>
      </c>
      <c r="R2790" s="14">
        <v>5790</v>
      </c>
      <c r="S2790" s="14">
        <v>236</v>
      </c>
      <c r="T2790" s="14">
        <v>4712</v>
      </c>
      <c r="U2790" s="14">
        <v>-2748</v>
      </c>
      <c r="V2790" s="25">
        <v>2.2679957870010519</v>
      </c>
      <c r="W2790" s="25">
        <v>0.90578979078764066</v>
      </c>
      <c r="Y2790" s="26">
        <v>4799.1038575173543</v>
      </c>
      <c r="Z2790" s="26">
        <v>14035.382534448832</v>
      </c>
      <c r="AA2790" s="26">
        <v>0</v>
      </c>
      <c r="AB2790" s="26">
        <v>92.865633320825509</v>
      </c>
      <c r="AC2790" s="26">
        <v>18927.352025287018</v>
      </c>
      <c r="AD2790" s="26">
        <v>2749.0616466729857</v>
      </c>
      <c r="AE2790" s="26">
        <v>3894.5053378563448</v>
      </c>
      <c r="AF2790" s="26">
        <v>17781.90833410366</v>
      </c>
      <c r="AG2790" s="14">
        <v>62985</v>
      </c>
      <c r="AH2790" s="14">
        <v>54995</v>
      </c>
      <c r="AI2790" s="27">
        <v>0.66250089421272151</v>
      </c>
      <c r="AJ2790" s="27">
        <v>0.71283481682937733</v>
      </c>
    </row>
    <row r="2791" spans="1:36" x14ac:dyDescent="0.25">
      <c r="A2791" t="s">
        <v>44</v>
      </c>
      <c r="B2791" s="1">
        <v>44975</v>
      </c>
      <c r="C2791" s="8" t="s">
        <v>390</v>
      </c>
      <c r="D2791" s="10" t="s">
        <v>391</v>
      </c>
      <c r="E2791" s="14">
        <v>43793</v>
      </c>
      <c r="F2791" s="14">
        <v>44549</v>
      </c>
      <c r="G2791" s="14">
        <v>49642</v>
      </c>
      <c r="H2791" s="14">
        <v>5092</v>
      </c>
      <c r="I2791" s="14">
        <v>4320</v>
      </c>
      <c r="J2791" s="14">
        <v>24077</v>
      </c>
      <c r="L2791" s="14">
        <v>0</v>
      </c>
      <c r="N2791" s="14">
        <v>5938</v>
      </c>
      <c r="P2791" s="14">
        <v>15304</v>
      </c>
      <c r="R2791" s="14">
        <v>3339</v>
      </c>
      <c r="S2791" s="14">
        <v>-2648</v>
      </c>
      <c r="T2791" s="14">
        <v>3164</v>
      </c>
      <c r="U2791" s="14">
        <v>1259</v>
      </c>
      <c r="V2791" s="25">
        <v>2.2745699401066606</v>
      </c>
      <c r="W2791" s="25">
        <v>0.90886171071834487</v>
      </c>
      <c r="Y2791" s="26">
        <v>4457.0684023826216</v>
      </c>
      <c r="Z2791" s="26">
        <v>9925.8209618735145</v>
      </c>
      <c r="AA2791" s="26">
        <v>0</v>
      </c>
      <c r="AB2791" s="26">
        <v>81.652874001447728</v>
      </c>
      <c r="AC2791" s="26">
        <v>14464.542238257582</v>
      </c>
      <c r="AD2791" s="26">
        <v>1103.8663975715542</v>
      </c>
      <c r="AE2791" s="26">
        <v>2384.7216321647488</v>
      </c>
      <c r="AF2791" s="26">
        <v>13183.687003664389</v>
      </c>
      <c r="AG2791" s="14">
        <v>49639</v>
      </c>
      <c r="AH2791" s="14">
        <v>44525</v>
      </c>
      <c r="AI2791" s="27">
        <v>0.6424146157115862</v>
      </c>
      <c r="AJ2791" s="27">
        <v>0.65277978758042854</v>
      </c>
    </row>
    <row r="2792" spans="1:36" x14ac:dyDescent="0.25">
      <c r="A2792" t="s">
        <v>44</v>
      </c>
      <c r="B2792" s="1">
        <v>44976</v>
      </c>
      <c r="C2792" s="8" t="s">
        <v>390</v>
      </c>
      <c r="D2792" s="10" t="s">
        <v>391</v>
      </c>
      <c r="E2792" s="14">
        <v>47582</v>
      </c>
      <c r="F2792" s="14">
        <v>47407</v>
      </c>
      <c r="G2792" s="14">
        <v>52485</v>
      </c>
      <c r="H2792" s="14">
        <v>5079</v>
      </c>
      <c r="I2792" s="14">
        <v>4320</v>
      </c>
      <c r="J2792" s="14">
        <v>28024</v>
      </c>
      <c r="L2792" s="14">
        <v>0</v>
      </c>
      <c r="N2792" s="14">
        <v>4216</v>
      </c>
      <c r="P2792" s="14">
        <v>15927</v>
      </c>
      <c r="R2792" s="14">
        <v>3498</v>
      </c>
      <c r="S2792" s="14">
        <v>-5012</v>
      </c>
      <c r="T2792" s="14">
        <v>4314</v>
      </c>
      <c r="U2792" s="14">
        <v>2322</v>
      </c>
      <c r="V2792" s="25">
        <v>2.274192334442029</v>
      </c>
      <c r="W2792" s="25">
        <v>0.90902410900845187</v>
      </c>
      <c r="Y2792" s="26">
        <v>4456.3284760138104</v>
      </c>
      <c r="Z2792" s="26">
        <v>11555.048775232402</v>
      </c>
      <c r="AA2792" s="26">
        <v>0</v>
      </c>
      <c r="AB2792" s="26">
        <v>77.428389088181973</v>
      </c>
      <c r="AC2792" s="26">
        <v>16088.805640334393</v>
      </c>
      <c r="AD2792" s="26">
        <v>2012.2808600989663</v>
      </c>
      <c r="AE2792" s="26">
        <v>3195.4247902496854</v>
      </c>
      <c r="AF2792" s="26">
        <v>14905.661710183678</v>
      </c>
      <c r="AG2792" s="14">
        <v>52487</v>
      </c>
      <c r="AH2792" s="14">
        <v>47365</v>
      </c>
      <c r="AI2792" s="27">
        <v>0.6757807207650276</v>
      </c>
      <c r="AJ2792" s="27">
        <v>0.69378908306777443</v>
      </c>
    </row>
    <row r="2793" spans="1:36" x14ac:dyDescent="0.25">
      <c r="A2793" t="s">
        <v>44</v>
      </c>
      <c r="B2793" s="1">
        <v>44977</v>
      </c>
      <c r="C2793" s="8" t="s">
        <v>390</v>
      </c>
      <c r="D2793" s="10" t="s">
        <v>391</v>
      </c>
      <c r="E2793" s="14">
        <v>47309</v>
      </c>
      <c r="F2793" s="14">
        <v>50028</v>
      </c>
      <c r="G2793" s="14">
        <v>54641</v>
      </c>
      <c r="H2793" s="14">
        <v>4615</v>
      </c>
      <c r="I2793" s="14">
        <v>5267</v>
      </c>
      <c r="J2793" s="14">
        <v>27882</v>
      </c>
      <c r="L2793" s="14">
        <v>0</v>
      </c>
      <c r="N2793" s="14">
        <v>5577</v>
      </c>
      <c r="P2793" s="14">
        <v>15914</v>
      </c>
      <c r="R2793" s="14">
        <v>3679</v>
      </c>
      <c r="S2793" s="14">
        <v>-5236</v>
      </c>
      <c r="T2793" s="14">
        <v>4169</v>
      </c>
      <c r="U2793" s="14">
        <v>2159</v>
      </c>
      <c r="V2793" s="25">
        <v>2.2715809041348827</v>
      </c>
      <c r="W2793" s="25">
        <v>0.90825097551233003</v>
      </c>
      <c r="Y2793" s="26">
        <v>5426.9745453086825</v>
      </c>
      <c r="Z2793" s="26">
        <v>11486.720477558396</v>
      </c>
      <c r="AA2793" s="26">
        <v>0</v>
      </c>
      <c r="AB2793" s="26">
        <v>82.610013895354157</v>
      </c>
      <c r="AC2793" s="26">
        <v>16996.305036762435</v>
      </c>
      <c r="AD2793" s="26">
        <v>2183.6435229697704</v>
      </c>
      <c r="AE2793" s="26">
        <v>3258.1195335889397</v>
      </c>
      <c r="AF2793" s="26">
        <v>15921.829026143263</v>
      </c>
      <c r="AG2793" s="14">
        <v>54640</v>
      </c>
      <c r="AH2793" s="14">
        <v>49869</v>
      </c>
      <c r="AI2793" s="27">
        <v>0.68576855801879943</v>
      </c>
      <c r="AJ2793" s="27">
        <v>0.70387580877129996</v>
      </c>
    </row>
    <row r="2794" spans="1:36" x14ac:dyDescent="0.25">
      <c r="A2794" t="s">
        <v>44</v>
      </c>
      <c r="B2794" s="1">
        <v>44978</v>
      </c>
      <c r="C2794" s="8" t="s">
        <v>390</v>
      </c>
      <c r="D2794" s="10" t="s">
        <v>391</v>
      </c>
      <c r="E2794" s="14">
        <v>52426</v>
      </c>
      <c r="F2794" s="14">
        <v>53468</v>
      </c>
      <c r="G2794" s="14">
        <v>59938</v>
      </c>
      <c r="H2794" s="14">
        <v>6471</v>
      </c>
      <c r="I2794" s="14">
        <v>5950</v>
      </c>
      <c r="J2794" s="14">
        <v>34950</v>
      </c>
      <c r="L2794" s="14">
        <v>0</v>
      </c>
      <c r="N2794" s="14">
        <v>5050</v>
      </c>
      <c r="P2794" s="14">
        <v>13989</v>
      </c>
      <c r="R2794" s="14">
        <v>4269</v>
      </c>
      <c r="S2794" s="14">
        <v>-7350</v>
      </c>
      <c r="T2794" s="14">
        <v>6172</v>
      </c>
      <c r="U2794" s="14">
        <v>3040</v>
      </c>
      <c r="V2794" s="25">
        <v>2.2708576739154163</v>
      </c>
      <c r="W2794" s="25">
        <v>0.90873580935258713</v>
      </c>
      <c r="Y2794" s="26">
        <v>6128.7673883919815</v>
      </c>
      <c r="Z2794" s="26">
        <v>14406.254382557046</v>
      </c>
      <c r="AA2794" s="26">
        <v>0</v>
      </c>
      <c r="AB2794" s="26">
        <v>73.184684498331762</v>
      </c>
      <c r="AC2794" s="26">
        <v>20608.206455447358</v>
      </c>
      <c r="AD2794" s="26">
        <v>2986.0962720239309</v>
      </c>
      <c r="AE2794" s="26">
        <v>4716.8967786778858</v>
      </c>
      <c r="AF2794" s="26">
        <v>18877.405948793403</v>
      </c>
      <c r="AG2794" s="14">
        <v>59939</v>
      </c>
      <c r="AH2794" s="14">
        <v>53808</v>
      </c>
      <c r="AI2794" s="27">
        <v>0.75799169348518247</v>
      </c>
      <c r="AJ2794" s="27">
        <v>0.77344459379328179</v>
      </c>
    </row>
    <row r="2795" spans="1:36" x14ac:dyDescent="0.25">
      <c r="A2795" t="s">
        <v>44</v>
      </c>
      <c r="B2795" s="1">
        <v>44979</v>
      </c>
      <c r="C2795" s="8" t="s">
        <v>390</v>
      </c>
      <c r="D2795" s="10" t="s">
        <v>391</v>
      </c>
      <c r="E2795" s="14">
        <v>55668</v>
      </c>
      <c r="F2795" s="14">
        <v>55413</v>
      </c>
      <c r="G2795" s="14">
        <v>62004</v>
      </c>
      <c r="H2795" s="14">
        <v>6589</v>
      </c>
      <c r="I2795" s="14">
        <v>5273</v>
      </c>
      <c r="J2795" s="14">
        <v>35967</v>
      </c>
      <c r="L2795" s="14">
        <v>0</v>
      </c>
      <c r="N2795" s="14">
        <v>5710</v>
      </c>
      <c r="P2795" s="14">
        <v>15054</v>
      </c>
      <c r="R2795" s="14">
        <v>4513</v>
      </c>
      <c r="S2795" s="14">
        <v>-8139</v>
      </c>
      <c r="T2795" s="14">
        <v>7204</v>
      </c>
      <c r="U2795" s="14">
        <v>2964</v>
      </c>
      <c r="V2795" s="25">
        <v>2.2724002103029761</v>
      </c>
      <c r="W2795" s="25">
        <v>0.90989132947801488</v>
      </c>
      <c r="Y2795" s="26">
        <v>5435.116395990055</v>
      </c>
      <c r="Z2795" s="26">
        <v>14844.309426266545</v>
      </c>
      <c r="AA2795" s="26">
        <v>0</v>
      </c>
      <c r="AB2795" s="26">
        <v>79.815472919972706</v>
      </c>
      <c r="AC2795" s="26">
        <v>20359.241295176573</v>
      </c>
      <c r="AD2795" s="26">
        <v>3288.1002105976681</v>
      </c>
      <c r="AE2795" s="26">
        <v>4926.2805070320883</v>
      </c>
      <c r="AF2795" s="26">
        <v>18721.060998742152</v>
      </c>
      <c r="AG2795" s="14">
        <v>62004</v>
      </c>
      <c r="AH2795" s="14">
        <v>55462</v>
      </c>
      <c r="AI2795" s="27">
        <v>0.72389508006212788</v>
      </c>
      <c r="AJ2795" s="27">
        <v>0.74416403121140462</v>
      </c>
    </row>
    <row r="2796" spans="1:36" x14ac:dyDescent="0.25">
      <c r="A2796" t="s">
        <v>44</v>
      </c>
      <c r="B2796" s="1">
        <v>44980</v>
      </c>
      <c r="C2796" s="8" t="s">
        <v>390</v>
      </c>
      <c r="D2796" s="10" t="s">
        <v>391</v>
      </c>
      <c r="E2796" s="14">
        <v>59242</v>
      </c>
      <c r="F2796" s="14">
        <v>59835</v>
      </c>
      <c r="G2796" s="14">
        <v>69844</v>
      </c>
      <c r="H2796" s="14">
        <v>10004</v>
      </c>
      <c r="I2796" s="14">
        <v>5435</v>
      </c>
      <c r="J2796" s="14">
        <v>40748</v>
      </c>
      <c r="L2796" s="14">
        <v>0</v>
      </c>
      <c r="N2796" s="14">
        <v>4804</v>
      </c>
      <c r="P2796" s="14">
        <v>18852</v>
      </c>
      <c r="R2796" s="14">
        <v>6282</v>
      </c>
      <c r="S2796" s="14">
        <v>-4301</v>
      </c>
      <c r="T2796" s="14">
        <v>7036</v>
      </c>
      <c r="U2796" s="14">
        <v>970</v>
      </c>
      <c r="V2796" s="25">
        <v>2.2683513420068482</v>
      </c>
      <c r="W2796" s="25">
        <v>0.90631123977431582</v>
      </c>
      <c r="Y2796" s="26">
        <v>5592.1154411223788</v>
      </c>
      <c r="Z2796" s="26">
        <v>16751.35415551153</v>
      </c>
      <c r="AA2796" s="26">
        <v>0</v>
      </c>
      <c r="AB2796" s="26">
        <v>90.932133856428194</v>
      </c>
      <c r="AC2796" s="26">
        <v>22434.401730490335</v>
      </c>
      <c r="AD2796" s="26">
        <v>2194.7899191112001</v>
      </c>
      <c r="AE2796" s="26">
        <v>4948.7917995065909</v>
      </c>
      <c r="AF2796" s="26">
        <v>19680.399850094949</v>
      </c>
      <c r="AG2796" s="14">
        <v>69839</v>
      </c>
      <c r="AH2796" s="14">
        <v>59852</v>
      </c>
      <c r="AI2796" s="27">
        <v>0.70819070638287485</v>
      </c>
      <c r="AJ2796" s="27">
        <v>0.72491818347785075</v>
      </c>
    </row>
    <row r="2797" spans="1:36" x14ac:dyDescent="0.25">
      <c r="A2797" t="s">
        <v>44</v>
      </c>
      <c r="B2797" s="1">
        <v>44981</v>
      </c>
      <c r="C2797" s="8" t="s">
        <v>390</v>
      </c>
      <c r="D2797" s="10" t="s">
        <v>391</v>
      </c>
      <c r="E2797" s="14">
        <v>60365</v>
      </c>
      <c r="F2797" s="14">
        <v>59071</v>
      </c>
      <c r="G2797" s="14">
        <v>71826</v>
      </c>
      <c r="H2797" s="14">
        <v>12754</v>
      </c>
      <c r="I2797" s="14">
        <v>5659</v>
      </c>
      <c r="J2797" s="14">
        <v>42353</v>
      </c>
      <c r="L2797" s="14">
        <v>0</v>
      </c>
      <c r="N2797" s="14">
        <v>5018</v>
      </c>
      <c r="P2797" s="14">
        <v>18796</v>
      </c>
      <c r="R2797" s="14">
        <v>8417</v>
      </c>
      <c r="S2797" s="14">
        <v>-4393</v>
      </c>
      <c r="T2797" s="14">
        <v>7742</v>
      </c>
      <c r="U2797" s="14">
        <v>956</v>
      </c>
      <c r="V2797" s="25">
        <v>2.2640296460798521</v>
      </c>
      <c r="W2797" s="25">
        <v>0.90156742476522245</v>
      </c>
      <c r="Y2797" s="26">
        <v>5811.4975674564703</v>
      </c>
      <c r="Z2797" s="26">
        <v>17320.030273281322</v>
      </c>
      <c r="AA2797" s="26">
        <v>0</v>
      </c>
      <c r="AB2797" s="26">
        <v>91.539475636497329</v>
      </c>
      <c r="AC2797" s="26">
        <v>23223.067316374294</v>
      </c>
      <c r="AD2797" s="26">
        <v>2408.0514135350863</v>
      </c>
      <c r="AE2797" s="26">
        <v>5986.9233174694846</v>
      </c>
      <c r="AF2797" s="26">
        <v>19644.195412439887</v>
      </c>
      <c r="AG2797" s="14">
        <v>71826</v>
      </c>
      <c r="AH2797" s="14">
        <v>59104</v>
      </c>
      <c r="AI2797" s="27">
        <v>0.71280648604996932</v>
      </c>
      <c r="AJ2797" s="27">
        <v>0.73274204944120913</v>
      </c>
    </row>
    <row r="2798" spans="1:36" x14ac:dyDescent="0.25">
      <c r="A2798" t="s">
        <v>44</v>
      </c>
      <c r="B2798" s="1">
        <v>44982</v>
      </c>
      <c r="C2798" s="8" t="s">
        <v>390</v>
      </c>
      <c r="D2798" s="10" t="s">
        <v>391</v>
      </c>
      <c r="E2798" s="14">
        <v>57595</v>
      </c>
      <c r="F2798" s="14">
        <v>56994</v>
      </c>
      <c r="G2798" s="14">
        <v>61777</v>
      </c>
      <c r="H2798" s="14">
        <v>4780</v>
      </c>
      <c r="I2798" s="14">
        <v>5557</v>
      </c>
      <c r="J2798" s="14">
        <v>39201</v>
      </c>
      <c r="L2798" s="14">
        <v>0</v>
      </c>
      <c r="N2798" s="14">
        <v>5289</v>
      </c>
      <c r="P2798" s="14">
        <v>11729</v>
      </c>
      <c r="R2798" s="14">
        <v>6555</v>
      </c>
      <c r="S2798" s="14">
        <v>-5364</v>
      </c>
      <c r="T2798" s="14">
        <v>5104</v>
      </c>
      <c r="U2798" s="14">
        <v>-1539</v>
      </c>
      <c r="V2798" s="25">
        <v>2.2621296646186857</v>
      </c>
      <c r="W2798" s="25">
        <v>0.90488838817593287</v>
      </c>
      <c r="Y2798" s="26">
        <v>5701.9597691602366</v>
      </c>
      <c r="Z2798" s="26">
        <v>16090.087953880822</v>
      </c>
      <c r="AA2798" s="26">
        <v>0</v>
      </c>
      <c r="AB2798" s="26">
        <v>65.416091222890373</v>
      </c>
      <c r="AC2798" s="26">
        <v>21857.463814263949</v>
      </c>
      <c r="AD2798" s="26">
        <v>3274.6997048906815</v>
      </c>
      <c r="AE2798" s="26">
        <v>4323.0642746945168</v>
      </c>
      <c r="AF2798" s="26">
        <v>20809.099244460107</v>
      </c>
      <c r="AG2798" s="14">
        <v>61776</v>
      </c>
      <c r="AH2798" s="14">
        <v>57020</v>
      </c>
      <c r="AI2798" s="27">
        <v>0.7800343478730023</v>
      </c>
      <c r="AJ2798" s="27">
        <v>0.80456254605965694</v>
      </c>
    </row>
    <row r="2799" spans="1:36" x14ac:dyDescent="0.25">
      <c r="A2799" t="s">
        <v>44</v>
      </c>
      <c r="B2799" s="1">
        <v>44983</v>
      </c>
      <c r="C2799" s="8" t="s">
        <v>390</v>
      </c>
      <c r="D2799" s="10" t="s">
        <v>391</v>
      </c>
      <c r="E2799" s="14">
        <v>53193</v>
      </c>
      <c r="F2799" s="14">
        <v>51960</v>
      </c>
      <c r="G2799" s="14">
        <v>56529</v>
      </c>
      <c r="H2799" s="14">
        <v>4570</v>
      </c>
      <c r="I2799" s="14">
        <v>5420</v>
      </c>
      <c r="J2799" s="14">
        <v>33799</v>
      </c>
      <c r="L2799" s="14">
        <v>0</v>
      </c>
      <c r="N2799" s="14">
        <v>6010</v>
      </c>
      <c r="P2799" s="14">
        <v>11301</v>
      </c>
      <c r="R2799" s="14">
        <v>6626</v>
      </c>
      <c r="S2799" s="14">
        <v>-4605</v>
      </c>
      <c r="T2799" s="14">
        <v>5207</v>
      </c>
      <c r="U2799" s="14">
        <v>-2640</v>
      </c>
      <c r="V2799" s="25">
        <v>2.2677177129579444</v>
      </c>
      <c r="W2799" s="25">
        <v>0.91116936254180758</v>
      </c>
      <c r="Y2799" s="26">
        <v>5575.1240595803656</v>
      </c>
      <c r="Z2799" s="26">
        <v>13969.125420503562</v>
      </c>
      <c r="AA2799" s="26">
        <v>0</v>
      </c>
      <c r="AB2799" s="26">
        <v>66.542364270740123</v>
      </c>
      <c r="AC2799" s="26">
        <v>19610.79184435467</v>
      </c>
      <c r="AD2799" s="26">
        <v>3594.8874049846845</v>
      </c>
      <c r="AE2799" s="26">
        <v>4281.5273138308912</v>
      </c>
      <c r="AF2799" s="26">
        <v>18924.15193550846</v>
      </c>
      <c r="AG2799" s="14">
        <v>56530</v>
      </c>
      <c r="AH2799" s="14">
        <v>51942</v>
      </c>
      <c r="AI2799" s="27">
        <v>0.76480353645676968</v>
      </c>
      <c r="AJ2799" s="27">
        <v>0.80321442840207657</v>
      </c>
    </row>
    <row r="2800" spans="1:36" x14ac:dyDescent="0.25">
      <c r="A2800" t="s">
        <v>44</v>
      </c>
      <c r="B2800" s="1">
        <v>44984</v>
      </c>
      <c r="C2800" s="8" t="s">
        <v>390</v>
      </c>
      <c r="D2800" s="10" t="s">
        <v>391</v>
      </c>
      <c r="E2800" s="14">
        <v>52981</v>
      </c>
      <c r="F2800" s="14">
        <v>52255</v>
      </c>
      <c r="G2800" s="14">
        <v>56836</v>
      </c>
      <c r="H2800" s="14">
        <v>4584</v>
      </c>
      <c r="I2800" s="14">
        <v>6235</v>
      </c>
      <c r="J2800" s="14">
        <v>34400</v>
      </c>
      <c r="L2800" s="14">
        <v>0</v>
      </c>
      <c r="N2800" s="14">
        <v>5511</v>
      </c>
      <c r="P2800" s="14">
        <v>10694</v>
      </c>
      <c r="R2800" s="14">
        <v>6170</v>
      </c>
      <c r="S2800" s="14">
        <v>-6537</v>
      </c>
      <c r="T2800" s="14">
        <v>8375</v>
      </c>
      <c r="U2800" s="14">
        <v>-3507</v>
      </c>
      <c r="V2800" s="25">
        <v>2.2694526492678815</v>
      </c>
      <c r="W2800" s="25">
        <v>0.91015858907150016</v>
      </c>
      <c r="Y2800" s="26">
        <v>6418.3565730988767</v>
      </c>
      <c r="Z2800" s="26">
        <v>14201.746996788386</v>
      </c>
      <c r="AA2800" s="26">
        <v>0</v>
      </c>
      <c r="AB2800" s="26">
        <v>62.290971810256117</v>
      </c>
      <c r="AC2800" s="26">
        <v>20682.394541697515</v>
      </c>
      <c r="AD2800" s="26">
        <v>5108.2495018880381</v>
      </c>
      <c r="AE2800" s="26">
        <v>5565.5160500056418</v>
      </c>
      <c r="AF2800" s="26">
        <v>20225.12799357991</v>
      </c>
      <c r="AG2800" s="14">
        <v>56840</v>
      </c>
      <c r="AH2800" s="14">
        <v>52339</v>
      </c>
      <c r="AI2800" s="27">
        <v>0.80219600025540416</v>
      </c>
      <c r="AJ2800" s="27">
        <v>0.85192154372850337</v>
      </c>
    </row>
    <row r="2801" spans="1:36" x14ac:dyDescent="0.25">
      <c r="A2801" t="s">
        <v>44</v>
      </c>
      <c r="B2801" s="1">
        <v>44985</v>
      </c>
      <c r="C2801" s="8" t="s">
        <v>390</v>
      </c>
      <c r="D2801" s="10" t="s">
        <v>391</v>
      </c>
      <c r="E2801" s="14">
        <v>56456</v>
      </c>
      <c r="F2801" s="14">
        <v>55880</v>
      </c>
      <c r="G2801" s="14">
        <v>59992</v>
      </c>
      <c r="H2801" s="14">
        <v>4111</v>
      </c>
      <c r="I2801" s="14">
        <v>7200</v>
      </c>
      <c r="J2801" s="14">
        <v>39502</v>
      </c>
      <c r="L2801" s="14">
        <v>0</v>
      </c>
      <c r="N2801" s="14">
        <v>4381</v>
      </c>
      <c r="P2801" s="14">
        <v>8910</v>
      </c>
      <c r="R2801" s="14">
        <v>6183</v>
      </c>
      <c r="S2801" s="14">
        <v>-6197</v>
      </c>
      <c r="T2801" s="14">
        <v>8347</v>
      </c>
      <c r="U2801" s="14">
        <v>-4326</v>
      </c>
      <c r="V2801" s="25">
        <v>2.2688270409226936</v>
      </c>
      <c r="W2801" s="25">
        <v>0.91000596475885287</v>
      </c>
      <c r="Y2801" s="26">
        <v>7409.6917811883222</v>
      </c>
      <c r="Z2801" s="26">
        <v>16305.329544277114</v>
      </c>
      <c r="AA2801" s="26">
        <v>0</v>
      </c>
      <c r="AB2801" s="26">
        <v>51.089744296828997</v>
      </c>
      <c r="AC2801" s="26">
        <v>23766.111069762264</v>
      </c>
      <c r="AD2801" s="26">
        <v>5544.3404897490454</v>
      </c>
      <c r="AE2801" s="26">
        <v>6042.777695647691</v>
      </c>
      <c r="AF2801" s="26">
        <v>23267.673863863616</v>
      </c>
      <c r="AG2801" s="14">
        <v>59993</v>
      </c>
      <c r="AH2801" s="14">
        <v>55986</v>
      </c>
      <c r="AI2801" s="27">
        <v>0.87335595463836257</v>
      </c>
      <c r="AJ2801" s="27">
        <v>0.91623582956008642</v>
      </c>
    </row>
    <row r="2802" spans="1:36" x14ac:dyDescent="0.25">
      <c r="A2802" t="s">
        <v>44</v>
      </c>
      <c r="B2802" s="1">
        <v>44986</v>
      </c>
      <c r="C2802" s="8" t="s">
        <v>390</v>
      </c>
      <c r="D2802" s="10" t="s">
        <v>391</v>
      </c>
      <c r="E2802" s="14">
        <v>56688</v>
      </c>
      <c r="F2802" s="14">
        <v>55479</v>
      </c>
      <c r="G2802" s="14">
        <v>59368</v>
      </c>
      <c r="H2802" s="14">
        <v>3892</v>
      </c>
      <c r="I2802" s="14">
        <v>7303</v>
      </c>
      <c r="J2802" s="14">
        <v>41803</v>
      </c>
      <c r="L2802" s="14">
        <v>0</v>
      </c>
      <c r="N2802" s="14">
        <v>5011</v>
      </c>
      <c r="P2802" s="14">
        <v>5253</v>
      </c>
      <c r="R2802" s="14">
        <v>6513</v>
      </c>
      <c r="S2802" s="14">
        <v>-4461</v>
      </c>
      <c r="T2802" s="14">
        <v>6597</v>
      </c>
      <c r="U2802" s="14">
        <v>-4832</v>
      </c>
      <c r="V2802" s="25">
        <v>2.2671886575480027</v>
      </c>
      <c r="W2802" s="25">
        <v>0.91052225693402544</v>
      </c>
      <c r="Y2802" s="26">
        <v>7510.2642478400203</v>
      </c>
      <c r="Z2802" s="26">
        <v>17264.908195794771</v>
      </c>
      <c r="AA2802" s="26">
        <v>0</v>
      </c>
      <c r="AB2802" s="26">
        <v>39.454152092592942</v>
      </c>
      <c r="AC2802" s="26">
        <v>24814.626595727386</v>
      </c>
      <c r="AD2802" s="26">
        <v>5253.6675923938974</v>
      </c>
      <c r="AE2802" s="26">
        <v>5724.0638314883081</v>
      </c>
      <c r="AF2802" s="26">
        <v>24344.230356632968</v>
      </c>
      <c r="AG2802" s="14">
        <v>59370</v>
      </c>
      <c r="AH2802" s="14">
        <v>55553</v>
      </c>
      <c r="AI2802" s="27">
        <v>0.92145565244184791</v>
      </c>
      <c r="AJ2802" s="27">
        <v>0.96610042893885428</v>
      </c>
    </row>
    <row r="2803" spans="1:36" x14ac:dyDescent="0.25">
      <c r="A2803" t="s">
        <v>44</v>
      </c>
      <c r="B2803" s="1">
        <v>44987</v>
      </c>
      <c r="C2803" s="8" t="s">
        <v>390</v>
      </c>
      <c r="D2803" s="10" t="s">
        <v>391</v>
      </c>
      <c r="E2803" s="14">
        <v>56386</v>
      </c>
      <c r="F2803" s="14">
        <v>56185</v>
      </c>
      <c r="G2803" s="14">
        <v>59366</v>
      </c>
      <c r="H2803" s="14">
        <v>3182</v>
      </c>
      <c r="I2803" s="14">
        <v>7200</v>
      </c>
      <c r="J2803" s="14">
        <v>41719</v>
      </c>
      <c r="L2803" s="14">
        <v>0</v>
      </c>
      <c r="N2803" s="14">
        <v>5331</v>
      </c>
      <c r="P2803" s="14">
        <v>5116</v>
      </c>
      <c r="R2803" s="14">
        <v>5972</v>
      </c>
      <c r="S2803" s="14">
        <v>-6043</v>
      </c>
      <c r="T2803" s="14">
        <v>6891</v>
      </c>
      <c r="U2803" s="14">
        <v>-3690</v>
      </c>
      <c r="V2803" s="25">
        <v>2.2668233544730314</v>
      </c>
      <c r="W2803" s="25">
        <v>0.91084195302675641</v>
      </c>
      <c r="Y2803" s="26">
        <v>7403.1480038309664</v>
      </c>
      <c r="Z2803" s="26">
        <v>17236.265405522616</v>
      </c>
      <c r="AA2803" s="26">
        <v>0</v>
      </c>
      <c r="AB2803" s="26">
        <v>40.157592255584419</v>
      </c>
      <c r="AC2803" s="26">
        <v>24679.571001609165</v>
      </c>
      <c r="AD2803" s="26">
        <v>5292.0273074652423</v>
      </c>
      <c r="AE2803" s="26">
        <v>5552.5364768459203</v>
      </c>
      <c r="AF2803" s="26">
        <v>24419.061832228497</v>
      </c>
      <c r="AG2803" s="14">
        <v>59366</v>
      </c>
      <c r="AH2803" s="14">
        <v>56236</v>
      </c>
      <c r="AI2803" s="27">
        <v>0.91650230471258964</v>
      </c>
      <c r="AJ2803" s="27">
        <v>0.95730052095752871</v>
      </c>
    </row>
    <row r="2804" spans="1:36" x14ac:dyDescent="0.25">
      <c r="A2804" t="s">
        <v>44</v>
      </c>
      <c r="B2804" s="1">
        <v>44988</v>
      </c>
      <c r="C2804" s="8" t="s">
        <v>390</v>
      </c>
      <c r="D2804" s="10" t="s">
        <v>391</v>
      </c>
      <c r="E2804" s="14">
        <v>59864</v>
      </c>
      <c r="F2804" s="14">
        <v>58186</v>
      </c>
      <c r="G2804" s="14">
        <v>60126</v>
      </c>
      <c r="H2804" s="14">
        <v>1938</v>
      </c>
      <c r="I2804" s="14">
        <v>8451</v>
      </c>
      <c r="J2804" s="14">
        <v>41386</v>
      </c>
      <c r="L2804" s="14">
        <v>115</v>
      </c>
      <c r="N2804" s="14">
        <v>4949</v>
      </c>
      <c r="P2804" s="14">
        <v>5227</v>
      </c>
      <c r="R2804" s="14">
        <v>6117</v>
      </c>
      <c r="S2804" s="14">
        <v>-6100</v>
      </c>
      <c r="T2804" s="14">
        <v>5589</v>
      </c>
      <c r="U2804" s="14">
        <v>-3703</v>
      </c>
      <c r="V2804" s="25">
        <v>2.2658709352876913</v>
      </c>
      <c r="W2804" s="25">
        <v>0.90955107092048482</v>
      </c>
      <c r="X2804" s="25">
        <v>2.0699466413960121</v>
      </c>
      <c r="Y2804" s="26">
        <v>8685.7940480065863</v>
      </c>
      <c r="Z2804" s="26">
        <v>17074.453021888214</v>
      </c>
      <c r="AA2804" s="26">
        <v>107.97500873644503</v>
      </c>
      <c r="AB2804" s="26">
        <v>39.115885784706336</v>
      </c>
      <c r="AC2804" s="26">
        <v>25907.33796441595</v>
      </c>
      <c r="AD2804" s="26">
        <v>5405.7387187183676</v>
      </c>
      <c r="AE2804" s="26">
        <v>5221.1890072651649</v>
      </c>
      <c r="AF2804" s="26">
        <v>26091.887675869159</v>
      </c>
      <c r="AG2804" s="14">
        <v>60128</v>
      </c>
      <c r="AH2804" s="14">
        <v>58225</v>
      </c>
      <c r="AI2804" s="27">
        <v>0.94990412824492232</v>
      </c>
      <c r="AJ2804" s="27">
        <v>0.98793812637139822</v>
      </c>
    </row>
    <row r="2805" spans="1:36" x14ac:dyDescent="0.25">
      <c r="A2805" t="s">
        <v>44</v>
      </c>
      <c r="B2805" s="1">
        <v>44989</v>
      </c>
      <c r="C2805" s="8" t="s">
        <v>390</v>
      </c>
      <c r="D2805" s="10" t="s">
        <v>391</v>
      </c>
      <c r="E2805" s="14">
        <v>59949</v>
      </c>
      <c r="F2805" s="14">
        <v>59242</v>
      </c>
      <c r="G2805" s="14">
        <v>57831</v>
      </c>
      <c r="H2805" s="14">
        <v>-1412</v>
      </c>
      <c r="I2805" s="14">
        <v>11217</v>
      </c>
      <c r="J2805" s="14">
        <v>36670</v>
      </c>
      <c r="L2805" s="14">
        <v>0</v>
      </c>
      <c r="N2805" s="14">
        <v>4748</v>
      </c>
      <c r="P2805" s="14">
        <v>5197</v>
      </c>
      <c r="R2805" s="14">
        <v>3789</v>
      </c>
      <c r="S2805" s="14">
        <v>-8952</v>
      </c>
      <c r="T2805" s="14">
        <v>7003</v>
      </c>
      <c r="U2805" s="14">
        <v>-3326</v>
      </c>
      <c r="V2805" s="25">
        <v>2.2640216775462738</v>
      </c>
      <c r="W2805" s="25">
        <v>0.91003612928074373</v>
      </c>
      <c r="Y2805" s="26">
        <v>11519.23286418365</v>
      </c>
      <c r="Z2805" s="26">
        <v>15136.860257425258</v>
      </c>
      <c r="AA2805" s="26">
        <v>0</v>
      </c>
      <c r="AB2805" s="26">
        <v>38.227936726503984</v>
      </c>
      <c r="AC2805" s="26">
        <v>26694.321058335416</v>
      </c>
      <c r="AD2805" s="26">
        <v>6510.9108791593235</v>
      </c>
      <c r="AE2805" s="26">
        <v>5098.3628621402668</v>
      </c>
      <c r="AF2805" s="26">
        <v>28106.869075354469</v>
      </c>
      <c r="AG2805" s="14">
        <v>57832</v>
      </c>
      <c r="AH2805" s="14">
        <v>59318</v>
      </c>
      <c r="AI2805" s="27">
        <v>1.0176171339678279</v>
      </c>
      <c r="AJ2805" s="27">
        <v>1.0446233133434701</v>
      </c>
    </row>
    <row r="2806" spans="1:36" x14ac:dyDescent="0.25">
      <c r="A2806" t="s">
        <v>44</v>
      </c>
      <c r="B2806" s="1">
        <v>44990</v>
      </c>
      <c r="C2806" s="8" t="s">
        <v>390</v>
      </c>
      <c r="D2806" s="10" t="s">
        <v>391</v>
      </c>
      <c r="E2806" s="14">
        <v>57463</v>
      </c>
      <c r="F2806" s="14">
        <v>60356</v>
      </c>
      <c r="G2806" s="14">
        <v>58553</v>
      </c>
      <c r="H2806" s="14">
        <v>-1801</v>
      </c>
      <c r="I2806" s="14">
        <v>11588</v>
      </c>
      <c r="J2806" s="14">
        <v>37610</v>
      </c>
      <c r="L2806" s="14">
        <v>0</v>
      </c>
      <c r="N2806" s="14">
        <v>4281</v>
      </c>
      <c r="P2806" s="14">
        <v>5074</v>
      </c>
      <c r="R2806" s="14">
        <v>3687</v>
      </c>
      <c r="S2806" s="14">
        <v>-9143</v>
      </c>
      <c r="T2806" s="14">
        <v>7225</v>
      </c>
      <c r="U2806" s="14">
        <v>-3659</v>
      </c>
      <c r="V2806" s="25">
        <v>2.2694757709751792</v>
      </c>
      <c r="W2806" s="25">
        <v>0.91480187336127416</v>
      </c>
      <c r="Y2806" s="26">
        <v>11928.897149649551</v>
      </c>
      <c r="Z2806" s="26">
        <v>15606.180864329237</v>
      </c>
      <c r="AA2806" s="26">
        <v>0</v>
      </c>
      <c r="AB2806" s="26">
        <v>35.960014889536922</v>
      </c>
      <c r="AC2806" s="26">
        <v>27571.038028868315</v>
      </c>
      <c r="AD2806" s="26">
        <v>6832.8446778869675</v>
      </c>
      <c r="AE2806" s="26">
        <v>5249.6310565776621</v>
      </c>
      <c r="AF2806" s="26">
        <v>29154.251650177623</v>
      </c>
      <c r="AG2806" s="14">
        <v>58553</v>
      </c>
      <c r="AH2806" s="14">
        <v>60443</v>
      </c>
      <c r="AI2806" s="27">
        <v>1.0380964572131857</v>
      </c>
      <c r="AJ2806" s="27">
        <v>1.0633827949144581</v>
      </c>
    </row>
    <row r="2807" spans="1:36" x14ac:dyDescent="0.25">
      <c r="A2807" t="s">
        <v>44</v>
      </c>
      <c r="B2807" s="1">
        <v>44991</v>
      </c>
      <c r="C2807" s="8" t="s">
        <v>390</v>
      </c>
      <c r="D2807" s="10" t="s">
        <v>391</v>
      </c>
      <c r="E2807" s="14">
        <v>60993</v>
      </c>
      <c r="F2807" s="14">
        <v>61786</v>
      </c>
      <c r="G2807" s="14">
        <v>58448</v>
      </c>
      <c r="H2807" s="14">
        <v>-3334</v>
      </c>
      <c r="I2807" s="14">
        <v>11244</v>
      </c>
      <c r="J2807" s="14">
        <v>37907</v>
      </c>
      <c r="L2807" s="14">
        <v>0</v>
      </c>
      <c r="N2807" s="14">
        <v>4567</v>
      </c>
      <c r="P2807" s="14">
        <v>4732</v>
      </c>
      <c r="R2807" s="14">
        <v>4310</v>
      </c>
      <c r="S2807" s="14">
        <v>-9597</v>
      </c>
      <c r="T2807" s="14">
        <v>6890</v>
      </c>
      <c r="U2807" s="14">
        <v>-4983</v>
      </c>
      <c r="V2807" s="25">
        <v>2.2699888915720678</v>
      </c>
      <c r="W2807" s="25">
        <v>0.91081447704155993</v>
      </c>
      <c r="Y2807" s="26">
        <v>11577.394334096727</v>
      </c>
      <c r="Z2807" s="26">
        <v>15660.859640760953</v>
      </c>
      <c r="AA2807" s="26">
        <v>0</v>
      </c>
      <c r="AB2807" s="26">
        <v>35.744754511790909</v>
      </c>
      <c r="AC2807" s="26">
        <v>27273.998729369476</v>
      </c>
      <c r="AD2807" s="26">
        <v>7912.7016915625163</v>
      </c>
      <c r="AE2807" s="26">
        <v>5383.8787452638471</v>
      </c>
      <c r="AF2807" s="26">
        <v>29802.821675668143</v>
      </c>
      <c r="AG2807" s="14">
        <v>58450</v>
      </c>
      <c r="AH2807" s="14">
        <v>61830</v>
      </c>
      <c r="AI2807" s="27">
        <v>1.0287220372753214</v>
      </c>
      <c r="AJ2807" s="27">
        <v>1.062653998424899</v>
      </c>
    </row>
    <row r="2808" spans="1:36" x14ac:dyDescent="0.25">
      <c r="A2808" t="s">
        <v>44</v>
      </c>
      <c r="B2808" s="1">
        <v>44992</v>
      </c>
      <c r="C2808" s="8" t="s">
        <v>390</v>
      </c>
      <c r="D2808" s="10" t="s">
        <v>391</v>
      </c>
      <c r="E2808" s="14">
        <v>59159</v>
      </c>
      <c r="F2808" s="14">
        <v>58898</v>
      </c>
      <c r="G2808" s="14">
        <v>57176</v>
      </c>
      <c r="H2808" s="14">
        <v>-1721</v>
      </c>
      <c r="I2808" s="14">
        <v>10839</v>
      </c>
      <c r="J2808" s="14">
        <v>36624</v>
      </c>
      <c r="L2808" s="14">
        <v>21</v>
      </c>
      <c r="N2808" s="14">
        <v>5240</v>
      </c>
      <c r="P2808" s="14">
        <v>4451</v>
      </c>
      <c r="R2808" s="14">
        <v>4679</v>
      </c>
      <c r="S2808" s="14">
        <v>-7441</v>
      </c>
      <c r="T2808" s="14">
        <v>6986</v>
      </c>
      <c r="U2808" s="14">
        <v>-6010</v>
      </c>
      <c r="V2808" s="25">
        <v>2.2685430688108408</v>
      </c>
      <c r="W2808" s="25">
        <v>0.90600084826655924</v>
      </c>
      <c r="X2808" s="25">
        <v>2.1371420525059186</v>
      </c>
      <c r="Y2808" s="26">
        <v>11153.277355208929</v>
      </c>
      <c r="Z2808" s="26">
        <v>15050.836455676927</v>
      </c>
      <c r="AA2808" s="26">
        <v>20.357242110941701</v>
      </c>
      <c r="AB2808" s="26">
        <v>37.251577156013077</v>
      </c>
      <c r="AC2808" s="26">
        <v>26261.722630152814</v>
      </c>
      <c r="AD2808" s="26">
        <v>7772.9574855197789</v>
      </c>
      <c r="AE2808" s="26">
        <v>5636.3662192442871</v>
      </c>
      <c r="AF2808" s="26">
        <v>28398.313896428299</v>
      </c>
      <c r="AG2808" s="14">
        <v>57175</v>
      </c>
      <c r="AH2808" s="14">
        <v>58961</v>
      </c>
      <c r="AI2808" s="27">
        <v>1.0126299771733711</v>
      </c>
      <c r="AJ2808" s="27">
        <v>1.0618458096427088</v>
      </c>
    </row>
    <row r="2809" spans="1:36" x14ac:dyDescent="0.25">
      <c r="A2809" t="s">
        <v>44</v>
      </c>
      <c r="B2809" s="1">
        <v>44993</v>
      </c>
      <c r="C2809" s="8" t="s">
        <v>390</v>
      </c>
      <c r="D2809" s="10" t="s">
        <v>391</v>
      </c>
      <c r="E2809" s="14">
        <v>59374</v>
      </c>
      <c r="F2809" s="14">
        <v>58605</v>
      </c>
      <c r="G2809" s="14">
        <v>57741</v>
      </c>
      <c r="H2809" s="14">
        <v>-862</v>
      </c>
      <c r="I2809" s="14">
        <v>11431</v>
      </c>
      <c r="J2809" s="14">
        <v>37190</v>
      </c>
      <c r="L2809" s="14">
        <v>120</v>
      </c>
      <c r="N2809" s="14">
        <v>4374</v>
      </c>
      <c r="P2809" s="14">
        <v>4627</v>
      </c>
      <c r="R2809" s="14">
        <v>3786</v>
      </c>
      <c r="S2809" s="14">
        <v>-9386</v>
      </c>
      <c r="T2809" s="14">
        <v>8020</v>
      </c>
      <c r="U2809" s="14">
        <v>-3320</v>
      </c>
      <c r="V2809" s="25">
        <v>2.2683900443229761</v>
      </c>
      <c r="W2809" s="25">
        <v>0.90392115872388235</v>
      </c>
      <c r="X2809" s="25">
        <v>2.0970094320474559</v>
      </c>
      <c r="Y2809" s="26">
        <v>11761.648990146125</v>
      </c>
      <c r="Z2809" s="26">
        <v>15248.354769956355</v>
      </c>
      <c r="AA2809" s="26">
        <v>114.14263312756609</v>
      </c>
      <c r="AB2809" s="26">
        <v>34.599261787356689</v>
      </c>
      <c r="AC2809" s="26">
        <v>27158.745655017399</v>
      </c>
      <c r="AD2809" s="26">
        <v>7012.5197785320315</v>
      </c>
      <c r="AE2809" s="26">
        <v>5669.2864025184153</v>
      </c>
      <c r="AF2809" s="26">
        <v>28501.979031031016</v>
      </c>
      <c r="AG2809" s="14">
        <v>57742</v>
      </c>
      <c r="AH2809" s="14">
        <v>58642</v>
      </c>
      <c r="AI2809" s="27">
        <v>1.0369352264549974</v>
      </c>
      <c r="AJ2809" s="27">
        <v>1.0715192696598272</v>
      </c>
    </row>
    <row r="2810" spans="1:36" x14ac:dyDescent="0.25">
      <c r="A2810" t="s">
        <v>44</v>
      </c>
      <c r="B2810" s="1">
        <v>44994</v>
      </c>
      <c r="C2810" s="8" t="s">
        <v>390</v>
      </c>
      <c r="D2810" s="10" t="s">
        <v>391</v>
      </c>
      <c r="E2810" s="14">
        <v>56287</v>
      </c>
      <c r="F2810" s="14">
        <v>54174</v>
      </c>
      <c r="G2810" s="14">
        <v>54759</v>
      </c>
      <c r="H2810" s="14">
        <v>584</v>
      </c>
      <c r="I2810" s="14">
        <v>11072</v>
      </c>
      <c r="J2810" s="14">
        <v>34177</v>
      </c>
      <c r="L2810" s="14">
        <v>0</v>
      </c>
      <c r="N2810" s="14">
        <v>5444</v>
      </c>
      <c r="P2810" s="14">
        <v>4070</v>
      </c>
      <c r="R2810" s="14">
        <v>4999</v>
      </c>
      <c r="S2810" s="14">
        <v>-8153</v>
      </c>
      <c r="T2810" s="14">
        <v>8495</v>
      </c>
      <c r="U2810" s="14">
        <v>-4804</v>
      </c>
      <c r="V2810" s="25">
        <v>2.2657352541734994</v>
      </c>
      <c r="W2810" s="25">
        <v>0.90567239165176938</v>
      </c>
      <c r="Y2810" s="26">
        <v>11378.931849574525</v>
      </c>
      <c r="Z2810" s="26">
        <v>14040.13631804235</v>
      </c>
      <c r="AA2810" s="26">
        <v>0</v>
      </c>
      <c r="AB2810" s="26">
        <v>36.571200604922964</v>
      </c>
      <c r="AC2810" s="26">
        <v>25455.6393682218</v>
      </c>
      <c r="AD2810" s="26">
        <v>6834.7451993779605</v>
      </c>
      <c r="AE2810" s="26">
        <v>6415.6235341237725</v>
      </c>
      <c r="AF2810" s="26">
        <v>25874.761033475988</v>
      </c>
      <c r="AG2810" s="14">
        <v>54763</v>
      </c>
      <c r="AH2810" s="14">
        <v>54226</v>
      </c>
      <c r="AI2810" s="27">
        <v>1.0247797173998712</v>
      </c>
      <c r="AJ2810" s="27">
        <v>1.0519679797444368</v>
      </c>
    </row>
    <row r="2811" spans="1:36" x14ac:dyDescent="0.25">
      <c r="A2811" t="s">
        <v>44</v>
      </c>
      <c r="B2811" s="1">
        <v>44995</v>
      </c>
      <c r="C2811" s="8" t="s">
        <v>390</v>
      </c>
      <c r="D2811" s="10" t="s">
        <v>391</v>
      </c>
      <c r="E2811" s="14">
        <v>54911</v>
      </c>
      <c r="F2811" s="14">
        <v>53709</v>
      </c>
      <c r="G2811" s="14">
        <v>54219</v>
      </c>
      <c r="H2811" s="14">
        <v>512</v>
      </c>
      <c r="I2811" s="14">
        <v>10403</v>
      </c>
      <c r="J2811" s="14">
        <v>33830</v>
      </c>
      <c r="L2811" s="14">
        <v>0</v>
      </c>
      <c r="N2811" s="14">
        <v>5206</v>
      </c>
      <c r="P2811" s="14">
        <v>4786</v>
      </c>
      <c r="R2811" s="14">
        <v>4723</v>
      </c>
      <c r="S2811" s="14">
        <v>-7362</v>
      </c>
      <c r="T2811" s="14">
        <v>7398</v>
      </c>
      <c r="U2811" s="14">
        <v>-4275</v>
      </c>
      <c r="V2811" s="25">
        <v>2.2700599870353093</v>
      </c>
      <c r="W2811" s="25">
        <v>0.90883539922455403</v>
      </c>
      <c r="Y2811" s="26">
        <v>10711.793436115217</v>
      </c>
      <c r="Z2811" s="26">
        <v>13946.122939901965</v>
      </c>
      <c r="AA2811" s="26">
        <v>0</v>
      </c>
      <c r="AB2811" s="26">
        <v>38.408601686397972</v>
      </c>
      <c r="AC2811" s="26">
        <v>24696.324977703585</v>
      </c>
      <c r="AD2811" s="26">
        <v>6128.1832016498438</v>
      </c>
      <c r="AE2811" s="26">
        <v>5683.1017117105102</v>
      </c>
      <c r="AF2811" s="26">
        <v>25141.406467642908</v>
      </c>
      <c r="AG2811" s="14">
        <v>54225</v>
      </c>
      <c r="AH2811" s="14">
        <v>53741</v>
      </c>
      <c r="AI2811" s="27">
        <v>1.0040758316707215</v>
      </c>
      <c r="AJ2811" s="27">
        <v>1.0313773008819134</v>
      </c>
    </row>
    <row r="2812" spans="1:36" x14ac:dyDescent="0.25">
      <c r="A2812" t="s">
        <v>44</v>
      </c>
      <c r="B2812" s="1">
        <v>44996</v>
      </c>
      <c r="C2812" s="8" t="s">
        <v>390</v>
      </c>
      <c r="D2812" s="10" t="s">
        <v>391</v>
      </c>
      <c r="E2812" s="14">
        <v>51684</v>
      </c>
      <c r="F2812" s="14">
        <v>51691</v>
      </c>
      <c r="G2812" s="14">
        <v>52452</v>
      </c>
      <c r="H2812" s="14">
        <v>758</v>
      </c>
      <c r="I2812" s="14">
        <v>7200</v>
      </c>
      <c r="J2812" s="14">
        <v>34606</v>
      </c>
      <c r="L2812" s="14">
        <v>0</v>
      </c>
      <c r="N2812" s="14">
        <v>6065</v>
      </c>
      <c r="P2812" s="14">
        <v>4578</v>
      </c>
      <c r="R2812" s="14">
        <v>4315</v>
      </c>
      <c r="S2812" s="14">
        <v>-6439</v>
      </c>
      <c r="T2812" s="14">
        <v>6409</v>
      </c>
      <c r="U2812" s="14">
        <v>-3579</v>
      </c>
      <c r="V2812" s="25">
        <v>2.2736643688543388</v>
      </c>
      <c r="W2812" s="25">
        <v>0.91265042087179937</v>
      </c>
      <c r="Y2812" s="26">
        <v>7425.4898602712683</v>
      </c>
      <c r="Z2812" s="26">
        <v>14325.906716209367</v>
      </c>
      <c r="AA2812" s="26">
        <v>0</v>
      </c>
      <c r="AB2812" s="26">
        <v>40.911003577695517</v>
      </c>
      <c r="AC2812" s="26">
        <v>21792.307580058325</v>
      </c>
      <c r="AD2812" s="26">
        <v>5220.505215076877</v>
      </c>
      <c r="AE2812" s="26">
        <v>4606.8085815981831</v>
      </c>
      <c r="AF2812" s="26">
        <v>22406.004213537031</v>
      </c>
      <c r="AG2812" s="14">
        <v>52449</v>
      </c>
      <c r="AH2812" s="14">
        <v>51743</v>
      </c>
      <c r="AI2812" s="27">
        <v>0.91600902089931513</v>
      </c>
      <c r="AJ2812" s="27">
        <v>0.95465521924217789</v>
      </c>
    </row>
    <row r="2813" spans="1:36" x14ac:dyDescent="0.25">
      <c r="A2813" t="s">
        <v>44</v>
      </c>
      <c r="B2813" s="1">
        <v>44997</v>
      </c>
      <c r="C2813" s="8" t="s">
        <v>390</v>
      </c>
      <c r="D2813" s="10" t="s">
        <v>391</v>
      </c>
      <c r="E2813" s="14">
        <v>49735</v>
      </c>
      <c r="F2813" s="14">
        <v>48655</v>
      </c>
      <c r="G2813" s="14">
        <v>48634</v>
      </c>
      <c r="H2813" s="14">
        <v>-24</v>
      </c>
      <c r="I2813" s="14">
        <v>6900</v>
      </c>
      <c r="J2813" s="14">
        <v>31803</v>
      </c>
      <c r="L2813" s="14">
        <v>0</v>
      </c>
      <c r="N2813" s="14">
        <v>5760</v>
      </c>
      <c r="P2813" s="14">
        <v>4177</v>
      </c>
      <c r="R2813" s="14">
        <v>4415</v>
      </c>
      <c r="S2813" s="14">
        <v>-4502</v>
      </c>
      <c r="T2813" s="14">
        <v>4126</v>
      </c>
      <c r="U2813" s="14">
        <v>-4059</v>
      </c>
      <c r="V2813" s="25">
        <v>2.2760847726846318</v>
      </c>
      <c r="W2813" s="25">
        <v>0.90941534606819996</v>
      </c>
      <c r="Y2813" s="26">
        <v>7123.6698077328347</v>
      </c>
      <c r="Z2813" s="26">
        <v>13118.875929188238</v>
      </c>
      <c r="AA2813" s="26">
        <v>0</v>
      </c>
      <c r="AB2813" s="26">
        <v>38.197185243968825</v>
      </c>
      <c r="AC2813" s="26">
        <v>20280.742922165038</v>
      </c>
      <c r="AD2813" s="26">
        <v>4762.5085984142306</v>
      </c>
      <c r="AE2813" s="26">
        <v>3759.6239402779215</v>
      </c>
      <c r="AF2813" s="26">
        <v>21283.627580301345</v>
      </c>
      <c r="AG2813" s="14">
        <v>48640</v>
      </c>
      <c r="AH2813" s="14">
        <v>48660</v>
      </c>
      <c r="AI2813" s="27">
        <v>0.91922967641989062</v>
      </c>
      <c r="AJ2813" s="27">
        <v>0.9642891704908334</v>
      </c>
    </row>
    <row r="2814" spans="1:36" x14ac:dyDescent="0.25">
      <c r="A2814" t="s">
        <v>44</v>
      </c>
      <c r="B2814" s="1">
        <v>44998</v>
      </c>
      <c r="C2814" s="8" t="s">
        <v>390</v>
      </c>
      <c r="D2814" s="10" t="s">
        <v>391</v>
      </c>
      <c r="E2814" s="14">
        <v>55065</v>
      </c>
      <c r="F2814" s="14">
        <v>57846</v>
      </c>
      <c r="G2814" s="14">
        <v>57734</v>
      </c>
      <c r="H2814" s="14">
        <v>-112</v>
      </c>
      <c r="I2814" s="14">
        <v>7200</v>
      </c>
      <c r="J2814" s="14">
        <v>42283</v>
      </c>
      <c r="L2814" s="14">
        <v>0</v>
      </c>
      <c r="N2814" s="14">
        <v>3879</v>
      </c>
      <c r="P2814" s="14">
        <v>4373</v>
      </c>
      <c r="R2814" s="14">
        <v>4005</v>
      </c>
      <c r="S2814" s="14">
        <v>-8305</v>
      </c>
      <c r="T2814" s="14">
        <v>7991</v>
      </c>
      <c r="U2814" s="14">
        <v>-3865</v>
      </c>
      <c r="V2814" s="25">
        <v>2.2741939848827948</v>
      </c>
      <c r="W2814" s="25">
        <v>0.906402472008217</v>
      </c>
      <c r="Y2814" s="26">
        <v>7427.219516812931</v>
      </c>
      <c r="Z2814" s="26">
        <v>17384.136823544846</v>
      </c>
      <c r="AA2814" s="26">
        <v>0</v>
      </c>
      <c r="AB2814" s="26">
        <v>31.720154235003605</v>
      </c>
      <c r="AC2814" s="26">
        <v>24843.076494592784</v>
      </c>
      <c r="AD2814" s="26">
        <v>6491.1718539326494</v>
      </c>
      <c r="AE2814" s="26">
        <v>5355.2549461425178</v>
      </c>
      <c r="AF2814" s="26">
        <v>25978.993402382919</v>
      </c>
      <c r="AG2814" s="14">
        <v>57735</v>
      </c>
      <c r="AH2814" s="14">
        <v>57909</v>
      </c>
      <c r="AI2814" s="27">
        <v>0.94863675935756719</v>
      </c>
      <c r="AJ2814" s="27">
        <v>0.98903121163828467</v>
      </c>
    </row>
    <row r="2815" spans="1:36" x14ac:dyDescent="0.25">
      <c r="A2815" t="s">
        <v>44</v>
      </c>
      <c r="B2815" s="1">
        <v>44999</v>
      </c>
      <c r="C2815" s="8" t="s">
        <v>390</v>
      </c>
      <c r="D2815" s="10" t="s">
        <v>391</v>
      </c>
      <c r="E2815" s="14">
        <v>47405</v>
      </c>
      <c r="F2815" s="14">
        <v>46880</v>
      </c>
      <c r="G2815" s="14">
        <v>48000</v>
      </c>
      <c r="H2815" s="14">
        <v>1122</v>
      </c>
      <c r="I2815" s="14">
        <v>7037</v>
      </c>
      <c r="J2815" s="14">
        <v>30214</v>
      </c>
      <c r="L2815" s="14">
        <v>0</v>
      </c>
      <c r="N2815" s="14">
        <v>6328</v>
      </c>
      <c r="P2815" s="14">
        <v>4421</v>
      </c>
      <c r="R2815" s="14">
        <v>4713</v>
      </c>
      <c r="S2815" s="14">
        <v>-6640</v>
      </c>
      <c r="T2815" s="14">
        <v>6172</v>
      </c>
      <c r="U2815" s="14">
        <v>-3133</v>
      </c>
      <c r="V2815" s="25">
        <v>2.2754180927145624</v>
      </c>
      <c r="W2815" s="25">
        <v>0.90886641288933168</v>
      </c>
      <c r="Y2815" s="26">
        <v>7262.9827899739548</v>
      </c>
      <c r="Z2815" s="26">
        <v>12455.883462473474</v>
      </c>
      <c r="AA2815" s="26">
        <v>0</v>
      </c>
      <c r="AB2815" s="26">
        <v>41.318460721286186</v>
      </c>
      <c r="AC2815" s="26">
        <v>19760.184713168714</v>
      </c>
      <c r="AD2815" s="26">
        <v>4907.2815861749614</v>
      </c>
      <c r="AE2815" s="26">
        <v>4615.3743889984235</v>
      </c>
      <c r="AF2815" s="26">
        <v>20052.091910345251</v>
      </c>
      <c r="AG2815" s="14">
        <v>48000</v>
      </c>
      <c r="AH2815" s="14">
        <v>46888</v>
      </c>
      <c r="AI2815" s="27">
        <v>0.90757705046554193</v>
      </c>
      <c r="AJ2815" s="27">
        <v>0.94282637065742503</v>
      </c>
    </row>
    <row r="2816" spans="1:36" x14ac:dyDescent="0.25">
      <c r="A2816" t="s">
        <v>44</v>
      </c>
      <c r="B2816" s="1">
        <v>45000</v>
      </c>
      <c r="C2816" s="8" t="s">
        <v>390</v>
      </c>
      <c r="D2816" s="10" t="s">
        <v>391</v>
      </c>
      <c r="E2816" s="14">
        <v>46515</v>
      </c>
      <c r="F2816" s="14">
        <v>45278</v>
      </c>
      <c r="G2816" s="14">
        <v>48936</v>
      </c>
      <c r="H2816" s="14">
        <v>3659</v>
      </c>
      <c r="I2816" s="14">
        <v>7200</v>
      </c>
      <c r="J2816" s="14">
        <v>32753</v>
      </c>
      <c r="L2816" s="14">
        <v>0</v>
      </c>
      <c r="N2816" s="14">
        <v>4070</v>
      </c>
      <c r="P2816" s="14">
        <v>4919</v>
      </c>
      <c r="R2816" s="14">
        <v>5530</v>
      </c>
      <c r="S2816" s="14">
        <v>-4411</v>
      </c>
      <c r="T2816" s="14">
        <v>5466</v>
      </c>
      <c r="U2816" s="14">
        <v>-2960</v>
      </c>
      <c r="V2816" s="25">
        <v>2.2818379198385932</v>
      </c>
      <c r="W2816" s="25">
        <v>0.91182285057004364</v>
      </c>
      <c r="Y2816" s="26">
        <v>7452.1836066251217</v>
      </c>
      <c r="Z2816" s="26">
        <v>13546.522223657885</v>
      </c>
      <c r="AA2816" s="26">
        <v>0</v>
      </c>
      <c r="AB2816" s="26">
        <v>34.553134563553968</v>
      </c>
      <c r="AC2816" s="26">
        <v>21033.258964846551</v>
      </c>
      <c r="AD2816" s="26">
        <v>4025.5615363448173</v>
      </c>
      <c r="AE2816" s="26">
        <v>4869.1240432513005</v>
      </c>
      <c r="AF2816" s="26">
        <v>20189.696457940074</v>
      </c>
      <c r="AG2816" s="14">
        <v>48942</v>
      </c>
      <c r="AH2816" s="14">
        <v>45317</v>
      </c>
      <c r="AI2816" s="27">
        <v>0.9474550157141105</v>
      </c>
      <c r="AJ2816" s="27">
        <v>0.98220554328626875</v>
      </c>
    </row>
    <row r="2817" spans="1:36" x14ac:dyDescent="0.25">
      <c r="A2817" t="s">
        <v>44</v>
      </c>
      <c r="B2817" s="1">
        <v>45001</v>
      </c>
      <c r="C2817" s="8" t="s">
        <v>390</v>
      </c>
      <c r="D2817" s="10" t="s">
        <v>391</v>
      </c>
      <c r="E2817" s="14">
        <v>47824</v>
      </c>
      <c r="F2817" s="14">
        <v>47906</v>
      </c>
      <c r="G2817" s="14">
        <v>49434</v>
      </c>
      <c r="H2817" s="14">
        <v>1528</v>
      </c>
      <c r="I2817" s="14">
        <v>6930</v>
      </c>
      <c r="J2817" s="14">
        <v>31706</v>
      </c>
      <c r="L2817" s="14">
        <v>0</v>
      </c>
      <c r="N2817" s="14">
        <v>6421</v>
      </c>
      <c r="P2817" s="14">
        <v>4377</v>
      </c>
      <c r="R2817" s="14">
        <v>5232</v>
      </c>
      <c r="S2817" s="14">
        <v>-4638</v>
      </c>
      <c r="T2817" s="14">
        <v>4189</v>
      </c>
      <c r="U2817" s="14">
        <v>-3244</v>
      </c>
      <c r="V2817" s="25">
        <v>2.2780303975136511</v>
      </c>
      <c r="W2817" s="25">
        <v>0.91245425707836636</v>
      </c>
      <c r="Y2817" s="26">
        <v>7160.7581600319345</v>
      </c>
      <c r="Z2817" s="26">
        <v>13122.567460572202</v>
      </c>
      <c r="AA2817" s="26">
        <v>0</v>
      </c>
      <c r="AB2817" s="26">
        <v>41.506813551813984</v>
      </c>
      <c r="AC2817" s="26">
        <v>20324.832434155949</v>
      </c>
      <c r="AD2817" s="26">
        <v>4320.9896572648249</v>
      </c>
      <c r="AE2817" s="26">
        <v>4002.0155774259551</v>
      </c>
      <c r="AF2817" s="26">
        <v>20643.806513994819</v>
      </c>
      <c r="AG2817" s="14">
        <v>49434</v>
      </c>
      <c r="AH2817" s="14">
        <v>47895</v>
      </c>
      <c r="AI2817" s="27">
        <v>0.90643144558378619</v>
      </c>
      <c r="AJ2817" s="27">
        <v>0.95024008178062969</v>
      </c>
    </row>
    <row r="2818" spans="1:36" x14ac:dyDescent="0.25">
      <c r="A2818" t="s">
        <v>44</v>
      </c>
      <c r="B2818" s="1">
        <v>45002</v>
      </c>
      <c r="C2818" s="8" t="s">
        <v>390</v>
      </c>
      <c r="D2818" s="10" t="s">
        <v>391</v>
      </c>
      <c r="E2818" s="14">
        <v>50778</v>
      </c>
      <c r="F2818" s="14">
        <v>50450</v>
      </c>
      <c r="G2818" s="14">
        <v>48119</v>
      </c>
      <c r="H2818" s="14">
        <v>-2334</v>
      </c>
      <c r="I2818" s="14">
        <v>7690</v>
      </c>
      <c r="J2818" s="14">
        <v>33140</v>
      </c>
      <c r="L2818" s="14">
        <v>0</v>
      </c>
      <c r="N2818" s="14">
        <v>5604</v>
      </c>
      <c r="P2818" s="14">
        <v>1690</v>
      </c>
      <c r="R2818" s="14">
        <v>4139</v>
      </c>
      <c r="S2818" s="14">
        <v>-8349</v>
      </c>
      <c r="T2818" s="14">
        <v>3976</v>
      </c>
      <c r="U2818" s="14">
        <v>-2085</v>
      </c>
      <c r="V2818" s="25">
        <v>2.2740375157006416</v>
      </c>
      <c r="W2818" s="25">
        <v>0.90844032673395525</v>
      </c>
      <c r="Y2818" s="26">
        <v>7932.1372824967284</v>
      </c>
      <c r="Z2818" s="26">
        <v>13655.737690832564</v>
      </c>
      <c r="AA2818" s="26">
        <v>0</v>
      </c>
      <c r="AB2818" s="26">
        <v>28.037664201419819</v>
      </c>
      <c r="AC2818" s="26">
        <v>21615.912637530713</v>
      </c>
      <c r="AD2818" s="26">
        <v>5678.0071825508512</v>
      </c>
      <c r="AE2818" s="26">
        <v>3776.0076594815664</v>
      </c>
      <c r="AF2818" s="26">
        <v>23517.912160599997</v>
      </c>
      <c r="AG2818" s="14">
        <v>48124</v>
      </c>
      <c r="AH2818" s="14">
        <v>50443</v>
      </c>
      <c r="AI2818" s="27">
        <v>0.99025171055924188</v>
      </c>
      <c r="AJ2818" s="27">
        <v>1.0278544001645811</v>
      </c>
    </row>
    <row r="2819" spans="1:36" x14ac:dyDescent="0.25">
      <c r="A2819" t="s">
        <v>44</v>
      </c>
      <c r="B2819" s="1">
        <v>45003</v>
      </c>
      <c r="C2819" s="8" t="s">
        <v>390</v>
      </c>
      <c r="D2819" s="10" t="s">
        <v>391</v>
      </c>
      <c r="E2819" s="14">
        <v>49798</v>
      </c>
      <c r="F2819" s="14">
        <v>51604</v>
      </c>
      <c r="G2819" s="14">
        <v>51400</v>
      </c>
      <c r="H2819" s="14">
        <v>-203</v>
      </c>
      <c r="I2819" s="14">
        <v>10002</v>
      </c>
      <c r="J2819" s="14">
        <v>35719</v>
      </c>
      <c r="L2819" s="14">
        <v>0</v>
      </c>
      <c r="N2819" s="14">
        <v>3995</v>
      </c>
      <c r="P2819" s="14">
        <v>1684</v>
      </c>
      <c r="R2819" s="14">
        <v>5119</v>
      </c>
      <c r="S2819" s="14">
        <v>-6937</v>
      </c>
      <c r="T2819" s="14">
        <v>2506</v>
      </c>
      <c r="U2819" s="14">
        <v>-872</v>
      </c>
      <c r="V2819" s="25">
        <v>2.267599967837286</v>
      </c>
      <c r="W2819" s="25">
        <v>0.90795830234134989</v>
      </c>
      <c r="Y2819" s="26">
        <v>10287.729803008475</v>
      </c>
      <c r="Z2819" s="26">
        <v>14710.636119299779</v>
      </c>
      <c r="AA2819" s="26">
        <v>0</v>
      </c>
      <c r="AB2819" s="26">
        <v>21.829708664637121</v>
      </c>
      <c r="AC2819" s="26">
        <v>25020.195630972885</v>
      </c>
      <c r="AD2819" s="26">
        <v>4420.1503548893534</v>
      </c>
      <c r="AE2819" s="26">
        <v>4046.0471646781052</v>
      </c>
      <c r="AF2819" s="26">
        <v>25394.298821184137</v>
      </c>
      <c r="AG2819" s="14">
        <v>51400</v>
      </c>
      <c r="AH2819" s="14">
        <v>51584</v>
      </c>
      <c r="AI2819" s="27">
        <v>1.0731522119057479</v>
      </c>
      <c r="AJ2819" s="27">
        <v>1.0853128696331995</v>
      </c>
    </row>
    <row r="2820" spans="1:36" x14ac:dyDescent="0.25">
      <c r="A2820" t="s">
        <v>44</v>
      </c>
      <c r="B2820" s="1">
        <v>45004</v>
      </c>
      <c r="C2820" s="8" t="s">
        <v>390</v>
      </c>
      <c r="D2820" s="10" t="s">
        <v>391</v>
      </c>
      <c r="E2820" s="14">
        <v>46817</v>
      </c>
      <c r="F2820" s="14">
        <v>44929</v>
      </c>
      <c r="G2820" s="14">
        <v>46080</v>
      </c>
      <c r="H2820" s="14">
        <v>1150</v>
      </c>
      <c r="I2820" s="14">
        <v>9872</v>
      </c>
      <c r="J2820" s="14">
        <v>32654</v>
      </c>
      <c r="L2820" s="14">
        <v>0</v>
      </c>
      <c r="N2820" s="14">
        <v>1958</v>
      </c>
      <c r="P2820" s="14">
        <v>1596</v>
      </c>
      <c r="R2820" s="14">
        <v>6640</v>
      </c>
      <c r="S2820" s="14">
        <v>-6078</v>
      </c>
      <c r="T2820" s="14">
        <v>1329</v>
      </c>
      <c r="U2820" s="14">
        <v>-693</v>
      </c>
      <c r="V2820" s="25">
        <v>2.2692463616589515</v>
      </c>
      <c r="W2820" s="25">
        <v>0.90722206815136841</v>
      </c>
      <c r="Y2820" s="26">
        <v>10161.38839450661</v>
      </c>
      <c r="Z2820" s="26">
        <v>13437.431128001552</v>
      </c>
      <c r="AA2820" s="26">
        <v>0</v>
      </c>
      <c r="AB2820" s="26">
        <v>13.661346116238827</v>
      </c>
      <c r="AC2820" s="26">
        <v>23612.480868624411</v>
      </c>
      <c r="AD2820" s="26">
        <v>3108.94699934342</v>
      </c>
      <c r="AE2820" s="26">
        <v>4261.4612205573039</v>
      </c>
      <c r="AF2820" s="26">
        <v>22459.966647410514</v>
      </c>
      <c r="AG2820" s="14">
        <v>46080</v>
      </c>
      <c r="AH2820" s="14">
        <v>44882</v>
      </c>
      <c r="AI2820" s="27">
        <v>1.1296993830856499</v>
      </c>
      <c r="AJ2820" s="27">
        <v>1.1032416485498455</v>
      </c>
    </row>
    <row r="2821" spans="1:36" x14ac:dyDescent="0.25">
      <c r="A2821" t="s">
        <v>44</v>
      </c>
      <c r="B2821" s="1">
        <v>45005</v>
      </c>
      <c r="C2821" s="8" t="s">
        <v>390</v>
      </c>
      <c r="D2821" s="10" t="s">
        <v>391</v>
      </c>
      <c r="E2821" s="14">
        <v>48015</v>
      </c>
      <c r="F2821" s="14">
        <v>47796</v>
      </c>
      <c r="G2821" s="14">
        <v>45429</v>
      </c>
      <c r="H2821" s="14">
        <v>-2365</v>
      </c>
      <c r="I2821" s="14">
        <v>8078</v>
      </c>
      <c r="J2821" s="14">
        <v>29031</v>
      </c>
      <c r="L2821" s="14">
        <v>0</v>
      </c>
      <c r="N2821" s="14">
        <v>6619</v>
      </c>
      <c r="P2821" s="14">
        <v>1705</v>
      </c>
      <c r="R2821" s="14">
        <v>6641</v>
      </c>
      <c r="S2821" s="14">
        <v>-10580</v>
      </c>
      <c r="T2821" s="14">
        <v>3720</v>
      </c>
      <c r="U2821" s="14">
        <v>-2141</v>
      </c>
      <c r="V2821" s="25">
        <v>2.2765159650678624</v>
      </c>
      <c r="W2821" s="25">
        <v>0.90809554783568058</v>
      </c>
      <c r="Y2821" s="26">
        <v>8341.4356967723197</v>
      </c>
      <c r="Z2821" s="26">
        <v>11958.03442281103</v>
      </c>
      <c r="AA2821" s="26">
        <v>0</v>
      </c>
      <c r="AB2821" s="26">
        <v>31.996917577819922</v>
      </c>
      <c r="AC2821" s="26">
        <v>20331.467037161165</v>
      </c>
      <c r="AD2821" s="26">
        <v>6210.0695121945237</v>
      </c>
      <c r="AE2821" s="26">
        <v>4676.5257581140031</v>
      </c>
      <c r="AF2821" s="26">
        <v>21865.010791241682</v>
      </c>
      <c r="AG2821" s="14">
        <v>45433</v>
      </c>
      <c r="AH2821" s="14">
        <v>47793</v>
      </c>
      <c r="AI2821" s="27">
        <v>0.98657713246904777</v>
      </c>
      <c r="AJ2821" s="27">
        <v>1.0086004245514455</v>
      </c>
    </row>
    <row r="2822" spans="1:36" x14ac:dyDescent="0.25">
      <c r="A2822" t="s">
        <v>44</v>
      </c>
      <c r="B2822" s="1">
        <v>45006</v>
      </c>
      <c r="C2822" s="8" t="s">
        <v>390</v>
      </c>
      <c r="D2822" s="10" t="s">
        <v>391</v>
      </c>
      <c r="E2822" s="14">
        <v>50110</v>
      </c>
      <c r="F2822" s="14">
        <v>50468</v>
      </c>
      <c r="G2822" s="14">
        <v>47725</v>
      </c>
      <c r="H2822" s="14">
        <v>-2740</v>
      </c>
      <c r="I2822" s="14">
        <v>6424</v>
      </c>
      <c r="J2822" s="14">
        <v>33255</v>
      </c>
      <c r="L2822" s="14">
        <v>0</v>
      </c>
      <c r="N2822" s="14">
        <v>6617</v>
      </c>
      <c r="P2822" s="14">
        <v>1432</v>
      </c>
      <c r="R2822" s="14">
        <v>8630</v>
      </c>
      <c r="S2822" s="14">
        <v>-13865</v>
      </c>
      <c r="T2822" s="14">
        <v>3423</v>
      </c>
      <c r="U2822" s="14">
        <v>-898</v>
      </c>
      <c r="V2822" s="25">
        <v>2.2764361522914127</v>
      </c>
      <c r="W2822" s="25">
        <v>0.9097587216423747</v>
      </c>
      <c r="Y2822" s="26">
        <v>6633.2637108980416</v>
      </c>
      <c r="Z2822" s="26">
        <v>13723.011806214752</v>
      </c>
      <c r="AA2822" s="26">
        <v>0</v>
      </c>
      <c r="AB2822" s="26">
        <v>30.939835365674263</v>
      </c>
      <c r="AC2822" s="26">
        <v>20387.215352478463</v>
      </c>
      <c r="AD2822" s="26">
        <v>7291.6163407438853</v>
      </c>
      <c r="AE2822" s="26">
        <v>5400.3666334309082</v>
      </c>
      <c r="AF2822" s="26">
        <v>22278.465059791448</v>
      </c>
      <c r="AG2822" s="14">
        <v>47728</v>
      </c>
      <c r="AH2822" s="14">
        <v>50438</v>
      </c>
      <c r="AI2822" s="27">
        <v>0.94171267831002914</v>
      </c>
      <c r="AJ2822" s="27">
        <v>0.97378067409725644</v>
      </c>
    </row>
    <row r="2823" spans="1:36" x14ac:dyDescent="0.25">
      <c r="A2823" t="s">
        <v>44</v>
      </c>
      <c r="B2823" s="1">
        <v>45007</v>
      </c>
      <c r="C2823" s="8" t="s">
        <v>390</v>
      </c>
      <c r="D2823" s="10" t="s">
        <v>391</v>
      </c>
      <c r="E2823" s="14">
        <v>52140</v>
      </c>
      <c r="F2823" s="14">
        <v>51989</v>
      </c>
      <c r="G2823" s="14">
        <v>49152</v>
      </c>
      <c r="H2823" s="14">
        <v>-2836</v>
      </c>
      <c r="I2823" s="14">
        <v>6720</v>
      </c>
      <c r="J2823" s="14">
        <v>35230</v>
      </c>
      <c r="L2823" s="14">
        <v>0</v>
      </c>
      <c r="N2823" s="14">
        <v>5840</v>
      </c>
      <c r="P2823" s="14">
        <v>1364</v>
      </c>
      <c r="R2823" s="14">
        <v>10519</v>
      </c>
      <c r="S2823" s="14">
        <v>-14357</v>
      </c>
      <c r="T2823" s="14">
        <v>2700</v>
      </c>
      <c r="U2823" s="14">
        <v>-1584</v>
      </c>
      <c r="V2823" s="25">
        <v>2.2763233344267402</v>
      </c>
      <c r="W2823" s="25">
        <v>0.90916781371560351</v>
      </c>
      <c r="Y2823" s="26">
        <v>6938.5621138099486</v>
      </c>
      <c r="Z2823" s="26">
        <v>14528.572759568862</v>
      </c>
      <c r="AA2823" s="26">
        <v>0</v>
      </c>
      <c r="AB2823" s="26">
        <v>27.691710022899414</v>
      </c>
      <c r="AC2823" s="26">
        <v>21494.826583401711</v>
      </c>
      <c r="AD2823" s="26">
        <v>7432.829007832499</v>
      </c>
      <c r="AE2823" s="26">
        <v>5919.5315438041889</v>
      </c>
      <c r="AF2823" s="26">
        <v>23008.124047430028</v>
      </c>
      <c r="AG2823" s="14">
        <v>49154</v>
      </c>
      <c r="AH2823" s="14">
        <v>51876</v>
      </c>
      <c r="AI2823" s="27">
        <v>0.96407056561620774</v>
      </c>
      <c r="AJ2823" s="27">
        <v>0.97779648464502245</v>
      </c>
    </row>
    <row r="2824" spans="1:36" x14ac:dyDescent="0.25">
      <c r="A2824" t="s">
        <v>44</v>
      </c>
      <c r="B2824" s="1">
        <v>45008</v>
      </c>
      <c r="C2824" s="8" t="s">
        <v>390</v>
      </c>
      <c r="D2824" s="10" t="s">
        <v>391</v>
      </c>
      <c r="E2824" s="14">
        <v>55826</v>
      </c>
      <c r="F2824" s="14">
        <v>55103</v>
      </c>
      <c r="G2824" s="14">
        <v>50340</v>
      </c>
      <c r="H2824" s="14">
        <v>-4762</v>
      </c>
      <c r="I2824" s="14">
        <v>4390</v>
      </c>
      <c r="J2824" s="14">
        <v>37594</v>
      </c>
      <c r="L2824" s="14">
        <v>0</v>
      </c>
      <c r="N2824" s="14">
        <v>7088</v>
      </c>
      <c r="P2824" s="14">
        <v>1270</v>
      </c>
      <c r="R2824" s="14">
        <v>10203</v>
      </c>
      <c r="S2824" s="14">
        <v>-18487</v>
      </c>
      <c r="T2824" s="14">
        <v>4116</v>
      </c>
      <c r="U2824" s="14">
        <v>-569</v>
      </c>
      <c r="V2824" s="25">
        <v>2.2720508470003131</v>
      </c>
      <c r="W2824" s="25">
        <v>0.90503466353618334</v>
      </c>
      <c r="Y2824" s="26">
        <v>4524.2732163961946</v>
      </c>
      <c r="Z2824" s="26">
        <v>15432.987608285903</v>
      </c>
      <c r="AA2824" s="26">
        <v>0</v>
      </c>
      <c r="AB2824" s="26">
        <v>32.127611378594295</v>
      </c>
      <c r="AC2824" s="26">
        <v>19989.38843606069</v>
      </c>
      <c r="AD2824" s="26">
        <v>9011.5437002763574</v>
      </c>
      <c r="AE2824" s="26">
        <v>6107.3935627731626</v>
      </c>
      <c r="AF2824" s="26">
        <v>22893.538573563881</v>
      </c>
      <c r="AG2824" s="14">
        <v>50342</v>
      </c>
      <c r="AH2824" s="14">
        <v>55079</v>
      </c>
      <c r="AI2824" s="27">
        <v>0.87539242648103199</v>
      </c>
      <c r="AJ2824" s="27">
        <v>0.91634839067612706</v>
      </c>
    </row>
    <row r="2825" spans="1:36" x14ac:dyDescent="0.25">
      <c r="A2825" t="s">
        <v>44</v>
      </c>
      <c r="B2825" s="1">
        <v>45009</v>
      </c>
      <c r="C2825" s="8" t="s">
        <v>390</v>
      </c>
      <c r="D2825" s="10" t="s">
        <v>391</v>
      </c>
      <c r="E2825" s="14">
        <v>56932</v>
      </c>
      <c r="F2825" s="14">
        <v>56146</v>
      </c>
      <c r="G2825" s="14">
        <v>53952</v>
      </c>
      <c r="H2825" s="14">
        <v>-2191</v>
      </c>
      <c r="I2825" s="14">
        <v>0</v>
      </c>
      <c r="J2825" s="14">
        <v>45326</v>
      </c>
      <c r="L2825" s="14">
        <v>0</v>
      </c>
      <c r="N2825" s="14">
        <v>6910</v>
      </c>
      <c r="P2825" s="14">
        <v>1718</v>
      </c>
      <c r="R2825" s="14">
        <v>8205</v>
      </c>
      <c r="S2825" s="14">
        <v>-13087</v>
      </c>
      <c r="T2825" s="14">
        <v>3142</v>
      </c>
      <c r="U2825" s="14">
        <v>-407</v>
      </c>
      <c r="W2825" s="25">
        <v>0.90383619940299353</v>
      </c>
      <c r="Y2825" s="26">
        <v>0</v>
      </c>
      <c r="Z2825" s="26">
        <v>18582.467533697461</v>
      </c>
      <c r="AA2825" s="26">
        <v>0</v>
      </c>
      <c r="AB2825" s="26">
        <v>33.165473914155491</v>
      </c>
      <c r="AC2825" s="26">
        <v>18615.633007611617</v>
      </c>
      <c r="AD2825" s="26">
        <v>6912.9021685424932</v>
      </c>
      <c r="AE2825" s="26">
        <v>4668.0861373742637</v>
      </c>
      <c r="AF2825" s="26">
        <v>20860.449038779847</v>
      </c>
      <c r="AG2825" s="14">
        <v>53954</v>
      </c>
      <c r="AH2825" s="14">
        <v>56101</v>
      </c>
      <c r="AI2825" s="27">
        <v>0.76065531455018565</v>
      </c>
      <c r="AJ2825" s="27">
        <v>0.8197601319027259</v>
      </c>
    </row>
    <row r="2826" spans="1:36" x14ac:dyDescent="0.25">
      <c r="A2826" t="s">
        <v>44</v>
      </c>
      <c r="B2826" s="1">
        <v>45010</v>
      </c>
      <c r="C2826" s="8" t="s">
        <v>390</v>
      </c>
      <c r="D2826" s="10" t="s">
        <v>391</v>
      </c>
      <c r="E2826" s="14">
        <v>57892</v>
      </c>
      <c r="F2826" s="14">
        <v>59732</v>
      </c>
      <c r="G2826" s="14">
        <v>56982</v>
      </c>
      <c r="H2826" s="14">
        <v>-2747</v>
      </c>
      <c r="I2826" s="14">
        <v>4281</v>
      </c>
      <c r="J2826" s="14">
        <v>45486</v>
      </c>
      <c r="L2826" s="14">
        <v>0</v>
      </c>
      <c r="N2826" s="14">
        <v>5358</v>
      </c>
      <c r="P2826" s="14">
        <v>1856</v>
      </c>
      <c r="R2826" s="14">
        <v>5892</v>
      </c>
      <c r="S2826" s="14">
        <v>-7984</v>
      </c>
      <c r="T2826" s="14">
        <v>2158</v>
      </c>
      <c r="U2826" s="14">
        <v>-2783</v>
      </c>
      <c r="V2826" s="25">
        <v>2.2722323979863224</v>
      </c>
      <c r="W2826" s="25">
        <v>0.90622592591075357</v>
      </c>
      <c r="Y2826" s="26">
        <v>4412.2918669790943</v>
      </c>
      <c r="Z2826" s="26">
        <v>18697.368465303112</v>
      </c>
      <c r="AA2826" s="26">
        <v>0</v>
      </c>
      <c r="AB2826" s="26">
        <v>27.730149376068347</v>
      </c>
      <c r="AC2826" s="26">
        <v>23137.390481658273</v>
      </c>
      <c r="AD2826" s="26">
        <v>5534.1303641495533</v>
      </c>
      <c r="AE2826" s="26">
        <v>3497.09562282558</v>
      </c>
      <c r="AF2826" s="26">
        <v>25174.425222982241</v>
      </c>
      <c r="AG2826" s="14">
        <v>56981</v>
      </c>
      <c r="AH2826" s="14">
        <v>59698</v>
      </c>
      <c r="AI2826" s="27">
        <v>0.89519583376342049</v>
      </c>
      <c r="AJ2826" s="27">
        <v>0.9296800786473769</v>
      </c>
    </row>
    <row r="2827" spans="1:36" x14ac:dyDescent="0.25">
      <c r="A2827" t="s">
        <v>44</v>
      </c>
      <c r="B2827" s="1">
        <v>45011</v>
      </c>
      <c r="C2827" s="8" t="s">
        <v>390</v>
      </c>
      <c r="D2827" s="10" t="s">
        <v>391</v>
      </c>
      <c r="E2827" s="14">
        <v>60985</v>
      </c>
      <c r="F2827" s="14">
        <v>62473</v>
      </c>
      <c r="G2827" s="14">
        <v>58789</v>
      </c>
      <c r="H2827" s="14">
        <v>-3683</v>
      </c>
      <c r="I2827" s="14">
        <v>5578</v>
      </c>
      <c r="J2827" s="14">
        <v>45561</v>
      </c>
      <c r="L2827" s="14">
        <v>0</v>
      </c>
      <c r="N2827" s="14">
        <v>5736</v>
      </c>
      <c r="P2827" s="14">
        <v>1908</v>
      </c>
      <c r="R2827" s="14">
        <v>6346</v>
      </c>
      <c r="S2827" s="14">
        <v>-8386</v>
      </c>
      <c r="T2827" s="14">
        <v>2688</v>
      </c>
      <c r="U2827" s="14">
        <v>-4331</v>
      </c>
      <c r="V2827" s="25">
        <v>2.2719029424313111</v>
      </c>
      <c r="W2827" s="25">
        <v>0.90588825709879195</v>
      </c>
      <c r="Y2827" s="26">
        <v>5748.2353479882495</v>
      </c>
      <c r="Z2827" s="26">
        <v>18721.219476226313</v>
      </c>
      <c r="AA2827" s="26">
        <v>0</v>
      </c>
      <c r="AB2827" s="26">
        <v>29.383041562332473</v>
      </c>
      <c r="AC2827" s="26">
        <v>24498.837865776895</v>
      </c>
      <c r="AD2827" s="26">
        <v>6581.1852941496054</v>
      </c>
      <c r="AE2827" s="26">
        <v>3940.4383096382708</v>
      </c>
      <c r="AF2827" s="26">
        <v>27139.584850288225</v>
      </c>
      <c r="AG2827" s="14">
        <v>58783</v>
      </c>
      <c r="AH2827" s="14">
        <v>62466</v>
      </c>
      <c r="AI2827" s="27">
        <v>0.91881373757122053</v>
      </c>
      <c r="AJ2827" s="27">
        <v>0.95784061013419186</v>
      </c>
    </row>
    <row r="2828" spans="1:36" x14ac:dyDescent="0.25">
      <c r="A2828" t="s">
        <v>44</v>
      </c>
      <c r="B2828" s="1">
        <v>45012</v>
      </c>
      <c r="C2828" s="8" t="s">
        <v>390</v>
      </c>
      <c r="D2828" s="10" t="s">
        <v>391</v>
      </c>
      <c r="E2828" s="14">
        <v>63186</v>
      </c>
      <c r="F2828" s="14">
        <v>64985</v>
      </c>
      <c r="G2828" s="14">
        <v>62141</v>
      </c>
      <c r="H2828" s="14">
        <v>-2846</v>
      </c>
      <c r="I2828" s="14">
        <v>5965</v>
      </c>
      <c r="J2828" s="14">
        <v>48225</v>
      </c>
      <c r="L2828" s="14">
        <v>0</v>
      </c>
      <c r="N2828" s="14">
        <v>6227</v>
      </c>
      <c r="P2828" s="14">
        <v>1725</v>
      </c>
      <c r="R2828" s="14">
        <v>6074</v>
      </c>
      <c r="S2828" s="14">
        <v>-12933</v>
      </c>
      <c r="T2828" s="14">
        <v>5271</v>
      </c>
      <c r="U2828" s="14">
        <v>-1254</v>
      </c>
      <c r="V2828" s="25">
        <v>2.2701490934591089</v>
      </c>
      <c r="W2828" s="25">
        <v>0.90357338021728772</v>
      </c>
      <c r="Y2828" s="26">
        <v>6142.3008693033662</v>
      </c>
      <c r="Z2828" s="26">
        <v>19765.23222186985</v>
      </c>
      <c r="AA2828" s="26">
        <v>0</v>
      </c>
      <c r="AB2828" s="26">
        <v>30.566973639935611</v>
      </c>
      <c r="AC2828" s="26">
        <v>25938.100064813156</v>
      </c>
      <c r="AD2828" s="26">
        <v>7488.4728668028247</v>
      </c>
      <c r="AE2828" s="26">
        <v>5414.3546718789248</v>
      </c>
      <c r="AF2828" s="26">
        <v>28012.218259737045</v>
      </c>
      <c r="AG2828" s="14">
        <v>62142</v>
      </c>
      <c r="AH2828" s="14">
        <v>64984</v>
      </c>
      <c r="AI2828" s="27">
        <v>0.92020942623166901</v>
      </c>
      <c r="AJ2828" s="27">
        <v>0.95033079865476855</v>
      </c>
    </row>
    <row r="2829" spans="1:36" x14ac:dyDescent="0.25">
      <c r="A2829" t="s">
        <v>44</v>
      </c>
      <c r="B2829" s="1">
        <v>45013</v>
      </c>
      <c r="C2829" s="8" t="s">
        <v>390</v>
      </c>
      <c r="D2829" s="10" t="s">
        <v>391</v>
      </c>
      <c r="E2829" s="14">
        <v>61583</v>
      </c>
      <c r="F2829" s="14">
        <v>62137</v>
      </c>
      <c r="G2829" s="14">
        <v>59366</v>
      </c>
      <c r="H2829" s="14">
        <v>-2774</v>
      </c>
      <c r="I2829" s="14">
        <v>8871</v>
      </c>
      <c r="J2829" s="14">
        <v>43561</v>
      </c>
      <c r="L2829" s="14">
        <v>0</v>
      </c>
      <c r="N2829" s="14">
        <v>5398</v>
      </c>
      <c r="P2829" s="14">
        <v>1529</v>
      </c>
      <c r="R2829" s="14">
        <v>6053</v>
      </c>
      <c r="S2829" s="14">
        <v>-5868</v>
      </c>
      <c r="T2829" s="14">
        <v>2482</v>
      </c>
      <c r="U2829" s="14">
        <v>-5438</v>
      </c>
      <c r="V2829" s="25">
        <v>2.2718450731812156</v>
      </c>
      <c r="W2829" s="25">
        <v>0.90611655174473416</v>
      </c>
      <c r="Y2829" s="26">
        <v>9141.5017754490891</v>
      </c>
      <c r="Z2829" s="26">
        <v>17903.921360847839</v>
      </c>
      <c r="AA2829" s="26">
        <v>0</v>
      </c>
      <c r="AB2829" s="26">
        <v>26.626939940119968</v>
      </c>
      <c r="AC2829" s="26">
        <v>27072.050076237043</v>
      </c>
      <c r="AD2829" s="26">
        <v>6350.184347258848</v>
      </c>
      <c r="AE2829" s="26">
        <v>4077.5557035671386</v>
      </c>
      <c r="AF2829" s="26">
        <v>29344.678719928761</v>
      </c>
      <c r="AG2829" s="14">
        <v>59359</v>
      </c>
      <c r="AH2829" s="14">
        <v>62130</v>
      </c>
      <c r="AI2829" s="27">
        <v>1.0054681352292609</v>
      </c>
      <c r="AJ2829" s="27">
        <v>1.041266145171887</v>
      </c>
    </row>
    <row r="2830" spans="1:36" x14ac:dyDescent="0.25">
      <c r="A2830" t="s">
        <v>44</v>
      </c>
      <c r="B2830" s="1">
        <v>45014</v>
      </c>
      <c r="C2830" s="8" t="s">
        <v>390</v>
      </c>
      <c r="D2830" s="10" t="s">
        <v>391</v>
      </c>
      <c r="E2830" s="14">
        <v>58611</v>
      </c>
      <c r="F2830" s="14">
        <v>59455</v>
      </c>
      <c r="G2830" s="14">
        <v>56956</v>
      </c>
      <c r="H2830" s="14">
        <v>-2498</v>
      </c>
      <c r="I2830" s="14">
        <v>8730</v>
      </c>
      <c r="J2830" s="14">
        <v>42135</v>
      </c>
      <c r="L2830" s="14">
        <v>0</v>
      </c>
      <c r="N2830" s="14">
        <v>4741</v>
      </c>
      <c r="P2830" s="14">
        <v>1354</v>
      </c>
      <c r="R2830" s="14">
        <v>5030</v>
      </c>
      <c r="S2830" s="14">
        <v>-12998</v>
      </c>
      <c r="T2830" s="14">
        <v>4873</v>
      </c>
      <c r="U2830" s="14">
        <v>572</v>
      </c>
      <c r="V2830" s="25">
        <v>2.2713129782522805</v>
      </c>
      <c r="W2830" s="25">
        <v>0.90760104627169569</v>
      </c>
      <c r="Y2830" s="26">
        <v>8994.0952636474394</v>
      </c>
      <c r="Z2830" s="26">
        <v>17346.195754668785</v>
      </c>
      <c r="AA2830" s="26">
        <v>0</v>
      </c>
      <c r="AB2830" s="26">
        <v>23.42878575646473</v>
      </c>
      <c r="AC2830" s="26">
        <v>26363.719804072691</v>
      </c>
      <c r="AD2830" s="26">
        <v>6352.9783357315182</v>
      </c>
      <c r="AE2830" s="26">
        <v>4956.5103847110895</v>
      </c>
      <c r="AF2830" s="26">
        <v>27760.187755093117</v>
      </c>
      <c r="AG2830" s="14">
        <v>56960</v>
      </c>
      <c r="AH2830" s="14">
        <v>59483</v>
      </c>
      <c r="AI2830" s="27">
        <v>1.0203999992003991</v>
      </c>
      <c r="AJ2830" s="27">
        <v>1.028876571938762</v>
      </c>
    </row>
    <row r="2831" spans="1:36" x14ac:dyDescent="0.25">
      <c r="A2831" t="s">
        <v>44</v>
      </c>
      <c r="B2831" s="1">
        <v>45015</v>
      </c>
      <c r="C2831" s="8" t="s">
        <v>390</v>
      </c>
      <c r="D2831" s="10" t="s">
        <v>391</v>
      </c>
      <c r="E2831" s="14">
        <v>58144</v>
      </c>
      <c r="F2831" s="14">
        <v>55665</v>
      </c>
      <c r="G2831" s="14">
        <v>50774</v>
      </c>
      <c r="H2831" s="14">
        <v>-4892</v>
      </c>
      <c r="I2831" s="14">
        <v>10526</v>
      </c>
      <c r="J2831" s="14">
        <v>32487</v>
      </c>
      <c r="L2831" s="14">
        <v>0</v>
      </c>
      <c r="N2831" s="14">
        <v>6527</v>
      </c>
      <c r="P2831" s="14">
        <v>1300</v>
      </c>
      <c r="R2831" s="14">
        <v>6200</v>
      </c>
      <c r="S2831" s="14">
        <v>-9179</v>
      </c>
      <c r="T2831" s="14">
        <v>1651</v>
      </c>
      <c r="U2831" s="14">
        <v>-3600</v>
      </c>
      <c r="V2831" s="25">
        <v>2.27541947271955</v>
      </c>
      <c r="W2831" s="25">
        <v>0.91126500609432881</v>
      </c>
      <c r="Y2831" s="26">
        <v>10864.033425191641</v>
      </c>
      <c r="Z2831" s="26">
        <v>13428.285261399456</v>
      </c>
      <c r="AA2831" s="26">
        <v>0</v>
      </c>
      <c r="AB2831" s="26">
        <v>30.086481725323953</v>
      </c>
      <c r="AC2831" s="26">
        <v>24322.405168316411</v>
      </c>
      <c r="AD2831" s="26">
        <v>6442.9317572292875</v>
      </c>
      <c r="AE2831" s="26">
        <v>3874.240175782918</v>
      </c>
      <c r="AF2831" s="26">
        <v>26891.096749762783</v>
      </c>
      <c r="AG2831" s="14">
        <v>50840</v>
      </c>
      <c r="AH2831" s="14">
        <v>55768</v>
      </c>
      <c r="AI2831" s="27">
        <v>1.0547140220726539</v>
      </c>
      <c r="AJ2831" s="27">
        <v>1.0630585589668273</v>
      </c>
    </row>
    <row r="2832" spans="1:36" x14ac:dyDescent="0.25">
      <c r="A2832" t="s">
        <v>44</v>
      </c>
      <c r="B2832" s="1">
        <v>45016</v>
      </c>
      <c r="C2832" s="8" t="s">
        <v>390</v>
      </c>
      <c r="D2832" s="10" t="s">
        <v>391</v>
      </c>
      <c r="E2832" s="14">
        <v>60506</v>
      </c>
      <c r="F2832" s="14">
        <v>57297</v>
      </c>
      <c r="G2832" s="14">
        <v>56815</v>
      </c>
      <c r="H2832" s="14">
        <v>-481</v>
      </c>
      <c r="I2832" s="14">
        <v>10657</v>
      </c>
      <c r="J2832" s="14">
        <v>38196</v>
      </c>
      <c r="L2832" s="14">
        <v>0</v>
      </c>
      <c r="N2832" s="14">
        <v>6229</v>
      </c>
      <c r="P2832" s="14">
        <v>1738</v>
      </c>
      <c r="R2832" s="14">
        <v>4555</v>
      </c>
      <c r="S2832" s="14">
        <v>-2554</v>
      </c>
      <c r="T2832" s="14">
        <v>-100</v>
      </c>
      <c r="U2832" s="14">
        <v>-2370</v>
      </c>
      <c r="V2832" s="25">
        <v>2.2757923111674345</v>
      </c>
      <c r="W2832" s="25">
        <v>0.91187912387021208</v>
      </c>
      <c r="Y2832" s="26">
        <v>11001.042655927717</v>
      </c>
      <c r="Z2832" s="26">
        <v>15798.70227764722</v>
      </c>
      <c r="AA2832" s="26">
        <v>0</v>
      </c>
      <c r="AB2832" s="26">
        <v>30.62463266968901</v>
      </c>
      <c r="AC2832" s="26">
        <v>26830.369566244626</v>
      </c>
      <c r="AD2832" s="26">
        <v>2775.6606058016364</v>
      </c>
      <c r="AE2832" s="26">
        <v>2509.2572709776146</v>
      </c>
      <c r="AF2832" s="26">
        <v>27096.772901068645</v>
      </c>
      <c r="AG2832" s="14">
        <v>56820</v>
      </c>
      <c r="AH2832" s="14">
        <v>57289</v>
      </c>
      <c r="AI2832" s="27">
        <v>1.0410202279678673</v>
      </c>
      <c r="AJ2832" s="27">
        <v>1.0427496984264686</v>
      </c>
    </row>
    <row r="2833" spans="1:36" x14ac:dyDescent="0.25">
      <c r="A2833" t="s">
        <v>44</v>
      </c>
      <c r="B2833" s="1">
        <v>45017</v>
      </c>
      <c r="C2833" s="8" t="s">
        <v>390</v>
      </c>
      <c r="D2833" s="10" t="s">
        <v>391</v>
      </c>
      <c r="E2833" s="14">
        <v>59675</v>
      </c>
      <c r="F2833" s="14">
        <v>59115</v>
      </c>
      <c r="G2833" s="14">
        <v>57626</v>
      </c>
      <c r="H2833" s="14">
        <v>-1490</v>
      </c>
      <c r="I2833" s="14">
        <v>10634</v>
      </c>
      <c r="J2833" s="14">
        <v>36607</v>
      </c>
      <c r="L2833" s="14">
        <v>0</v>
      </c>
      <c r="N2833" s="14">
        <v>6157</v>
      </c>
      <c r="P2833" s="14">
        <v>4230</v>
      </c>
      <c r="R2833" s="14">
        <v>6758</v>
      </c>
      <c r="S2833" s="14">
        <v>-5128</v>
      </c>
      <c r="T2833" s="14">
        <v>1340</v>
      </c>
      <c r="U2833" s="14">
        <v>-4472</v>
      </c>
      <c r="V2833" s="25">
        <v>2.2727448460557818</v>
      </c>
      <c r="W2833" s="25">
        <v>0.90744484920888591</v>
      </c>
      <c r="Y2833" s="26">
        <v>10962.600671751679</v>
      </c>
      <c r="Z2833" s="26">
        <v>15067.82737840974</v>
      </c>
      <c r="AA2833" s="26">
        <v>0</v>
      </c>
      <c r="AB2833" s="26">
        <v>39.926956136570823</v>
      </c>
      <c r="AC2833" s="26">
        <v>26070.355006297988</v>
      </c>
      <c r="AD2833" s="26">
        <v>4891.6077872053211</v>
      </c>
      <c r="AE2833" s="26">
        <v>3793.2843946553171</v>
      </c>
      <c r="AF2833" s="26">
        <v>27168.678398847998</v>
      </c>
      <c r="AG2833" s="14">
        <v>57628</v>
      </c>
      <c r="AH2833" s="14">
        <v>59130</v>
      </c>
      <c r="AI2833" s="27">
        <v>0.9973489632467667</v>
      </c>
      <c r="AJ2833" s="27">
        <v>1.0129648532330167</v>
      </c>
    </row>
    <row r="2834" spans="1:36" x14ac:dyDescent="0.25">
      <c r="A2834" t="s">
        <v>44</v>
      </c>
      <c r="B2834" s="1">
        <v>45018</v>
      </c>
      <c r="C2834" s="8" t="s">
        <v>390</v>
      </c>
      <c r="D2834" s="10" t="s">
        <v>391</v>
      </c>
      <c r="E2834" s="14">
        <v>61035</v>
      </c>
      <c r="F2834" s="14">
        <v>62048</v>
      </c>
      <c r="G2834" s="14">
        <v>62616</v>
      </c>
      <c r="H2834" s="14">
        <v>566</v>
      </c>
      <c r="I2834" s="14">
        <v>10770</v>
      </c>
      <c r="J2834" s="14">
        <v>42012</v>
      </c>
      <c r="L2834" s="14">
        <v>2</v>
      </c>
      <c r="N2834" s="14">
        <v>5523</v>
      </c>
      <c r="P2834" s="14">
        <v>4310</v>
      </c>
      <c r="R2834" s="14">
        <v>7378</v>
      </c>
      <c r="S2834" s="14">
        <v>-3450</v>
      </c>
      <c r="T2834" s="14">
        <v>2078</v>
      </c>
      <c r="U2834" s="14">
        <v>-5435</v>
      </c>
      <c r="V2834" s="25">
        <v>2.2751370895728433</v>
      </c>
      <c r="W2834" s="25">
        <v>0.91194204055026984</v>
      </c>
      <c r="X2834" s="25">
        <v>2.0519468274429395</v>
      </c>
      <c r="Y2834" s="26">
        <v>11114.48977814749</v>
      </c>
      <c r="Z2834" s="26">
        <v>17378.282428535502</v>
      </c>
      <c r="AA2834" s="26">
        <v>1.8614970629341467</v>
      </c>
      <c r="AB2834" s="26">
        <v>37.79741597101193</v>
      </c>
      <c r="AC2834" s="26">
        <v>28532.431119716937</v>
      </c>
      <c r="AD2834" s="26">
        <v>4769.2996391774968</v>
      </c>
      <c r="AE2834" s="26">
        <v>4571.9171447729004</v>
      </c>
      <c r="AF2834" s="26">
        <v>28729.813614121536</v>
      </c>
      <c r="AG2834" s="14">
        <v>62617</v>
      </c>
      <c r="AH2834" s="14">
        <v>62046</v>
      </c>
      <c r="AI2834" s="27">
        <v>1.0045701374251459</v>
      </c>
      <c r="AJ2834" s="27">
        <v>1.0208284448629181</v>
      </c>
    </row>
    <row r="2835" spans="1:36" x14ac:dyDescent="0.25">
      <c r="A2835" t="s">
        <v>44</v>
      </c>
      <c r="B2835" s="1">
        <v>45019</v>
      </c>
      <c r="C2835" s="8" t="s">
        <v>390</v>
      </c>
      <c r="D2835" s="10" t="s">
        <v>391</v>
      </c>
      <c r="E2835" s="14">
        <v>62708</v>
      </c>
      <c r="F2835" s="14">
        <v>63079</v>
      </c>
      <c r="G2835" s="14">
        <v>62185</v>
      </c>
      <c r="H2835" s="14">
        <v>-893</v>
      </c>
      <c r="I2835" s="14">
        <v>10306</v>
      </c>
      <c r="J2835" s="14">
        <v>41973</v>
      </c>
      <c r="L2835" s="14">
        <v>56</v>
      </c>
      <c r="N2835" s="14">
        <v>5532</v>
      </c>
      <c r="P2835" s="14">
        <v>4322</v>
      </c>
      <c r="R2835" s="14">
        <v>7327</v>
      </c>
      <c r="S2835" s="14">
        <v>-5176</v>
      </c>
      <c r="T2835" s="14">
        <v>2203</v>
      </c>
      <c r="U2835" s="14">
        <v>-5245</v>
      </c>
      <c r="V2835" s="25">
        <v>2.2752944580085885</v>
      </c>
      <c r="W2835" s="25">
        <v>0.90627512999940463</v>
      </c>
      <c r="X2835" s="25">
        <v>2.0511816200984416</v>
      </c>
      <c r="Y2835" s="26">
        <v>10636.383904816486</v>
      </c>
      <c r="Z2835" s="26">
        <v>17254.259705284818</v>
      </c>
      <c r="AA2835" s="26">
        <v>52.102480575116225</v>
      </c>
      <c r="AB2835" s="26">
        <v>37.878138612666682</v>
      </c>
      <c r="AC2835" s="26">
        <v>27980.624229289089</v>
      </c>
      <c r="AD2835" s="26">
        <v>5491.257810116058</v>
      </c>
      <c r="AE2835" s="26">
        <v>4533.1181222732885</v>
      </c>
      <c r="AF2835" s="26">
        <v>28938.763917131848</v>
      </c>
      <c r="AG2835" s="14">
        <v>62189</v>
      </c>
      <c r="AH2835" s="14">
        <v>63080</v>
      </c>
      <c r="AI2835" s="27">
        <v>0.9919221050085274</v>
      </c>
      <c r="AJ2835" s="27">
        <v>1.0113978710682816</v>
      </c>
    </row>
    <row r="2836" spans="1:36" x14ac:dyDescent="0.25">
      <c r="A2836" t="s">
        <v>44</v>
      </c>
      <c r="B2836" s="1">
        <v>45020</v>
      </c>
      <c r="C2836" s="8" t="s">
        <v>390</v>
      </c>
      <c r="D2836" s="10" t="s">
        <v>391</v>
      </c>
      <c r="E2836" s="14">
        <v>64184</v>
      </c>
      <c r="F2836" s="14">
        <v>64808</v>
      </c>
      <c r="G2836" s="14">
        <v>59596</v>
      </c>
      <c r="H2836" s="14">
        <v>-5213</v>
      </c>
      <c r="I2836" s="14">
        <v>10302</v>
      </c>
      <c r="J2836" s="14">
        <v>39234</v>
      </c>
      <c r="L2836" s="14">
        <v>0</v>
      </c>
      <c r="N2836" s="14">
        <v>5691</v>
      </c>
      <c r="P2836" s="14">
        <v>4372</v>
      </c>
      <c r="R2836" s="14">
        <v>7049</v>
      </c>
      <c r="S2836" s="14">
        <v>-11016</v>
      </c>
      <c r="T2836" s="14">
        <v>3130</v>
      </c>
      <c r="U2836" s="14">
        <v>-4357</v>
      </c>
      <c r="V2836" s="25">
        <v>2.2746632239481746</v>
      </c>
      <c r="W2836" s="25">
        <v>0.90765688384169574</v>
      </c>
      <c r="Y2836" s="26">
        <v>10629.305972509594</v>
      </c>
      <c r="Z2836" s="26">
        <v>16152.901715780996</v>
      </c>
      <c r="AA2836" s="26">
        <v>0</v>
      </c>
      <c r="AB2836" s="26">
        <v>38.681521093897395</v>
      </c>
      <c r="AC2836" s="26">
        <v>26820.889209384484</v>
      </c>
      <c r="AD2836" s="26">
        <v>7372.4614053520881</v>
      </c>
      <c r="AE2836" s="26">
        <v>4634.7039266693091</v>
      </c>
      <c r="AF2836" s="26">
        <v>29558.646688067271</v>
      </c>
      <c r="AG2836" s="14">
        <v>59599</v>
      </c>
      <c r="AH2836" s="14">
        <v>64793</v>
      </c>
      <c r="AI2836" s="27">
        <v>0.99212853854583494</v>
      </c>
      <c r="AJ2836" s="27">
        <v>1.0057503690436753</v>
      </c>
    </row>
    <row r="2837" spans="1:36" x14ac:dyDescent="0.25">
      <c r="A2837" t="s">
        <v>44</v>
      </c>
      <c r="B2837" s="1">
        <v>45021</v>
      </c>
      <c r="C2837" s="8" t="s">
        <v>390</v>
      </c>
      <c r="D2837" s="10" t="s">
        <v>391</v>
      </c>
      <c r="E2837" s="14">
        <v>67988</v>
      </c>
      <c r="F2837" s="14">
        <v>67116</v>
      </c>
      <c r="G2837" s="14">
        <v>60974</v>
      </c>
      <c r="H2837" s="14">
        <v>-6143</v>
      </c>
      <c r="I2837" s="14">
        <v>10290</v>
      </c>
      <c r="J2837" s="14">
        <v>40886</v>
      </c>
      <c r="L2837" s="14">
        <v>0</v>
      </c>
      <c r="N2837" s="14">
        <v>5307</v>
      </c>
      <c r="P2837" s="14">
        <v>4485</v>
      </c>
      <c r="R2837" s="14">
        <v>7045</v>
      </c>
      <c r="S2837" s="14">
        <v>-11580</v>
      </c>
      <c r="T2837" s="14">
        <v>2747</v>
      </c>
      <c r="U2837" s="14">
        <v>-4327</v>
      </c>
      <c r="V2837" s="25">
        <v>2.2762080966058029</v>
      </c>
      <c r="W2837" s="25">
        <v>0.90749918943169205</v>
      </c>
      <c r="Y2837" s="26">
        <v>10624.135367579771</v>
      </c>
      <c r="Z2837" s="26">
        <v>16830.116690905536</v>
      </c>
      <c r="AA2837" s="26">
        <v>0</v>
      </c>
      <c r="AB2837" s="26">
        <v>37.639814623019298</v>
      </c>
      <c r="AC2837" s="26">
        <v>27491.891873108325</v>
      </c>
      <c r="AD2837" s="26">
        <v>7737.6065575968369</v>
      </c>
      <c r="AE2837" s="26">
        <v>4518.9035717457446</v>
      </c>
      <c r="AF2837" s="26">
        <v>30710.594858959415</v>
      </c>
      <c r="AG2837" s="14">
        <v>60968</v>
      </c>
      <c r="AH2837" s="14">
        <v>67083</v>
      </c>
      <c r="AI2837" s="27">
        <v>0.99411452993852623</v>
      </c>
      <c r="AJ2837" s="27">
        <v>1.0092749524910798</v>
      </c>
    </row>
    <row r="2838" spans="1:36" x14ac:dyDescent="0.25">
      <c r="A2838" t="s">
        <v>44</v>
      </c>
      <c r="B2838" s="1">
        <v>45022</v>
      </c>
      <c r="C2838" s="8" t="s">
        <v>390</v>
      </c>
      <c r="D2838" s="10" t="s">
        <v>391</v>
      </c>
      <c r="E2838" s="14">
        <v>68052</v>
      </c>
      <c r="F2838" s="14">
        <v>66280</v>
      </c>
      <c r="G2838" s="14">
        <v>60216</v>
      </c>
      <c r="H2838" s="14">
        <v>-6067</v>
      </c>
      <c r="I2838" s="14">
        <v>10663</v>
      </c>
      <c r="J2838" s="14">
        <v>39015</v>
      </c>
      <c r="L2838" s="14">
        <v>0</v>
      </c>
      <c r="N2838" s="14">
        <v>5953</v>
      </c>
      <c r="P2838" s="14">
        <v>4578</v>
      </c>
      <c r="R2838" s="14">
        <v>5595</v>
      </c>
      <c r="S2838" s="14">
        <v>-16048</v>
      </c>
      <c r="T2838" s="14">
        <v>4958</v>
      </c>
      <c r="U2838" s="14">
        <v>-547</v>
      </c>
      <c r="V2838" s="25">
        <v>2.2714749009107393</v>
      </c>
      <c r="W2838" s="25">
        <v>0.90451611698869572</v>
      </c>
      <c r="Y2838" s="26">
        <v>10986.354504817709</v>
      </c>
      <c r="Z2838" s="26">
        <v>16007.156019773911</v>
      </c>
      <c r="AA2838" s="26">
        <v>0</v>
      </c>
      <c r="AB2838" s="26">
        <v>40.480482822203449</v>
      </c>
      <c r="AC2838" s="26">
        <v>27033.991007413821</v>
      </c>
      <c r="AD2838" s="26">
        <v>7685.6948673434235</v>
      </c>
      <c r="AE2838" s="26">
        <v>4781.6867857306279</v>
      </c>
      <c r="AF2838" s="26">
        <v>29937.99908902662</v>
      </c>
      <c r="AG2838" s="14">
        <v>60209</v>
      </c>
      <c r="AH2838" s="14">
        <v>66251</v>
      </c>
      <c r="AI2838" s="27">
        <v>0.98987987268954236</v>
      </c>
      <c r="AJ2838" s="27">
        <v>0.99624023111575466</v>
      </c>
    </row>
    <row r="2839" spans="1:36" x14ac:dyDescent="0.25">
      <c r="A2839" t="s">
        <v>44</v>
      </c>
      <c r="B2839" s="1">
        <v>45023</v>
      </c>
      <c r="C2839" s="8" t="s">
        <v>390</v>
      </c>
      <c r="D2839" s="10" t="s">
        <v>391</v>
      </c>
      <c r="E2839" s="14">
        <v>66855</v>
      </c>
      <c r="F2839" s="14">
        <v>66219</v>
      </c>
      <c r="G2839" s="14">
        <v>62527</v>
      </c>
      <c r="H2839" s="14">
        <v>-3691</v>
      </c>
      <c r="I2839" s="14">
        <v>9099</v>
      </c>
      <c r="J2839" s="14">
        <v>42594</v>
      </c>
      <c r="L2839" s="14">
        <v>0</v>
      </c>
      <c r="N2839" s="14">
        <v>6255</v>
      </c>
      <c r="P2839" s="14">
        <v>4579</v>
      </c>
      <c r="R2839" s="14">
        <v>6582</v>
      </c>
      <c r="S2839" s="14">
        <v>-11825</v>
      </c>
      <c r="T2839" s="14">
        <v>4943</v>
      </c>
      <c r="U2839" s="14">
        <v>-3371</v>
      </c>
      <c r="V2839" s="25">
        <v>2.2722909521597816</v>
      </c>
      <c r="W2839" s="25">
        <v>0.90862267695846088</v>
      </c>
      <c r="Y2839" s="26">
        <v>9378.294388013288</v>
      </c>
      <c r="Z2839" s="26">
        <v>17554.895765423826</v>
      </c>
      <c r="AA2839" s="26">
        <v>0</v>
      </c>
      <c r="AB2839" s="26">
        <v>41.645195223222139</v>
      </c>
      <c r="AC2839" s="26">
        <v>26974.835348660341</v>
      </c>
      <c r="AD2839" s="26">
        <v>7266.9823100407357</v>
      </c>
      <c r="AE2839" s="26">
        <v>5056.9369067354155</v>
      </c>
      <c r="AF2839" s="26">
        <v>29184.880751965662</v>
      </c>
      <c r="AG2839" s="14">
        <v>62527</v>
      </c>
      <c r="AH2839" s="14">
        <v>66198</v>
      </c>
      <c r="AI2839" s="27">
        <v>0.95109731006386933</v>
      </c>
      <c r="AJ2839" s="27">
        <v>0.97195643075921534</v>
      </c>
    </row>
    <row r="2840" spans="1:36" x14ac:dyDescent="0.25">
      <c r="A2840" t="s">
        <v>44</v>
      </c>
      <c r="B2840" s="1">
        <v>45024</v>
      </c>
      <c r="C2840" s="8" t="s">
        <v>390</v>
      </c>
      <c r="D2840" s="10" t="s">
        <v>391</v>
      </c>
      <c r="E2840" s="14">
        <v>62366</v>
      </c>
      <c r="F2840" s="14">
        <v>63846</v>
      </c>
      <c r="G2840" s="14">
        <v>58844</v>
      </c>
      <c r="H2840" s="14">
        <v>-5002</v>
      </c>
      <c r="I2840" s="14">
        <v>383</v>
      </c>
      <c r="J2840" s="14">
        <v>47425</v>
      </c>
      <c r="L2840" s="14">
        <v>0</v>
      </c>
      <c r="N2840" s="14">
        <v>6363</v>
      </c>
      <c r="P2840" s="14">
        <v>4677</v>
      </c>
      <c r="R2840" s="14">
        <v>6869</v>
      </c>
      <c r="S2840" s="14">
        <v>-9862</v>
      </c>
      <c r="T2840" s="14">
        <v>3616</v>
      </c>
      <c r="U2840" s="14">
        <v>-5599</v>
      </c>
      <c r="V2840" s="25">
        <v>2.2706757742283874</v>
      </c>
      <c r="W2840" s="25">
        <v>0.91035913444225292</v>
      </c>
      <c r="Y2840" s="26">
        <v>394.47561100301755</v>
      </c>
      <c r="Z2840" s="26">
        <v>19583.321366459455</v>
      </c>
      <c r="AA2840" s="26">
        <v>0</v>
      </c>
      <c r="AB2840" s="26">
        <v>42.437045898502156</v>
      </c>
      <c r="AC2840" s="26">
        <v>20020.234023360976</v>
      </c>
      <c r="AD2840" s="26">
        <v>7569.9411887833558</v>
      </c>
      <c r="AE2840" s="26">
        <v>3887.6669865120584</v>
      </c>
      <c r="AF2840" s="26">
        <v>23702.508225632275</v>
      </c>
      <c r="AG2840" s="14">
        <v>58848</v>
      </c>
      <c r="AH2840" s="14">
        <v>63824</v>
      </c>
      <c r="AI2840" s="27">
        <v>0.75001713452593244</v>
      </c>
      <c r="AJ2840" s="27">
        <v>0.81873626981062642</v>
      </c>
    </row>
    <row r="2841" spans="1:36" x14ac:dyDescent="0.25">
      <c r="A2841" t="s">
        <v>44</v>
      </c>
      <c r="B2841" s="1">
        <v>45025</v>
      </c>
      <c r="C2841" s="8" t="s">
        <v>390</v>
      </c>
      <c r="D2841" s="10" t="s">
        <v>391</v>
      </c>
      <c r="E2841" s="14">
        <v>53710</v>
      </c>
      <c r="F2841" s="14">
        <v>54575</v>
      </c>
      <c r="G2841" s="14">
        <v>52472</v>
      </c>
      <c r="H2841" s="14">
        <v>-2103</v>
      </c>
      <c r="I2841" s="14">
        <v>0</v>
      </c>
      <c r="J2841" s="14">
        <v>44683</v>
      </c>
      <c r="L2841" s="14">
        <v>25</v>
      </c>
      <c r="N2841" s="14">
        <v>3278</v>
      </c>
      <c r="P2841" s="14">
        <v>4485</v>
      </c>
      <c r="R2841" s="14">
        <v>4597</v>
      </c>
      <c r="S2841" s="14">
        <v>-14253</v>
      </c>
      <c r="T2841" s="14">
        <v>8069</v>
      </c>
      <c r="U2841" s="14">
        <v>-492</v>
      </c>
      <c r="W2841" s="25">
        <v>0.90965664186451267</v>
      </c>
      <c r="X2841" s="25">
        <v>2.0799291650865643</v>
      </c>
      <c r="Y2841" s="26">
        <v>0</v>
      </c>
      <c r="Z2841" s="26">
        <v>18436.822549206678</v>
      </c>
      <c r="AA2841" s="26">
        <v>23.586028035291395</v>
      </c>
      <c r="AB2841" s="26">
        <v>29.84046986504277</v>
      </c>
      <c r="AC2841" s="26">
        <v>18490.249047107012</v>
      </c>
      <c r="AD2841" s="26">
        <v>6473.2366084735013</v>
      </c>
      <c r="AE2841" s="26">
        <v>4793.3524963795107</v>
      </c>
      <c r="AF2841" s="26">
        <v>20170.133159201006</v>
      </c>
      <c r="AG2841" s="14">
        <v>52471</v>
      </c>
      <c r="AH2841" s="14">
        <v>54550</v>
      </c>
      <c r="AI2841" s="27">
        <v>0.77688576269240261</v>
      </c>
      <c r="AJ2841" s="27">
        <v>0.81516918360105806</v>
      </c>
    </row>
    <row r="2842" spans="1:36" x14ac:dyDescent="0.25">
      <c r="A2842" t="s">
        <v>44</v>
      </c>
      <c r="B2842" s="1">
        <v>45026</v>
      </c>
      <c r="C2842" s="8" t="s">
        <v>390</v>
      </c>
      <c r="D2842" s="10" t="s">
        <v>391</v>
      </c>
      <c r="E2842" s="14">
        <v>53170</v>
      </c>
      <c r="F2842" s="14">
        <v>54548</v>
      </c>
      <c r="G2842" s="14">
        <v>50623</v>
      </c>
      <c r="H2842" s="14">
        <v>-3922</v>
      </c>
      <c r="I2842" s="14">
        <v>0</v>
      </c>
      <c r="J2842" s="14">
        <v>43676</v>
      </c>
      <c r="L2842" s="14">
        <v>0</v>
      </c>
      <c r="N2842" s="14">
        <v>5512</v>
      </c>
      <c r="P2842" s="14">
        <v>1435</v>
      </c>
      <c r="R2842" s="14">
        <v>4854</v>
      </c>
      <c r="S2842" s="14">
        <v>-11597</v>
      </c>
      <c r="T2842" s="14">
        <v>4959</v>
      </c>
      <c r="U2842" s="14">
        <v>-2092</v>
      </c>
      <c r="W2842" s="25">
        <v>0.90435617333170826</v>
      </c>
      <c r="Y2842" s="26">
        <v>0</v>
      </c>
      <c r="Z2842" s="26">
        <v>17916.312210918757</v>
      </c>
      <c r="AA2842" s="26">
        <v>0</v>
      </c>
      <c r="AB2842" s="26">
        <v>26.703818646457826</v>
      </c>
      <c r="AC2842" s="26">
        <v>17943.016029565206</v>
      </c>
      <c r="AD2842" s="26">
        <v>6309.2763998202554</v>
      </c>
      <c r="AE2842" s="26">
        <v>3673.0540178960036</v>
      </c>
      <c r="AF2842" s="26">
        <v>20579.238411489467</v>
      </c>
      <c r="AG2842" s="14">
        <v>50623</v>
      </c>
      <c r="AH2842" s="14">
        <v>54499</v>
      </c>
      <c r="AI2842" s="27">
        <v>0.78141421881555906</v>
      </c>
      <c r="AJ2842" s="27">
        <v>0.83248134069869006</v>
      </c>
    </row>
    <row r="2843" spans="1:36" x14ac:dyDescent="0.25">
      <c r="A2843" t="s">
        <v>44</v>
      </c>
      <c r="B2843" s="1">
        <v>45027</v>
      </c>
      <c r="C2843" s="8" t="s">
        <v>390</v>
      </c>
      <c r="D2843" s="10" t="s">
        <v>391</v>
      </c>
      <c r="E2843" s="14">
        <v>53151</v>
      </c>
      <c r="F2843" s="14">
        <v>52442</v>
      </c>
      <c r="G2843" s="14">
        <v>46979</v>
      </c>
      <c r="H2843" s="14">
        <v>-5463</v>
      </c>
      <c r="I2843" s="14">
        <v>0</v>
      </c>
      <c r="J2843" s="14">
        <v>39808</v>
      </c>
      <c r="L2843" s="14">
        <v>0</v>
      </c>
      <c r="N2843" s="14">
        <v>6031</v>
      </c>
      <c r="P2843" s="14">
        <v>1141</v>
      </c>
      <c r="R2843" s="14">
        <v>4148</v>
      </c>
      <c r="S2843" s="14">
        <v>-11152</v>
      </c>
      <c r="T2843" s="14">
        <v>2832</v>
      </c>
      <c r="U2843" s="14">
        <v>-1259</v>
      </c>
      <c r="W2843" s="25">
        <v>0.90803791970600323</v>
      </c>
      <c r="Y2843" s="26">
        <v>0</v>
      </c>
      <c r="Z2843" s="26">
        <v>16396.101599212823</v>
      </c>
      <c r="AA2843" s="26">
        <v>0</v>
      </c>
      <c r="AB2843" s="26">
        <v>27.568704092758832</v>
      </c>
      <c r="AC2843" s="26">
        <v>16423.670303305582</v>
      </c>
      <c r="AD2843" s="26">
        <v>5670.3843690718977</v>
      </c>
      <c r="AE2843" s="26">
        <v>2725.9544373463477</v>
      </c>
      <c r="AF2843" s="26">
        <v>19368.100235031132</v>
      </c>
      <c r="AG2843" s="14">
        <v>46980</v>
      </c>
      <c r="AH2843" s="14">
        <v>52411</v>
      </c>
      <c r="AI2843" s="27">
        <v>0.77070991962693802</v>
      </c>
      <c r="AJ2843" s="27">
        <v>0.81470113411601253</v>
      </c>
    </row>
    <row r="2844" spans="1:36" x14ac:dyDescent="0.25">
      <c r="A2844" t="s">
        <v>44</v>
      </c>
      <c r="B2844" s="1">
        <v>45028</v>
      </c>
      <c r="C2844" s="8" t="s">
        <v>390</v>
      </c>
      <c r="D2844" s="10" t="s">
        <v>391</v>
      </c>
      <c r="E2844" s="14">
        <v>53347</v>
      </c>
      <c r="F2844" s="14">
        <v>51096</v>
      </c>
      <c r="G2844" s="14">
        <v>45444</v>
      </c>
      <c r="H2844" s="14">
        <v>-5650</v>
      </c>
      <c r="I2844" s="14">
        <v>0</v>
      </c>
      <c r="J2844" s="14">
        <v>42157</v>
      </c>
      <c r="L2844" s="14">
        <v>0</v>
      </c>
      <c r="N2844" s="14">
        <v>2211</v>
      </c>
      <c r="P2844" s="14">
        <v>1078</v>
      </c>
      <c r="R2844" s="14">
        <v>3278</v>
      </c>
      <c r="S2844" s="14">
        <v>-11734</v>
      </c>
      <c r="T2844" s="14">
        <v>3174</v>
      </c>
      <c r="U2844" s="14">
        <v>-338</v>
      </c>
      <c r="W2844" s="25">
        <v>0.90698221058965223</v>
      </c>
      <c r="Y2844" s="26">
        <v>0</v>
      </c>
      <c r="Z2844" s="26">
        <v>17343.419297578708</v>
      </c>
      <c r="AA2844" s="26">
        <v>0</v>
      </c>
      <c r="AB2844" s="26">
        <v>12.642703257262101</v>
      </c>
      <c r="AC2844" s="26">
        <v>17356.062000835973</v>
      </c>
      <c r="AD2844" s="26">
        <v>5815.6727822100484</v>
      </c>
      <c r="AE2844" s="26">
        <v>2791.6714806244522</v>
      </c>
      <c r="AF2844" s="26">
        <v>20380.063302421564</v>
      </c>
      <c r="AG2844" s="14">
        <v>45446</v>
      </c>
      <c r="AH2844" s="14">
        <v>51066</v>
      </c>
      <c r="AI2844" s="27">
        <v>0.84195575866485506</v>
      </c>
      <c r="AJ2844" s="27">
        <v>0.87984755331893283</v>
      </c>
    </row>
    <row r="2845" spans="1:36" x14ac:dyDescent="0.25">
      <c r="A2845" t="s">
        <v>44</v>
      </c>
      <c r="B2845" s="1">
        <v>45029</v>
      </c>
      <c r="C2845" s="8" t="s">
        <v>390</v>
      </c>
      <c r="D2845" s="10" t="s">
        <v>391</v>
      </c>
      <c r="E2845" s="14">
        <v>55567</v>
      </c>
      <c r="F2845" s="14">
        <v>60763</v>
      </c>
      <c r="G2845" s="14">
        <v>58134</v>
      </c>
      <c r="H2845" s="14">
        <v>-2634</v>
      </c>
      <c r="I2845" s="14">
        <v>0</v>
      </c>
      <c r="J2845" s="14">
        <v>51114</v>
      </c>
      <c r="L2845" s="14">
        <v>0</v>
      </c>
      <c r="N2845" s="14">
        <v>5939</v>
      </c>
      <c r="P2845" s="14">
        <v>1082</v>
      </c>
      <c r="R2845" s="14">
        <v>6039</v>
      </c>
      <c r="S2845" s="14">
        <v>-9034</v>
      </c>
      <c r="T2845" s="14">
        <v>4423</v>
      </c>
      <c r="U2845" s="14">
        <v>-4023</v>
      </c>
      <c r="W2845" s="25">
        <v>0.90906910520004891</v>
      </c>
      <c r="Y2845" s="26">
        <v>0</v>
      </c>
      <c r="Z2845" s="26">
        <v>21076.719907827781</v>
      </c>
      <c r="AA2845" s="26">
        <v>0</v>
      </c>
      <c r="AB2845" s="26">
        <v>26.988269859907945</v>
      </c>
      <c r="AC2845" s="26">
        <v>21103.708177687695</v>
      </c>
      <c r="AD2845" s="26">
        <v>6545.3145793695303</v>
      </c>
      <c r="AE2845" s="26">
        <v>4236.546019742771</v>
      </c>
      <c r="AF2845" s="26">
        <v>23412.47673731445</v>
      </c>
      <c r="AG2845" s="14">
        <v>58135</v>
      </c>
      <c r="AH2845" s="14">
        <v>60730</v>
      </c>
      <c r="AI2845" s="27">
        <v>0.80030372620097778</v>
      </c>
      <c r="AJ2845" s="27">
        <v>0.84991955317994694</v>
      </c>
    </row>
    <row r="2846" spans="1:36" x14ac:dyDescent="0.25">
      <c r="A2846" t="s">
        <v>44</v>
      </c>
      <c r="B2846" s="1">
        <v>45030</v>
      </c>
      <c r="C2846" s="8" t="s">
        <v>390</v>
      </c>
      <c r="D2846" s="10" t="s">
        <v>391</v>
      </c>
      <c r="E2846" s="14">
        <v>59208</v>
      </c>
      <c r="F2846" s="14">
        <v>62879</v>
      </c>
      <c r="G2846" s="14">
        <v>57861</v>
      </c>
      <c r="H2846" s="14">
        <v>-5022</v>
      </c>
      <c r="I2846" s="14">
        <v>0</v>
      </c>
      <c r="J2846" s="14">
        <v>51865</v>
      </c>
      <c r="L2846" s="14">
        <v>0</v>
      </c>
      <c r="N2846" s="14">
        <v>5069</v>
      </c>
      <c r="P2846" s="14">
        <v>926</v>
      </c>
      <c r="R2846" s="14">
        <v>5653</v>
      </c>
      <c r="S2846" s="14">
        <v>-12746</v>
      </c>
      <c r="T2846" s="14">
        <v>4771</v>
      </c>
      <c r="U2846" s="14">
        <v>-2660</v>
      </c>
      <c r="W2846" s="25">
        <v>0.9096948824793637</v>
      </c>
      <c r="Y2846" s="26">
        <v>0</v>
      </c>
      <c r="Z2846" s="26">
        <v>21401.114513971668</v>
      </c>
      <c r="AA2846" s="26">
        <v>0</v>
      </c>
      <c r="AB2846" s="26">
        <v>23.0443922247754</v>
      </c>
      <c r="AC2846" s="26">
        <v>21424.158906196441</v>
      </c>
      <c r="AD2846" s="26">
        <v>7343.8230340516811</v>
      </c>
      <c r="AE2846" s="26">
        <v>4234.8940019194551</v>
      </c>
      <c r="AF2846" s="26">
        <v>24533.087938328666</v>
      </c>
      <c r="AG2846" s="14">
        <v>57860</v>
      </c>
      <c r="AH2846" s="14">
        <v>62842</v>
      </c>
      <c r="AI2846" s="27">
        <v>0.81631747680226052</v>
      </c>
      <c r="AJ2846" s="27">
        <v>0.86066860269561984</v>
      </c>
    </row>
    <row r="2847" spans="1:36" x14ac:dyDescent="0.25">
      <c r="A2847" t="s">
        <v>44</v>
      </c>
      <c r="B2847" s="1">
        <v>45031</v>
      </c>
      <c r="C2847" s="8" t="s">
        <v>390</v>
      </c>
      <c r="D2847" s="10" t="s">
        <v>391</v>
      </c>
      <c r="E2847" s="14">
        <v>61435</v>
      </c>
      <c r="F2847" s="14">
        <v>64272</v>
      </c>
      <c r="G2847" s="14">
        <v>56970</v>
      </c>
      <c r="H2847" s="14">
        <v>-7302</v>
      </c>
      <c r="I2847" s="14">
        <v>0</v>
      </c>
      <c r="J2847" s="14">
        <v>50449</v>
      </c>
      <c r="L2847" s="14">
        <v>0</v>
      </c>
      <c r="N2847" s="14">
        <v>5729</v>
      </c>
      <c r="P2847" s="14">
        <v>793</v>
      </c>
      <c r="R2847" s="14">
        <v>6004</v>
      </c>
      <c r="S2847" s="14">
        <v>-14235</v>
      </c>
      <c r="T2847" s="14">
        <v>4125</v>
      </c>
      <c r="U2847" s="14">
        <v>-3124</v>
      </c>
      <c r="W2847" s="25">
        <v>0.90857981048699865</v>
      </c>
      <c r="Y2847" s="26">
        <v>0</v>
      </c>
      <c r="Z2847" s="26">
        <v>20791.312271166284</v>
      </c>
      <c r="AA2847" s="26">
        <v>0</v>
      </c>
      <c r="AB2847" s="26">
        <v>25.070146136778181</v>
      </c>
      <c r="AC2847" s="26">
        <v>20816.382417303066</v>
      </c>
      <c r="AD2847" s="26">
        <v>8417.1237893558482</v>
      </c>
      <c r="AE2847" s="26">
        <v>4037.2636674554765</v>
      </c>
      <c r="AF2847" s="26">
        <v>25196.242539203427</v>
      </c>
      <c r="AG2847" s="14">
        <v>56971</v>
      </c>
      <c r="AH2847" s="14">
        <v>64201</v>
      </c>
      <c r="AI2847" s="27">
        <v>0.80553637824217028</v>
      </c>
      <c r="AJ2847" s="27">
        <v>0.86522235209387166</v>
      </c>
    </row>
    <row r="2848" spans="1:36" x14ac:dyDescent="0.25">
      <c r="A2848" t="s">
        <v>44</v>
      </c>
      <c r="B2848" s="1">
        <v>45032</v>
      </c>
      <c r="C2848" s="8" t="s">
        <v>390</v>
      </c>
      <c r="D2848" s="10" t="s">
        <v>391</v>
      </c>
      <c r="E2848" s="14">
        <v>62063</v>
      </c>
      <c r="F2848" s="14">
        <v>63558</v>
      </c>
      <c r="G2848" s="14">
        <v>55621</v>
      </c>
      <c r="H2848" s="14">
        <v>-7941</v>
      </c>
      <c r="I2848" s="14">
        <v>0</v>
      </c>
      <c r="J2848" s="14">
        <v>49012</v>
      </c>
      <c r="L2848" s="14">
        <v>0</v>
      </c>
      <c r="N2848" s="14">
        <v>5689</v>
      </c>
      <c r="P2848" s="14">
        <v>916</v>
      </c>
      <c r="R2848" s="14">
        <v>5331</v>
      </c>
      <c r="S2848" s="14">
        <v>-15767</v>
      </c>
      <c r="T2848" s="14">
        <v>4581</v>
      </c>
      <c r="U2848" s="14">
        <v>-2038</v>
      </c>
      <c r="W2848" s="25">
        <v>0.90592422096642677</v>
      </c>
      <c r="Y2848" s="26">
        <v>0</v>
      </c>
      <c r="Z2848" s="26">
        <v>20140.050402339857</v>
      </c>
      <c r="AA2848" s="26">
        <v>0</v>
      </c>
      <c r="AB2848" s="26">
        <v>25.389192768080317</v>
      </c>
      <c r="AC2848" s="26">
        <v>20165.439595107946</v>
      </c>
      <c r="AD2848" s="26">
        <v>8759.576659101167</v>
      </c>
      <c r="AE2848" s="26">
        <v>4227.1240040176508</v>
      </c>
      <c r="AF2848" s="26">
        <v>24697.892250191457</v>
      </c>
      <c r="AG2848" s="14">
        <v>55617</v>
      </c>
      <c r="AH2848" s="14">
        <v>63510</v>
      </c>
      <c r="AI2848" s="27">
        <v>0.79934429113700622</v>
      </c>
      <c r="AJ2848" s="27">
        <v>0.85733691092138375</v>
      </c>
    </row>
    <row r="2849" spans="1:36" x14ac:dyDescent="0.25">
      <c r="A2849" t="s">
        <v>44</v>
      </c>
      <c r="B2849" s="1">
        <v>45033</v>
      </c>
      <c r="C2849" s="8" t="s">
        <v>390</v>
      </c>
      <c r="D2849" s="10" t="s">
        <v>391</v>
      </c>
      <c r="E2849" s="14">
        <v>56291</v>
      </c>
      <c r="F2849" s="14">
        <v>54911</v>
      </c>
      <c r="G2849" s="14">
        <v>49217</v>
      </c>
      <c r="H2849" s="14">
        <v>-5692</v>
      </c>
      <c r="I2849" s="14">
        <v>0</v>
      </c>
      <c r="J2849" s="14">
        <v>43631</v>
      </c>
      <c r="L2849" s="14">
        <v>0</v>
      </c>
      <c r="N2849" s="14">
        <v>4569</v>
      </c>
      <c r="P2849" s="14">
        <v>1016</v>
      </c>
      <c r="R2849" s="14">
        <v>4278</v>
      </c>
      <c r="S2849" s="14">
        <v>-13189</v>
      </c>
      <c r="T2849" s="14">
        <v>3267</v>
      </c>
      <c r="U2849" s="14">
        <v>-2</v>
      </c>
      <c r="W2849" s="25">
        <v>0.90504566386088814</v>
      </c>
      <c r="Y2849" s="26">
        <v>0</v>
      </c>
      <c r="Z2849" s="26">
        <v>17911.498289915911</v>
      </c>
      <c r="AA2849" s="26">
        <v>0</v>
      </c>
      <c r="AB2849" s="26">
        <v>21.468378744849147</v>
      </c>
      <c r="AC2849" s="26">
        <v>17932.96666866076</v>
      </c>
      <c r="AD2849" s="26">
        <v>5714.9551730355952</v>
      </c>
      <c r="AE2849" s="26">
        <v>3048.3424535148524</v>
      </c>
      <c r="AF2849" s="26">
        <v>20599.579388181504</v>
      </c>
      <c r="AG2849" s="14">
        <v>49216</v>
      </c>
      <c r="AH2849" s="14">
        <v>54862</v>
      </c>
      <c r="AI2849" s="27">
        <v>0.80330333584734392</v>
      </c>
      <c r="AJ2849" s="27">
        <v>0.82779054191922841</v>
      </c>
    </row>
    <row r="2850" spans="1:36" x14ac:dyDescent="0.25">
      <c r="A2850" t="s">
        <v>44</v>
      </c>
      <c r="B2850" s="1">
        <v>45034</v>
      </c>
      <c r="C2850" s="8" t="s">
        <v>390</v>
      </c>
      <c r="D2850" s="10" t="s">
        <v>391</v>
      </c>
      <c r="E2850" s="14">
        <v>53461</v>
      </c>
      <c r="F2850" s="14">
        <v>49602</v>
      </c>
      <c r="G2850" s="14">
        <v>44272</v>
      </c>
      <c r="H2850" s="14">
        <v>-5333</v>
      </c>
      <c r="I2850" s="14">
        <v>0</v>
      </c>
      <c r="J2850" s="14">
        <v>34994</v>
      </c>
      <c r="L2850" s="14">
        <v>1</v>
      </c>
      <c r="N2850" s="14">
        <v>7564</v>
      </c>
      <c r="P2850" s="14">
        <v>1710</v>
      </c>
      <c r="R2850" s="14">
        <v>3977</v>
      </c>
      <c r="S2850" s="14">
        <v>-11753</v>
      </c>
      <c r="T2850" s="14">
        <v>1234</v>
      </c>
      <c r="U2850" s="14">
        <v>1178</v>
      </c>
      <c r="W2850" s="25">
        <v>0.90933958302125806</v>
      </c>
      <c r="X2850" s="25">
        <v>2.130467442579401</v>
      </c>
      <c r="Y2850" s="26">
        <v>0</v>
      </c>
      <c r="Z2850" s="26">
        <v>14433.97472954337</v>
      </c>
      <c r="AA2850" s="26">
        <v>0.96636492573749722</v>
      </c>
      <c r="AB2850" s="26">
        <v>35.648656128868559</v>
      </c>
      <c r="AC2850" s="26">
        <v>14470.589750597976</v>
      </c>
      <c r="AD2850" s="26">
        <v>4782.2698788773359</v>
      </c>
      <c r="AE2850" s="26">
        <v>2374.7002322490148</v>
      </c>
      <c r="AF2850" s="26">
        <v>16878.159397226296</v>
      </c>
      <c r="AG2850" s="14">
        <v>44269</v>
      </c>
      <c r="AH2850" s="14">
        <v>49633</v>
      </c>
      <c r="AI2850" s="27">
        <v>0.7206431492910006</v>
      </c>
      <c r="AJ2850" s="27">
        <v>0.74970136341371729</v>
      </c>
    </row>
    <row r="2851" spans="1:36" x14ac:dyDescent="0.25">
      <c r="A2851" t="s">
        <v>44</v>
      </c>
      <c r="B2851" s="1">
        <v>45035</v>
      </c>
      <c r="C2851" s="8" t="s">
        <v>390</v>
      </c>
      <c r="D2851" s="10" t="s">
        <v>391</v>
      </c>
      <c r="E2851" s="14">
        <v>54383</v>
      </c>
      <c r="F2851" s="14">
        <v>53937</v>
      </c>
      <c r="G2851" s="14">
        <v>48229</v>
      </c>
      <c r="H2851" s="14">
        <v>-5708</v>
      </c>
      <c r="I2851" s="14">
        <v>0</v>
      </c>
      <c r="J2851" s="14">
        <v>40905</v>
      </c>
      <c r="L2851" s="14">
        <v>1</v>
      </c>
      <c r="N2851" s="14">
        <v>5960</v>
      </c>
      <c r="P2851" s="14">
        <v>1362</v>
      </c>
      <c r="R2851" s="14">
        <v>4285</v>
      </c>
      <c r="S2851" s="14">
        <v>-13530</v>
      </c>
      <c r="T2851" s="14">
        <v>2655</v>
      </c>
      <c r="U2851" s="14">
        <v>815</v>
      </c>
      <c r="W2851" s="25">
        <v>0.90859908798552447</v>
      </c>
      <c r="X2851" s="25">
        <v>2.0682037651006886</v>
      </c>
      <c r="Y2851" s="26">
        <v>0</v>
      </c>
      <c r="Z2851" s="26">
        <v>16858.345517162987</v>
      </c>
      <c r="AA2851" s="26">
        <v>0.93812256311776565</v>
      </c>
      <c r="AB2851" s="26">
        <v>28.145294390292825</v>
      </c>
      <c r="AC2851" s="26">
        <v>16887.4289341164</v>
      </c>
      <c r="AD2851" s="26">
        <v>5465.1907437045083</v>
      </c>
      <c r="AE2851" s="26">
        <v>2830.7676085500125</v>
      </c>
      <c r="AF2851" s="26">
        <v>19521.852069270899</v>
      </c>
      <c r="AG2851" s="14">
        <v>48228</v>
      </c>
      <c r="AH2851" s="14">
        <v>54003</v>
      </c>
      <c r="AI2851" s="27">
        <v>0.77196573726324325</v>
      </c>
      <c r="AJ2851" s="27">
        <v>0.79696064124133859</v>
      </c>
    </row>
    <row r="2852" spans="1:36" x14ac:dyDescent="0.25">
      <c r="A2852" t="s">
        <v>44</v>
      </c>
      <c r="B2852" s="1">
        <v>45036</v>
      </c>
      <c r="C2852" s="8" t="s">
        <v>390</v>
      </c>
      <c r="D2852" s="10" t="s">
        <v>391</v>
      </c>
      <c r="E2852" s="14">
        <v>58396</v>
      </c>
      <c r="F2852" s="14">
        <v>56900</v>
      </c>
      <c r="G2852" s="14">
        <v>50930</v>
      </c>
      <c r="H2852" s="14">
        <v>-5968</v>
      </c>
      <c r="I2852" s="14">
        <v>0</v>
      </c>
      <c r="J2852" s="14">
        <v>42545</v>
      </c>
      <c r="L2852" s="14">
        <v>155</v>
      </c>
      <c r="N2852" s="14">
        <v>7183</v>
      </c>
      <c r="P2852" s="14">
        <v>1042</v>
      </c>
      <c r="R2852" s="14">
        <v>5413</v>
      </c>
      <c r="S2852" s="14">
        <v>-13103</v>
      </c>
      <c r="T2852" s="14">
        <v>2713</v>
      </c>
      <c r="U2852" s="14">
        <v>-999</v>
      </c>
      <c r="W2852" s="25">
        <v>0.9071510901195019</v>
      </c>
      <c r="X2852" s="25">
        <v>2.138550329747936</v>
      </c>
      <c r="Y2852" s="26">
        <v>0</v>
      </c>
      <c r="Z2852" s="26">
        <v>17506.30182486515</v>
      </c>
      <c r="AA2852" s="26">
        <v>150.35484623696155</v>
      </c>
      <c r="AB2852" s="26">
        <v>31.616367981447485</v>
      </c>
      <c r="AC2852" s="26">
        <v>17688.27303908356</v>
      </c>
      <c r="AD2852" s="26">
        <v>6228.6882913551453</v>
      </c>
      <c r="AE2852" s="26">
        <v>3265.0922713508526</v>
      </c>
      <c r="AF2852" s="26">
        <v>20651.869059087847</v>
      </c>
      <c r="AG2852" s="14">
        <v>50925</v>
      </c>
      <c r="AH2852" s="14">
        <v>56901</v>
      </c>
      <c r="AI2852" s="27">
        <v>0.76575199818211881</v>
      </c>
      <c r="AJ2852" s="27">
        <v>0.80015331127829459</v>
      </c>
    </row>
    <row r="2853" spans="1:36" x14ac:dyDescent="0.25">
      <c r="A2853" t="s">
        <v>44</v>
      </c>
      <c r="B2853" s="1">
        <v>45037</v>
      </c>
      <c r="C2853" s="8" t="s">
        <v>390</v>
      </c>
      <c r="D2853" s="10" t="s">
        <v>391</v>
      </c>
      <c r="E2853" s="14">
        <v>60183</v>
      </c>
      <c r="F2853" s="14">
        <v>59872</v>
      </c>
      <c r="G2853" s="14">
        <v>54529</v>
      </c>
      <c r="H2853" s="14">
        <v>-5347</v>
      </c>
      <c r="I2853" s="14">
        <v>232</v>
      </c>
      <c r="J2853" s="14">
        <v>46861</v>
      </c>
      <c r="L2853" s="14">
        <v>0</v>
      </c>
      <c r="N2853" s="14">
        <v>6452</v>
      </c>
      <c r="P2853" s="14">
        <v>984</v>
      </c>
      <c r="R2853" s="14">
        <v>5287</v>
      </c>
      <c r="S2853" s="14">
        <v>-13672</v>
      </c>
      <c r="T2853" s="14">
        <v>2606</v>
      </c>
      <c r="U2853" s="14">
        <v>401</v>
      </c>
      <c r="V2853" s="25">
        <v>2.2736616071977718</v>
      </c>
      <c r="W2853" s="25">
        <v>0.90644847342388402</v>
      </c>
      <c r="Y2853" s="26">
        <v>239.26549376758044</v>
      </c>
      <c r="Z2853" s="26">
        <v>19267.303169306564</v>
      </c>
      <c r="AA2853" s="26">
        <v>0</v>
      </c>
      <c r="AB2853" s="26">
        <v>28.583503016418668</v>
      </c>
      <c r="AC2853" s="26">
        <v>19535.152166090567</v>
      </c>
      <c r="AD2853" s="26">
        <v>6420.2591232126433</v>
      </c>
      <c r="AE2853" s="26">
        <v>3526.2303366939705</v>
      </c>
      <c r="AF2853" s="26">
        <v>22429.180952609237</v>
      </c>
      <c r="AG2853" s="14">
        <v>54529</v>
      </c>
      <c r="AH2853" s="14">
        <v>59907</v>
      </c>
      <c r="AI2853" s="27">
        <v>0.78981069097923273</v>
      </c>
      <c r="AJ2853" s="27">
        <v>0.82540973361612791</v>
      </c>
    </row>
    <row r="2854" spans="1:36" x14ac:dyDescent="0.25">
      <c r="A2854" t="s">
        <v>44</v>
      </c>
      <c r="B2854" s="1">
        <v>45038</v>
      </c>
      <c r="C2854" s="8" t="s">
        <v>390</v>
      </c>
      <c r="D2854" s="10" t="s">
        <v>391</v>
      </c>
      <c r="E2854" s="14">
        <v>58777</v>
      </c>
      <c r="F2854" s="14">
        <v>60296</v>
      </c>
      <c r="G2854" s="14">
        <v>56175</v>
      </c>
      <c r="H2854" s="14">
        <v>-4121</v>
      </c>
      <c r="I2854" s="14">
        <v>3349</v>
      </c>
      <c r="J2854" s="14">
        <v>44952</v>
      </c>
      <c r="L2854" s="14">
        <v>0</v>
      </c>
      <c r="N2854" s="14">
        <v>6764</v>
      </c>
      <c r="P2854" s="14">
        <v>1111</v>
      </c>
      <c r="R2854" s="14">
        <v>3528</v>
      </c>
      <c r="S2854" s="14">
        <v>-13689</v>
      </c>
      <c r="T2854" s="14">
        <v>4582</v>
      </c>
      <c r="U2854" s="14">
        <v>1468</v>
      </c>
      <c r="V2854" s="25">
        <v>2.2727758390729922</v>
      </c>
      <c r="W2854" s="25">
        <v>0.90853383900701834</v>
      </c>
      <c r="Y2854" s="26">
        <v>3452.534352884149</v>
      </c>
      <c r="Z2854" s="26">
        <v>18524.921814663521</v>
      </c>
      <c r="AA2854" s="26">
        <v>0</v>
      </c>
      <c r="AB2854" s="26">
        <v>30.270990620534825</v>
      </c>
      <c r="AC2854" s="26">
        <v>22007.727158168207</v>
      </c>
      <c r="AD2854" s="26">
        <v>6372.575493358293</v>
      </c>
      <c r="AE2854" s="26">
        <v>4074.1886299562711</v>
      </c>
      <c r="AF2854" s="26">
        <v>24306.114021570229</v>
      </c>
      <c r="AG2854" s="14">
        <v>56176</v>
      </c>
      <c r="AH2854" s="14">
        <v>60287</v>
      </c>
      <c r="AI2854" s="27">
        <v>0.86369046296355723</v>
      </c>
      <c r="AJ2854" s="27">
        <v>0.88884411389245033</v>
      </c>
    </row>
    <row r="2855" spans="1:36" x14ac:dyDescent="0.25">
      <c r="A2855" t="s">
        <v>44</v>
      </c>
      <c r="B2855" s="1">
        <v>45039</v>
      </c>
      <c r="C2855" s="8" t="s">
        <v>390</v>
      </c>
      <c r="D2855" s="10" t="s">
        <v>391</v>
      </c>
      <c r="E2855" s="14">
        <v>60753</v>
      </c>
      <c r="F2855" s="14">
        <v>59527</v>
      </c>
      <c r="G2855" s="14">
        <v>53893</v>
      </c>
      <c r="H2855" s="14">
        <v>-5632</v>
      </c>
      <c r="I2855" s="14">
        <v>3098</v>
      </c>
      <c r="J2855" s="14">
        <v>42464</v>
      </c>
      <c r="L2855" s="14">
        <v>0</v>
      </c>
      <c r="N2855" s="14">
        <v>7130</v>
      </c>
      <c r="P2855" s="14">
        <v>1203</v>
      </c>
      <c r="R2855" s="14">
        <v>3210</v>
      </c>
      <c r="S2855" s="14">
        <v>-16518</v>
      </c>
      <c r="T2855" s="14">
        <v>5226</v>
      </c>
      <c r="U2855" s="14">
        <v>2499</v>
      </c>
      <c r="V2855" s="25">
        <v>2.2650570483383077</v>
      </c>
      <c r="W2855" s="25">
        <v>0.90086119025381151</v>
      </c>
      <c r="Y2855" s="26">
        <v>3182.9280038065867</v>
      </c>
      <c r="Z2855" s="26">
        <v>17351.820079169131</v>
      </c>
      <c r="AA2855" s="26">
        <v>0</v>
      </c>
      <c r="AB2855" s="26">
        <v>32.031512995671953</v>
      </c>
      <c r="AC2855" s="26">
        <v>20566.779595971384</v>
      </c>
      <c r="AD2855" s="26">
        <v>7174.982675005499</v>
      </c>
      <c r="AE2855" s="26">
        <v>4277.7152313585402</v>
      </c>
      <c r="AF2855" s="26">
        <v>23464.047039618348</v>
      </c>
      <c r="AG2855" s="14">
        <v>53895</v>
      </c>
      <c r="AH2855" s="14">
        <v>59478</v>
      </c>
      <c r="AI2855" s="27">
        <v>0.84130130128714031</v>
      </c>
      <c r="AJ2855" s="27">
        <v>0.86972170188108877</v>
      </c>
    </row>
    <row r="2856" spans="1:36" x14ac:dyDescent="0.25">
      <c r="A2856" t="s">
        <v>44</v>
      </c>
      <c r="B2856" s="1">
        <v>45040</v>
      </c>
      <c r="C2856" s="8" t="s">
        <v>390</v>
      </c>
      <c r="D2856" s="10" t="s">
        <v>391</v>
      </c>
      <c r="E2856" s="14">
        <v>60556</v>
      </c>
      <c r="F2856" s="14">
        <v>55534</v>
      </c>
      <c r="G2856" s="14">
        <v>50053</v>
      </c>
      <c r="H2856" s="14">
        <v>-5478</v>
      </c>
      <c r="I2856" s="14">
        <v>3244</v>
      </c>
      <c r="J2856" s="14">
        <v>43052</v>
      </c>
      <c r="L2856" s="14">
        <v>0</v>
      </c>
      <c r="N2856" s="14">
        <v>2511</v>
      </c>
      <c r="P2856" s="14">
        <v>1239</v>
      </c>
      <c r="R2856" s="14">
        <v>3667</v>
      </c>
      <c r="S2856" s="14">
        <v>-17122</v>
      </c>
      <c r="T2856" s="14">
        <v>4432</v>
      </c>
      <c r="U2856" s="14">
        <v>3564</v>
      </c>
      <c r="V2856" s="25">
        <v>2.266637754267788</v>
      </c>
      <c r="W2856" s="25">
        <v>0.9058818776118025</v>
      </c>
      <c r="Y2856" s="26">
        <v>3335.2563593021496</v>
      </c>
      <c r="Z2856" s="26">
        <v>17690.135531267668</v>
      </c>
      <c r="AA2856" s="26">
        <v>0</v>
      </c>
      <c r="AB2856" s="26">
        <v>14.41475743834992</v>
      </c>
      <c r="AC2856" s="26">
        <v>21039.806648008165</v>
      </c>
      <c r="AD2856" s="26">
        <v>7615.461144607948</v>
      </c>
      <c r="AE2856" s="26">
        <v>4958.5043232725711</v>
      </c>
      <c r="AF2856" s="26">
        <v>23696.763469343543</v>
      </c>
      <c r="AG2856" s="14">
        <v>50046</v>
      </c>
      <c r="AH2856" s="14">
        <v>55505</v>
      </c>
      <c r="AI2856" s="27">
        <v>0.92684287520144981</v>
      </c>
      <c r="AJ2856" s="27">
        <v>0.94121896549471495</v>
      </c>
    </row>
    <row r="2857" spans="1:36" x14ac:dyDescent="0.25">
      <c r="A2857" t="s">
        <v>44</v>
      </c>
      <c r="B2857" s="1">
        <v>45041</v>
      </c>
      <c r="C2857" s="8" t="s">
        <v>390</v>
      </c>
      <c r="D2857" s="10" t="s">
        <v>391</v>
      </c>
      <c r="E2857" s="14">
        <v>56594</v>
      </c>
      <c r="F2857" s="14">
        <v>58579</v>
      </c>
      <c r="G2857" s="14">
        <v>54934</v>
      </c>
      <c r="H2857" s="14">
        <v>-3645</v>
      </c>
      <c r="I2857" s="14">
        <v>3104</v>
      </c>
      <c r="J2857" s="14">
        <v>45347</v>
      </c>
      <c r="L2857" s="14">
        <v>0</v>
      </c>
      <c r="N2857" s="14">
        <v>5268</v>
      </c>
      <c r="P2857" s="14">
        <v>1220</v>
      </c>
      <c r="R2857" s="14">
        <v>4478</v>
      </c>
      <c r="S2857" s="14">
        <v>-14732</v>
      </c>
      <c r="T2857" s="14">
        <v>5236</v>
      </c>
      <c r="U2857" s="14">
        <v>1402</v>
      </c>
      <c r="V2857" s="25">
        <v>2.2690426240590496</v>
      </c>
      <c r="W2857" s="25">
        <v>0.90693607788967578</v>
      </c>
      <c r="Y2857" s="26">
        <v>3194.7039875712321</v>
      </c>
      <c r="Z2857" s="26">
        <v>18654.838622557683</v>
      </c>
      <c r="AA2857" s="26">
        <v>0</v>
      </c>
      <c r="AB2857" s="26">
        <v>24.9394523360038</v>
      </c>
      <c r="AC2857" s="26">
        <v>21874.482062464915</v>
      </c>
      <c r="AD2857" s="26">
        <v>6698.5842336590258</v>
      </c>
      <c r="AE2857" s="26">
        <v>4673.0715137267971</v>
      </c>
      <c r="AF2857" s="26">
        <v>23899.994782397145</v>
      </c>
      <c r="AG2857" s="14">
        <v>54939</v>
      </c>
      <c r="AH2857" s="14">
        <v>58555</v>
      </c>
      <c r="AI2857" s="27">
        <v>0.87779028822059735</v>
      </c>
      <c r="AJ2857" s="27">
        <v>0.89984470151427531</v>
      </c>
    </row>
    <row r="2858" spans="1:36" x14ac:dyDescent="0.25">
      <c r="A2858" t="s">
        <v>44</v>
      </c>
      <c r="B2858" s="1">
        <v>45042</v>
      </c>
      <c r="C2858" s="8" t="s">
        <v>390</v>
      </c>
      <c r="D2858" s="10" t="s">
        <v>391</v>
      </c>
      <c r="E2858" s="14">
        <v>58737</v>
      </c>
      <c r="F2858" s="14">
        <v>61320</v>
      </c>
      <c r="G2858" s="14">
        <v>57110</v>
      </c>
      <c r="H2858" s="14">
        <v>-4215</v>
      </c>
      <c r="I2858" s="14">
        <v>1033</v>
      </c>
      <c r="J2858" s="14">
        <v>48142</v>
      </c>
      <c r="L2858" s="14">
        <v>0</v>
      </c>
      <c r="N2858" s="14">
        <v>6247</v>
      </c>
      <c r="P2858" s="14">
        <v>1684</v>
      </c>
      <c r="R2858" s="14">
        <v>5683</v>
      </c>
      <c r="S2858" s="14">
        <v>-15766</v>
      </c>
      <c r="T2858" s="14">
        <v>5178</v>
      </c>
      <c r="U2858" s="14">
        <v>663</v>
      </c>
      <c r="V2858" s="25">
        <v>2.2699755899885528</v>
      </c>
      <c r="W2858" s="25">
        <v>0.90665614145169582</v>
      </c>
      <c r="Y2858" s="26">
        <v>1063.6231116737467</v>
      </c>
      <c r="Z2858" s="26">
        <v>19798.532156003097</v>
      </c>
      <c r="AA2858" s="26">
        <v>0</v>
      </c>
      <c r="AB2858" s="26">
        <v>30.486250998280855</v>
      </c>
      <c r="AC2858" s="26">
        <v>20892.641518675122</v>
      </c>
      <c r="AD2858" s="26">
        <v>8004.8901967384363</v>
      </c>
      <c r="AE2858" s="26">
        <v>5148.376483727232</v>
      </c>
      <c r="AF2858" s="26">
        <v>23749.155231686324</v>
      </c>
      <c r="AG2858" s="14">
        <v>57106</v>
      </c>
      <c r="AH2858" s="14">
        <v>61348</v>
      </c>
      <c r="AI2858" s="27">
        <v>0.80657611012680885</v>
      </c>
      <c r="AJ2858" s="27">
        <v>0.85345671589750771</v>
      </c>
    </row>
    <row r="2859" spans="1:36" x14ac:dyDescent="0.25">
      <c r="A2859" t="s">
        <v>44</v>
      </c>
      <c r="B2859" s="1">
        <v>45043</v>
      </c>
      <c r="C2859" s="8" t="s">
        <v>390</v>
      </c>
      <c r="D2859" s="10" t="s">
        <v>391</v>
      </c>
      <c r="E2859" s="14">
        <v>63143</v>
      </c>
      <c r="F2859" s="14">
        <v>62671</v>
      </c>
      <c r="G2859" s="14">
        <v>55316</v>
      </c>
      <c r="H2859" s="14">
        <v>-7352</v>
      </c>
      <c r="I2859" s="14">
        <v>0</v>
      </c>
      <c r="J2859" s="14">
        <v>48923</v>
      </c>
      <c r="L2859" s="14">
        <v>0</v>
      </c>
      <c r="N2859" s="14">
        <v>5214</v>
      </c>
      <c r="P2859" s="14">
        <v>1178</v>
      </c>
      <c r="R2859" s="14">
        <v>5665</v>
      </c>
      <c r="S2859" s="14">
        <v>-18493</v>
      </c>
      <c r="T2859" s="14">
        <v>5853</v>
      </c>
      <c r="U2859" s="14">
        <v>-415</v>
      </c>
      <c r="W2859" s="25">
        <v>0.90473690420286401</v>
      </c>
      <c r="Y2859" s="26">
        <v>0</v>
      </c>
      <c r="Z2859" s="26">
        <v>20077.130555069223</v>
      </c>
      <c r="AA2859" s="26">
        <v>0</v>
      </c>
      <c r="AB2859" s="26">
        <v>24.570434545582049</v>
      </c>
      <c r="AC2859" s="26">
        <v>20101.700989614816</v>
      </c>
      <c r="AD2859" s="26">
        <v>9133.3473483477901</v>
      </c>
      <c r="AE2859" s="26">
        <v>4942.6000855641341</v>
      </c>
      <c r="AF2859" s="26">
        <v>24292.448252398459</v>
      </c>
      <c r="AG2859" s="14">
        <v>55315</v>
      </c>
      <c r="AH2859" s="14">
        <v>62705</v>
      </c>
      <c r="AI2859" s="27">
        <v>0.80116807440521753</v>
      </c>
      <c r="AJ2859" s="27">
        <v>0.85408846609046629</v>
      </c>
    </row>
    <row r="2860" spans="1:36" x14ac:dyDescent="0.25">
      <c r="A2860" t="s">
        <v>44</v>
      </c>
      <c r="B2860" s="1">
        <v>45044</v>
      </c>
      <c r="C2860" s="8" t="s">
        <v>390</v>
      </c>
      <c r="D2860" s="10" t="s">
        <v>391</v>
      </c>
      <c r="E2860" s="14">
        <v>62236</v>
      </c>
      <c r="F2860" s="14">
        <v>59609</v>
      </c>
      <c r="G2860" s="14">
        <v>55394</v>
      </c>
      <c r="H2860" s="14">
        <v>-4214</v>
      </c>
      <c r="I2860" s="14">
        <v>0</v>
      </c>
      <c r="J2860" s="14">
        <v>49774</v>
      </c>
      <c r="L2860" s="14">
        <v>0</v>
      </c>
      <c r="N2860" s="14">
        <v>4201</v>
      </c>
      <c r="P2860" s="14">
        <v>1412</v>
      </c>
      <c r="R2860" s="14">
        <v>4978</v>
      </c>
      <c r="S2860" s="14">
        <v>-17511</v>
      </c>
      <c r="T2860" s="14">
        <v>8430</v>
      </c>
      <c r="U2860" s="14">
        <v>-141</v>
      </c>
      <c r="W2860" s="25">
        <v>0.90872916579991503</v>
      </c>
      <c r="Y2860" s="26">
        <v>0</v>
      </c>
      <c r="Z2860" s="26">
        <v>20516.499668208111</v>
      </c>
      <c r="AA2860" s="26">
        <v>0</v>
      </c>
      <c r="AB2860" s="26">
        <v>21.576008933722154</v>
      </c>
      <c r="AC2860" s="26">
        <v>20538.075677141835</v>
      </c>
      <c r="AD2860" s="26">
        <v>8643.0402620056775</v>
      </c>
      <c r="AE2860" s="26">
        <v>5650.7515745438877</v>
      </c>
      <c r="AF2860" s="26">
        <v>23530.364364603625</v>
      </c>
      <c r="AG2860" s="14">
        <v>55387</v>
      </c>
      <c r="AH2860" s="14">
        <v>59631</v>
      </c>
      <c r="AI2860" s="27">
        <v>0.81749602613141037</v>
      </c>
      <c r="AJ2860" s="27">
        <v>0.8699420081080721</v>
      </c>
    </row>
    <row r="2861" spans="1:36" x14ac:dyDescent="0.25">
      <c r="A2861" t="s">
        <v>44</v>
      </c>
      <c r="B2861" s="1">
        <v>45045</v>
      </c>
      <c r="C2861" s="8" t="s">
        <v>390</v>
      </c>
      <c r="D2861" s="10" t="s">
        <v>391</v>
      </c>
      <c r="E2861" s="14">
        <v>62237</v>
      </c>
      <c r="F2861" s="14">
        <v>56776</v>
      </c>
      <c r="G2861" s="14">
        <v>54780</v>
      </c>
      <c r="H2861" s="14">
        <v>-1998</v>
      </c>
      <c r="I2861" s="14">
        <v>0</v>
      </c>
      <c r="J2861" s="14">
        <v>51431</v>
      </c>
      <c r="L2861" s="14">
        <v>0</v>
      </c>
      <c r="N2861" s="14">
        <v>2148</v>
      </c>
      <c r="P2861" s="14">
        <v>1203</v>
      </c>
      <c r="R2861" s="14">
        <v>4872</v>
      </c>
      <c r="S2861" s="14">
        <v>-16693</v>
      </c>
      <c r="T2861" s="14">
        <v>7358</v>
      </c>
      <c r="U2861" s="14">
        <v>2459</v>
      </c>
      <c r="W2861" s="25">
        <v>0.91095422663957559</v>
      </c>
      <c r="Y2861" s="26">
        <v>0</v>
      </c>
      <c r="Z2861" s="26">
        <v>21251.411504159452</v>
      </c>
      <c r="AA2861" s="26">
        <v>0</v>
      </c>
      <c r="AB2861" s="26">
        <v>12.881027246909486</v>
      </c>
      <c r="AC2861" s="26">
        <v>21264.292531406361</v>
      </c>
      <c r="AD2861" s="26">
        <v>7608.6476393720577</v>
      </c>
      <c r="AE2861" s="26">
        <v>6072.8847412357454</v>
      </c>
      <c r="AF2861" s="26">
        <v>22800.055429542674</v>
      </c>
      <c r="AG2861" s="14">
        <v>54782</v>
      </c>
      <c r="AH2861" s="14">
        <v>56786</v>
      </c>
      <c r="AI2861" s="27">
        <v>0.85574978278611746</v>
      </c>
      <c r="AJ2861" s="27">
        <v>0.8851734265677873</v>
      </c>
    </row>
    <row r="2862" spans="1:36" x14ac:dyDescent="0.25">
      <c r="A2862" t="s">
        <v>44</v>
      </c>
      <c r="B2862" s="1">
        <v>45046</v>
      </c>
      <c r="C2862" s="8" t="s">
        <v>390</v>
      </c>
      <c r="D2862" s="10" t="s">
        <v>391</v>
      </c>
      <c r="E2862" s="14">
        <v>53667</v>
      </c>
      <c r="F2862" s="14">
        <v>54093</v>
      </c>
      <c r="G2862" s="14">
        <v>51261</v>
      </c>
      <c r="H2862" s="14">
        <v>-2834</v>
      </c>
      <c r="I2862" s="14">
        <v>0</v>
      </c>
      <c r="J2862" s="14">
        <v>44248</v>
      </c>
      <c r="L2862" s="14">
        <v>0</v>
      </c>
      <c r="N2862" s="14">
        <v>5940</v>
      </c>
      <c r="P2862" s="14">
        <v>1072</v>
      </c>
      <c r="R2862" s="14">
        <v>4454</v>
      </c>
      <c r="S2862" s="14">
        <v>-18411</v>
      </c>
      <c r="T2862" s="14">
        <v>6165</v>
      </c>
      <c r="U2862" s="14">
        <v>4931</v>
      </c>
      <c r="W2862" s="25">
        <v>0.9081745045005446</v>
      </c>
      <c r="Y2862" s="26">
        <v>0</v>
      </c>
      <c r="Z2862" s="26">
        <v>18227.58818986496</v>
      </c>
      <c r="AA2862" s="26">
        <v>0</v>
      </c>
      <c r="AB2862" s="26">
        <v>26.953674442055895</v>
      </c>
      <c r="AC2862" s="26">
        <v>18254.541864307015</v>
      </c>
      <c r="AD2862" s="26">
        <v>7599.5488360383006</v>
      </c>
      <c r="AE2862" s="26">
        <v>5749.7793186518456</v>
      </c>
      <c r="AF2862" s="26">
        <v>20104.311381693475</v>
      </c>
      <c r="AG2862" s="14">
        <v>51260</v>
      </c>
      <c r="AH2862" s="14">
        <v>54121</v>
      </c>
      <c r="AI2862" s="27">
        <v>0.78510199151167637</v>
      </c>
      <c r="AJ2862" s="27">
        <v>0.81894951974850927</v>
      </c>
    </row>
    <row r="2863" spans="1:36" x14ac:dyDescent="0.25">
      <c r="A2863" t="s">
        <v>44</v>
      </c>
      <c r="B2863" s="1">
        <v>45047</v>
      </c>
      <c r="C2863" s="8" t="s">
        <v>390</v>
      </c>
      <c r="D2863" s="10" t="s">
        <v>391</v>
      </c>
      <c r="E2863" s="14">
        <v>55026</v>
      </c>
      <c r="F2863" s="14">
        <v>55915</v>
      </c>
      <c r="G2863" s="14">
        <v>50949</v>
      </c>
      <c r="H2863" s="14">
        <v>-4966</v>
      </c>
      <c r="I2863" s="14">
        <v>0</v>
      </c>
      <c r="J2863" s="14">
        <v>42227</v>
      </c>
      <c r="L2863" s="14">
        <v>0</v>
      </c>
      <c r="N2863" s="14">
        <v>7699</v>
      </c>
      <c r="P2863" s="14">
        <v>1022</v>
      </c>
      <c r="R2863" s="14">
        <v>4877</v>
      </c>
      <c r="S2863" s="14">
        <v>-19086</v>
      </c>
      <c r="T2863" s="14">
        <v>6839</v>
      </c>
      <c r="U2863" s="14">
        <v>2430</v>
      </c>
      <c r="W2863" s="25">
        <v>0.90464435397465892</v>
      </c>
      <c r="Y2863" s="26">
        <v>0</v>
      </c>
      <c r="Z2863" s="26">
        <v>17327.438350050317</v>
      </c>
      <c r="AA2863" s="26">
        <v>0</v>
      </c>
      <c r="AB2863" s="26">
        <v>33.522959898626574</v>
      </c>
      <c r="AC2863" s="26">
        <v>17360.961309948947</v>
      </c>
      <c r="AD2863" s="26">
        <v>7828.1135003636864</v>
      </c>
      <c r="AE2863" s="26">
        <v>5106.9772269424993</v>
      </c>
      <c r="AF2863" s="26">
        <v>20082.097583370127</v>
      </c>
      <c r="AG2863" s="14">
        <v>50948</v>
      </c>
      <c r="AH2863" s="14">
        <v>55888</v>
      </c>
      <c r="AI2863" s="27">
        <v>0.75124288535643491</v>
      </c>
      <c r="AJ2863" s="27">
        <v>0.79218068233340688</v>
      </c>
    </row>
    <row r="2864" spans="1:36" x14ac:dyDescent="0.25">
      <c r="A2864" t="s">
        <v>44</v>
      </c>
      <c r="B2864" s="1">
        <v>45048</v>
      </c>
      <c r="C2864" s="8" t="s">
        <v>390</v>
      </c>
      <c r="D2864" s="10" t="s">
        <v>391</v>
      </c>
      <c r="E2864" s="14">
        <v>58094</v>
      </c>
      <c r="F2864" s="14">
        <v>57184</v>
      </c>
      <c r="G2864" s="14">
        <v>51760</v>
      </c>
      <c r="H2864" s="14">
        <v>-5426</v>
      </c>
      <c r="I2864" s="14">
        <v>0</v>
      </c>
      <c r="J2864" s="14">
        <v>42859</v>
      </c>
      <c r="L2864" s="14">
        <v>0</v>
      </c>
      <c r="N2864" s="14">
        <v>7928</v>
      </c>
      <c r="P2864" s="14">
        <v>970</v>
      </c>
      <c r="R2864" s="14">
        <v>5253</v>
      </c>
      <c r="S2864" s="14">
        <v>-17938</v>
      </c>
      <c r="T2864" s="14">
        <v>5147</v>
      </c>
      <c r="U2864" s="14">
        <v>2091</v>
      </c>
      <c r="W2864" s="25">
        <v>0.90649773843633386</v>
      </c>
      <c r="Y2864" s="26">
        <v>0</v>
      </c>
      <c r="Z2864" s="26">
        <v>17622.804189222101</v>
      </c>
      <c r="AA2864" s="26">
        <v>0</v>
      </c>
      <c r="AB2864" s="26">
        <v>34.20333644971668</v>
      </c>
      <c r="AC2864" s="26">
        <v>17657.007525671816</v>
      </c>
      <c r="AD2864" s="26">
        <v>7733.9621633143051</v>
      </c>
      <c r="AE2864" s="26">
        <v>4640.4915076505322</v>
      </c>
      <c r="AF2864" s="26">
        <v>20750.478181335588</v>
      </c>
      <c r="AG2864" s="14">
        <v>51757</v>
      </c>
      <c r="AH2864" s="14">
        <v>57204</v>
      </c>
      <c r="AI2864" s="27">
        <v>0.7521106696919565</v>
      </c>
      <c r="AJ2864" s="27">
        <v>0.79971539067435948</v>
      </c>
    </row>
    <row r="2865" spans="1:36" x14ac:dyDescent="0.25">
      <c r="A2865" t="s">
        <v>44</v>
      </c>
      <c r="B2865" s="1">
        <v>45049</v>
      </c>
      <c r="C2865" s="8" t="s">
        <v>390</v>
      </c>
      <c r="D2865" s="10" t="s">
        <v>391</v>
      </c>
      <c r="E2865" s="14">
        <v>56887</v>
      </c>
      <c r="F2865" s="14">
        <v>55581</v>
      </c>
      <c r="G2865" s="14">
        <v>50162</v>
      </c>
      <c r="H2865" s="14">
        <v>-5418</v>
      </c>
      <c r="I2865" s="14">
        <v>0</v>
      </c>
      <c r="J2865" s="14">
        <v>41635</v>
      </c>
      <c r="L2865" s="14">
        <v>0</v>
      </c>
      <c r="N2865" s="14">
        <v>7491</v>
      </c>
      <c r="P2865" s="14">
        <v>1031</v>
      </c>
      <c r="R2865" s="14">
        <v>5282</v>
      </c>
      <c r="S2865" s="14">
        <v>-19883</v>
      </c>
      <c r="T2865" s="14">
        <v>4670</v>
      </c>
      <c r="U2865" s="14">
        <v>4518</v>
      </c>
      <c r="W2865" s="25">
        <v>0.90322259588095832</v>
      </c>
      <c r="Y2865" s="26">
        <v>0</v>
      </c>
      <c r="Z2865" s="26">
        <v>17057.666527339723</v>
      </c>
      <c r="AA2865" s="26">
        <v>0</v>
      </c>
      <c r="AB2865" s="26">
        <v>32.758016770564794</v>
      </c>
      <c r="AC2865" s="26">
        <v>17090.424544110287</v>
      </c>
      <c r="AD2865" s="26">
        <v>7567.3107734269606</v>
      </c>
      <c r="AE2865" s="26">
        <v>5102.3949284994405</v>
      </c>
      <c r="AF2865" s="26">
        <v>19555.340389037807</v>
      </c>
      <c r="AG2865" s="14">
        <v>50157</v>
      </c>
      <c r="AH2865" s="14">
        <v>55570</v>
      </c>
      <c r="AI2865" s="27">
        <v>0.75119907008865006</v>
      </c>
      <c r="AJ2865" s="27">
        <v>0.77581598935541718</v>
      </c>
    </row>
    <row r="2866" spans="1:36" x14ac:dyDescent="0.25">
      <c r="A2866" t="s">
        <v>44</v>
      </c>
      <c r="B2866" s="1">
        <v>45050</v>
      </c>
      <c r="C2866" s="8" t="s">
        <v>390</v>
      </c>
      <c r="D2866" s="10" t="s">
        <v>391</v>
      </c>
      <c r="E2866" s="14">
        <v>57731</v>
      </c>
      <c r="F2866" s="14">
        <v>56859</v>
      </c>
      <c r="G2866" s="14">
        <v>51538</v>
      </c>
      <c r="H2866" s="14">
        <v>-5321</v>
      </c>
      <c r="I2866" s="14">
        <v>0</v>
      </c>
      <c r="J2866" s="14">
        <v>42546</v>
      </c>
      <c r="L2866" s="14">
        <v>37</v>
      </c>
      <c r="N2866" s="14">
        <v>7555</v>
      </c>
      <c r="P2866" s="14">
        <v>1396</v>
      </c>
      <c r="R2866" s="14">
        <v>5984</v>
      </c>
      <c r="S2866" s="14">
        <v>-15745</v>
      </c>
      <c r="T2866" s="14">
        <v>3853</v>
      </c>
      <c r="U2866" s="14">
        <v>602</v>
      </c>
      <c r="W2866" s="25">
        <v>0.90646106823645256</v>
      </c>
      <c r="X2866" s="25">
        <v>2.1236691445832783</v>
      </c>
      <c r="Y2866" s="26">
        <v>0</v>
      </c>
      <c r="Z2866" s="26">
        <v>17493.396870747838</v>
      </c>
      <c r="AA2866" s="26">
        <v>35.641406840898334</v>
      </c>
      <c r="AB2866" s="26">
        <v>34.407065021512018</v>
      </c>
      <c r="AC2866" s="26">
        <v>17563.445342610252</v>
      </c>
      <c r="AD2866" s="26">
        <v>6641.3200297531212</v>
      </c>
      <c r="AE2866" s="26">
        <v>4034.0338741231485</v>
      </c>
      <c r="AF2866" s="26">
        <v>20170.73149824022</v>
      </c>
      <c r="AG2866" s="14">
        <v>51534</v>
      </c>
      <c r="AH2866" s="14">
        <v>56840</v>
      </c>
      <c r="AI2866" s="27">
        <v>0.75136265128314139</v>
      </c>
      <c r="AJ2866" s="27">
        <v>0.78235042356879569</v>
      </c>
    </row>
    <row r="2867" spans="1:36" x14ac:dyDescent="0.25">
      <c r="A2867" t="s">
        <v>44</v>
      </c>
      <c r="B2867" s="1">
        <v>45051</v>
      </c>
      <c r="C2867" s="8" t="s">
        <v>390</v>
      </c>
      <c r="D2867" s="10" t="s">
        <v>391</v>
      </c>
      <c r="E2867" s="14">
        <v>61171</v>
      </c>
      <c r="F2867" s="14">
        <v>58826</v>
      </c>
      <c r="G2867" s="14">
        <v>53559</v>
      </c>
      <c r="H2867" s="14">
        <v>-5263</v>
      </c>
      <c r="I2867" s="14">
        <v>0</v>
      </c>
      <c r="J2867" s="14">
        <v>45793</v>
      </c>
      <c r="L2867" s="14">
        <v>0</v>
      </c>
      <c r="N2867" s="14">
        <v>6431</v>
      </c>
      <c r="P2867" s="14">
        <v>1336</v>
      </c>
      <c r="R2867" s="14">
        <v>5400</v>
      </c>
      <c r="S2867" s="14">
        <v>-18997</v>
      </c>
      <c r="T2867" s="14">
        <v>5236</v>
      </c>
      <c r="U2867" s="14">
        <v>3128</v>
      </c>
      <c r="W2867" s="25">
        <v>0.90461476120108886</v>
      </c>
      <c r="Y2867" s="26">
        <v>0</v>
      </c>
      <c r="Z2867" s="26">
        <v>18790.097050594421</v>
      </c>
      <c r="AA2867" s="26">
        <v>0</v>
      </c>
      <c r="AB2867" s="26">
        <v>29.855845606310343</v>
      </c>
      <c r="AC2867" s="26">
        <v>18819.952896200724</v>
      </c>
      <c r="AD2867" s="26">
        <v>7330.5180328266388</v>
      </c>
      <c r="AE2867" s="26">
        <v>5035.415203105219</v>
      </c>
      <c r="AF2867" s="26">
        <v>21115.055725922146</v>
      </c>
      <c r="AG2867" s="14">
        <v>53560</v>
      </c>
      <c r="AH2867" s="14">
        <v>58793</v>
      </c>
      <c r="AI2867" s="27">
        <v>0.77466102602729714</v>
      </c>
      <c r="AJ2867" s="27">
        <v>0.79177239049686998</v>
      </c>
    </row>
    <row r="2868" spans="1:36" x14ac:dyDescent="0.25">
      <c r="A2868" t="s">
        <v>44</v>
      </c>
      <c r="B2868" s="1">
        <v>45052</v>
      </c>
      <c r="C2868" s="8" t="s">
        <v>390</v>
      </c>
      <c r="D2868" s="10" t="s">
        <v>391</v>
      </c>
      <c r="E2868" s="14">
        <v>61263</v>
      </c>
      <c r="F2868" s="14">
        <v>60059</v>
      </c>
      <c r="G2868" s="14">
        <v>53643</v>
      </c>
      <c r="H2868" s="14">
        <v>-6417</v>
      </c>
      <c r="I2868" s="14">
        <v>0</v>
      </c>
      <c r="J2868" s="14">
        <v>45139</v>
      </c>
      <c r="L2868" s="14">
        <v>0</v>
      </c>
      <c r="N2868" s="14">
        <v>6162</v>
      </c>
      <c r="P2868" s="14">
        <v>2344</v>
      </c>
      <c r="R2868" s="14">
        <v>6347</v>
      </c>
      <c r="S2868" s="14">
        <v>-21462</v>
      </c>
      <c r="T2868" s="14">
        <v>5830</v>
      </c>
      <c r="U2868" s="14">
        <v>2973</v>
      </c>
      <c r="W2868" s="25">
        <v>0.90506170081000126</v>
      </c>
      <c r="Y2868" s="26">
        <v>0</v>
      </c>
      <c r="Z2868" s="26">
        <v>18530.894264255356</v>
      </c>
      <c r="AA2868" s="26">
        <v>0</v>
      </c>
      <c r="AB2868" s="26">
        <v>32.696513805494504</v>
      </c>
      <c r="AC2868" s="26">
        <v>18563.59077806085</v>
      </c>
      <c r="AD2868" s="26">
        <v>8277.5210056385931</v>
      </c>
      <c r="AE2868" s="26">
        <v>5490.6487151182555</v>
      </c>
      <c r="AF2868" s="26">
        <v>21350.463068581183</v>
      </c>
      <c r="AG2868" s="14">
        <v>53645</v>
      </c>
      <c r="AH2868" s="14">
        <v>59957</v>
      </c>
      <c r="AI2868" s="27">
        <v>0.76289800542694586</v>
      </c>
      <c r="AJ2868" s="27">
        <v>0.78505692229857138</v>
      </c>
    </row>
    <row r="2869" spans="1:36" x14ac:dyDescent="0.25">
      <c r="A2869" t="s">
        <v>44</v>
      </c>
      <c r="B2869" s="1">
        <v>45053</v>
      </c>
      <c r="C2869" s="8" t="s">
        <v>390</v>
      </c>
      <c r="D2869" s="10" t="s">
        <v>391</v>
      </c>
      <c r="E2869" s="14">
        <v>60597</v>
      </c>
      <c r="F2869" s="14">
        <v>59095</v>
      </c>
      <c r="G2869" s="14">
        <v>54321</v>
      </c>
      <c r="H2869" s="14">
        <v>-4774</v>
      </c>
      <c r="I2869" s="14">
        <v>0</v>
      </c>
      <c r="J2869" s="14">
        <v>42346</v>
      </c>
      <c r="L2869" s="14">
        <v>0</v>
      </c>
      <c r="N2869" s="14">
        <v>7316</v>
      </c>
      <c r="P2869" s="14">
        <v>4661</v>
      </c>
      <c r="R2869" s="14">
        <v>7143</v>
      </c>
      <c r="S2869" s="14">
        <v>-18861</v>
      </c>
      <c r="T2869" s="14">
        <v>5059</v>
      </c>
      <c r="U2869" s="14">
        <v>1938</v>
      </c>
      <c r="W2869" s="25">
        <v>0.9050603138119353</v>
      </c>
      <c r="Y2869" s="26">
        <v>0</v>
      </c>
      <c r="Z2869" s="26">
        <v>17384.258533751945</v>
      </c>
      <c r="AA2869" s="26">
        <v>0</v>
      </c>
      <c r="AB2869" s="26">
        <v>46.038813290431179</v>
      </c>
      <c r="AC2869" s="26">
        <v>17430.297347042379</v>
      </c>
      <c r="AD2869" s="26">
        <v>7445.0746125761343</v>
      </c>
      <c r="AE2869" s="26">
        <v>4829.5488413639623</v>
      </c>
      <c r="AF2869" s="26">
        <v>20045.823118254546</v>
      </c>
      <c r="AG2869" s="14">
        <v>54323</v>
      </c>
      <c r="AH2869" s="14">
        <v>59044</v>
      </c>
      <c r="AI2869" s="27">
        <v>0.70738328400928829</v>
      </c>
      <c r="AJ2869" s="27">
        <v>0.74848286977451273</v>
      </c>
    </row>
    <row r="2870" spans="1:36" x14ac:dyDescent="0.25">
      <c r="A2870" t="s">
        <v>44</v>
      </c>
      <c r="B2870" s="1">
        <v>45054</v>
      </c>
      <c r="C2870" s="8" t="s">
        <v>390</v>
      </c>
      <c r="D2870" s="10" t="s">
        <v>391</v>
      </c>
      <c r="E2870" s="14">
        <v>63187</v>
      </c>
      <c r="F2870" s="14">
        <v>61225</v>
      </c>
      <c r="G2870" s="14">
        <v>54363</v>
      </c>
      <c r="H2870" s="14">
        <v>-6863</v>
      </c>
      <c r="I2870" s="14">
        <v>0</v>
      </c>
      <c r="J2870" s="14">
        <v>44466</v>
      </c>
      <c r="L2870" s="14">
        <v>0</v>
      </c>
      <c r="N2870" s="14">
        <v>7907</v>
      </c>
      <c r="P2870" s="14">
        <v>1987</v>
      </c>
      <c r="R2870" s="14">
        <v>6850</v>
      </c>
      <c r="S2870" s="14">
        <v>-18901</v>
      </c>
      <c r="T2870" s="14">
        <v>5420</v>
      </c>
      <c r="U2870" s="14">
        <v>-193</v>
      </c>
      <c r="W2870" s="25">
        <v>0.90003625744234839</v>
      </c>
      <c r="Y2870" s="26">
        <v>0</v>
      </c>
      <c r="Z2870" s="26">
        <v>18153.247372985577</v>
      </c>
      <c r="AA2870" s="26">
        <v>0</v>
      </c>
      <c r="AB2870" s="26">
        <v>38.031896025342412</v>
      </c>
      <c r="AC2870" s="26">
        <v>18191.27926901092</v>
      </c>
      <c r="AD2870" s="26">
        <v>8239.8475500372933</v>
      </c>
      <c r="AE2870" s="26">
        <v>4767.6038592083869</v>
      </c>
      <c r="AF2870" s="26">
        <v>21663.522959839825</v>
      </c>
      <c r="AG2870" s="14">
        <v>54360</v>
      </c>
      <c r="AH2870" s="14">
        <v>61184</v>
      </c>
      <c r="AI2870" s="27">
        <v>0.73776412991256168</v>
      </c>
      <c r="AJ2870" s="27">
        <v>0.7805935536696208</v>
      </c>
    </row>
    <row r="2871" spans="1:36" x14ac:dyDescent="0.25">
      <c r="A2871" t="s">
        <v>44</v>
      </c>
      <c r="B2871" s="1">
        <v>45055</v>
      </c>
      <c r="C2871" s="8" t="s">
        <v>390</v>
      </c>
      <c r="D2871" s="10" t="s">
        <v>391</v>
      </c>
      <c r="E2871" s="14">
        <v>63542</v>
      </c>
      <c r="F2871" s="14">
        <v>63536</v>
      </c>
      <c r="G2871" s="14">
        <v>62572</v>
      </c>
      <c r="H2871" s="14">
        <v>-967</v>
      </c>
      <c r="I2871" s="14">
        <v>0</v>
      </c>
      <c r="J2871" s="14">
        <v>53838</v>
      </c>
      <c r="L2871" s="14">
        <v>0</v>
      </c>
      <c r="N2871" s="14">
        <v>6251</v>
      </c>
      <c r="P2871" s="14">
        <v>2482</v>
      </c>
      <c r="R2871" s="14">
        <v>8083</v>
      </c>
      <c r="S2871" s="14">
        <v>-15743</v>
      </c>
      <c r="T2871" s="14">
        <v>7430</v>
      </c>
      <c r="U2871" s="14">
        <v>-701</v>
      </c>
      <c r="W2871" s="25">
        <v>0.90365978675114034</v>
      </c>
      <c r="Y2871" s="26">
        <v>0</v>
      </c>
      <c r="Z2871" s="26">
        <v>22067.855503038114</v>
      </c>
      <c r="AA2871" s="26">
        <v>0</v>
      </c>
      <c r="AB2871" s="26">
        <v>33.569087122429288</v>
      </c>
      <c r="AC2871" s="26">
        <v>22101.42459016055</v>
      </c>
      <c r="AD2871" s="26">
        <v>6952.5348943619883</v>
      </c>
      <c r="AE2871" s="26">
        <v>5997.4660260398687</v>
      </c>
      <c r="AF2871" s="26">
        <v>23056.49345848267</v>
      </c>
      <c r="AG2871" s="14">
        <v>62571</v>
      </c>
      <c r="AH2871" s="14">
        <v>63502</v>
      </c>
      <c r="AI2871" s="27">
        <v>0.7787192578024924</v>
      </c>
      <c r="AJ2871" s="27">
        <v>0.80045993210355681</v>
      </c>
    </row>
    <row r="2872" spans="1:36" x14ac:dyDescent="0.25">
      <c r="A2872" t="s">
        <v>44</v>
      </c>
      <c r="B2872" s="1">
        <v>45056</v>
      </c>
      <c r="C2872" s="8" t="s">
        <v>390</v>
      </c>
      <c r="D2872" s="10" t="s">
        <v>391</v>
      </c>
      <c r="E2872" s="14">
        <v>66582</v>
      </c>
      <c r="F2872" s="14">
        <v>68071</v>
      </c>
      <c r="G2872" s="14">
        <v>65868</v>
      </c>
      <c r="H2872" s="14">
        <v>-2205</v>
      </c>
      <c r="I2872" s="14">
        <v>0</v>
      </c>
      <c r="J2872" s="14">
        <v>56922</v>
      </c>
      <c r="L2872" s="14">
        <v>0</v>
      </c>
      <c r="N2872" s="14">
        <v>7018</v>
      </c>
      <c r="P2872" s="14">
        <v>1927</v>
      </c>
      <c r="R2872" s="14">
        <v>8008</v>
      </c>
      <c r="S2872" s="14">
        <v>-14894</v>
      </c>
      <c r="T2872" s="14">
        <v>5258</v>
      </c>
      <c r="U2872" s="14">
        <v>-447</v>
      </c>
      <c r="W2872" s="25">
        <v>0.90528742156831754</v>
      </c>
      <c r="Y2872" s="26">
        <v>0</v>
      </c>
      <c r="Z2872" s="26">
        <v>23373.992166682587</v>
      </c>
      <c r="AA2872" s="26">
        <v>0</v>
      </c>
      <c r="AB2872" s="26">
        <v>34.384001409610661</v>
      </c>
      <c r="AC2872" s="26">
        <v>23408.376168092203</v>
      </c>
      <c r="AD2872" s="26">
        <v>6872.9377127294292</v>
      </c>
      <c r="AE2872" s="26">
        <v>5293.4512120708259</v>
      </c>
      <c r="AF2872" s="26">
        <v>24987.8626687508</v>
      </c>
      <c r="AG2872" s="14">
        <v>65867</v>
      </c>
      <c r="AH2872" s="14">
        <v>67942</v>
      </c>
      <c r="AI2872" s="27">
        <v>0.78349665640911881</v>
      </c>
      <c r="AJ2872" s="27">
        <v>0.81082013771719086</v>
      </c>
    </row>
    <row r="2873" spans="1:36" x14ac:dyDescent="0.25">
      <c r="A2873" t="s">
        <v>44</v>
      </c>
      <c r="B2873" s="1">
        <v>45057</v>
      </c>
      <c r="C2873" s="8" t="s">
        <v>390</v>
      </c>
      <c r="D2873" s="10" t="s">
        <v>391</v>
      </c>
      <c r="E2873" s="14">
        <v>68181</v>
      </c>
      <c r="F2873" s="14">
        <v>70803</v>
      </c>
      <c r="G2873" s="14">
        <v>69837</v>
      </c>
      <c r="H2873" s="14">
        <v>-965</v>
      </c>
      <c r="I2873" s="14">
        <v>0</v>
      </c>
      <c r="J2873" s="14">
        <v>59161</v>
      </c>
      <c r="L2873" s="14">
        <v>0</v>
      </c>
      <c r="N2873" s="14">
        <v>6710</v>
      </c>
      <c r="P2873" s="14">
        <v>3971</v>
      </c>
      <c r="R2873" s="14">
        <v>8566</v>
      </c>
      <c r="S2873" s="14">
        <v>-14504</v>
      </c>
      <c r="T2873" s="14">
        <v>5579</v>
      </c>
      <c r="U2873" s="14">
        <v>-571</v>
      </c>
      <c r="W2873" s="25">
        <v>0.90550575011532641</v>
      </c>
      <c r="Y2873" s="26">
        <v>0</v>
      </c>
      <c r="Z2873" s="26">
        <v>24299.25596364581</v>
      </c>
      <c r="AA2873" s="26">
        <v>0</v>
      </c>
      <c r="AB2873" s="26">
        <v>41.057073119737431</v>
      </c>
      <c r="AC2873" s="26">
        <v>24340.313036765543</v>
      </c>
      <c r="AD2873" s="26">
        <v>6870.3610705649444</v>
      </c>
      <c r="AE2873" s="26">
        <v>5580.8527395067258</v>
      </c>
      <c r="AF2873" s="26">
        <v>25629.821367823759</v>
      </c>
      <c r="AG2873" s="14">
        <v>69842</v>
      </c>
      <c r="AH2873" s="14">
        <v>70772</v>
      </c>
      <c r="AI2873" s="27">
        <v>0.76832193990885211</v>
      </c>
      <c r="AJ2873" s="27">
        <v>0.79839508257406333</v>
      </c>
    </row>
    <row r="2874" spans="1:36" x14ac:dyDescent="0.25">
      <c r="A2874" t="s">
        <v>44</v>
      </c>
      <c r="B2874" s="1">
        <v>45058</v>
      </c>
      <c r="C2874" s="8" t="s">
        <v>390</v>
      </c>
      <c r="D2874" s="10" t="s">
        <v>391</v>
      </c>
      <c r="E2874" s="14">
        <v>67053</v>
      </c>
      <c r="F2874" s="14">
        <v>69711</v>
      </c>
      <c r="G2874" s="14">
        <v>67660</v>
      </c>
      <c r="H2874" s="14">
        <v>-2052</v>
      </c>
      <c r="I2874" s="14">
        <v>0</v>
      </c>
      <c r="J2874" s="14">
        <v>55971</v>
      </c>
      <c r="L2874" s="14">
        <v>49</v>
      </c>
      <c r="N2874" s="14">
        <v>5943</v>
      </c>
      <c r="P2874" s="14">
        <v>5692</v>
      </c>
      <c r="R2874" s="14">
        <v>8567</v>
      </c>
      <c r="S2874" s="14">
        <v>-15252</v>
      </c>
      <c r="T2874" s="14">
        <v>5817</v>
      </c>
      <c r="U2874" s="14">
        <v>-1131</v>
      </c>
      <c r="W2874" s="25">
        <v>0.90547237695986993</v>
      </c>
      <c r="X2874" s="25">
        <v>2.130621474059196</v>
      </c>
      <c r="Y2874" s="26">
        <v>0</v>
      </c>
      <c r="Z2874" s="26">
        <v>22988.17683356809</v>
      </c>
      <c r="AA2874" s="26">
        <v>47.355304872903545</v>
      </c>
      <c r="AB2874" s="26">
        <v>44.724187412053666</v>
      </c>
      <c r="AC2874" s="26">
        <v>23080.256325853043</v>
      </c>
      <c r="AD2874" s="26">
        <v>7395.0745232763411</v>
      </c>
      <c r="AE2874" s="26">
        <v>5485.0642955561152</v>
      </c>
      <c r="AF2874" s="26">
        <v>24990.266553573267</v>
      </c>
      <c r="AG2874" s="14">
        <v>67655</v>
      </c>
      <c r="AH2874" s="14">
        <v>69654</v>
      </c>
      <c r="AI2874" s="27">
        <v>0.75209806667803014</v>
      </c>
      <c r="AJ2874" s="27">
        <v>0.79096737372352899</v>
      </c>
    </row>
    <row r="2875" spans="1:36" x14ac:dyDescent="0.25">
      <c r="A2875" t="s">
        <v>44</v>
      </c>
      <c r="B2875" s="1">
        <v>45059</v>
      </c>
      <c r="C2875" s="8" t="s">
        <v>390</v>
      </c>
      <c r="D2875" s="10" t="s">
        <v>391</v>
      </c>
      <c r="E2875" s="14">
        <v>65563</v>
      </c>
      <c r="F2875" s="14">
        <v>63424</v>
      </c>
      <c r="G2875" s="14">
        <v>58964</v>
      </c>
      <c r="H2875" s="14">
        <v>-4460</v>
      </c>
      <c r="I2875" s="14">
        <v>0</v>
      </c>
      <c r="J2875" s="14">
        <v>49034</v>
      </c>
      <c r="L2875" s="14">
        <v>0</v>
      </c>
      <c r="N2875" s="14">
        <v>5750</v>
      </c>
      <c r="P2875" s="14">
        <v>4184</v>
      </c>
      <c r="R2875" s="14">
        <v>7752</v>
      </c>
      <c r="S2875" s="14">
        <v>-16140</v>
      </c>
      <c r="T2875" s="14">
        <v>6925</v>
      </c>
      <c r="U2875" s="14">
        <v>-2944</v>
      </c>
      <c r="W2875" s="25">
        <v>0.90461401279259057</v>
      </c>
      <c r="Y2875" s="26">
        <v>0</v>
      </c>
      <c r="Z2875" s="26">
        <v>20119.949698030447</v>
      </c>
      <c r="AA2875" s="26">
        <v>0</v>
      </c>
      <c r="AB2875" s="26">
        <v>38.185653438018136</v>
      </c>
      <c r="AC2875" s="26">
        <v>20158.135351468463</v>
      </c>
      <c r="AD2875" s="26">
        <v>8456.5216472732118</v>
      </c>
      <c r="AE2875" s="26">
        <v>5575.1523356131029</v>
      </c>
      <c r="AF2875" s="26">
        <v>23039.50466312858</v>
      </c>
      <c r="AG2875" s="14">
        <v>58968</v>
      </c>
      <c r="AH2875" s="14">
        <v>63375</v>
      </c>
      <c r="AI2875" s="27">
        <v>0.75364652622701123</v>
      </c>
      <c r="AJ2875" s="27">
        <v>0.80147302201856452</v>
      </c>
    </row>
    <row r="2876" spans="1:36" x14ac:dyDescent="0.25">
      <c r="A2876" t="s">
        <v>44</v>
      </c>
      <c r="B2876" s="1">
        <v>45060</v>
      </c>
      <c r="C2876" s="8" t="s">
        <v>390</v>
      </c>
      <c r="D2876" s="10" t="s">
        <v>391</v>
      </c>
      <c r="E2876" s="14">
        <v>64127</v>
      </c>
      <c r="F2876" s="14">
        <v>62180</v>
      </c>
      <c r="G2876" s="14">
        <v>59173</v>
      </c>
      <c r="H2876" s="14">
        <v>-3004</v>
      </c>
      <c r="I2876" s="14">
        <v>0</v>
      </c>
      <c r="J2876" s="14">
        <v>47426</v>
      </c>
      <c r="L2876" s="14">
        <v>0</v>
      </c>
      <c r="N2876" s="14">
        <v>6654</v>
      </c>
      <c r="P2876" s="14">
        <v>5094</v>
      </c>
      <c r="R2876" s="14">
        <v>8135</v>
      </c>
      <c r="S2876" s="14">
        <v>-14784</v>
      </c>
      <c r="T2876" s="14">
        <v>4525</v>
      </c>
      <c r="U2876" s="14">
        <v>-828</v>
      </c>
      <c r="W2876" s="25">
        <v>0.90238862394344421</v>
      </c>
      <c r="Y2876" s="26">
        <v>0</v>
      </c>
      <c r="Z2876" s="26">
        <v>19412.271901344349</v>
      </c>
      <c r="AA2876" s="26">
        <v>0</v>
      </c>
      <c r="AB2876" s="26">
        <v>45.158552102862615</v>
      </c>
      <c r="AC2876" s="26">
        <v>19457.43045344721</v>
      </c>
      <c r="AD2876" s="26">
        <v>6761.2421403061162</v>
      </c>
      <c r="AE2876" s="26">
        <v>4679.4281763075132</v>
      </c>
      <c r="AF2876" s="26">
        <v>21539.244417445814</v>
      </c>
      <c r="AG2876" s="14">
        <v>59174</v>
      </c>
      <c r="AH2876" s="14">
        <v>62126</v>
      </c>
      <c r="AI2876" s="27">
        <v>0.72491702988269824</v>
      </c>
      <c r="AJ2876" s="27">
        <v>0.764347439519515</v>
      </c>
    </row>
    <row r="2877" spans="1:36" x14ac:dyDescent="0.25">
      <c r="A2877" t="s">
        <v>44</v>
      </c>
      <c r="B2877" s="1">
        <v>45061</v>
      </c>
      <c r="C2877" s="8" t="s">
        <v>390</v>
      </c>
      <c r="D2877" s="10" t="s">
        <v>391</v>
      </c>
      <c r="E2877" s="14">
        <v>67288</v>
      </c>
      <c r="F2877" s="14">
        <v>67195</v>
      </c>
      <c r="G2877" s="14">
        <v>65510</v>
      </c>
      <c r="H2877" s="14">
        <v>-1686</v>
      </c>
      <c r="I2877" s="14">
        <v>0</v>
      </c>
      <c r="J2877" s="14">
        <v>49642</v>
      </c>
      <c r="L2877" s="14">
        <v>0</v>
      </c>
      <c r="N2877" s="14">
        <v>7324</v>
      </c>
      <c r="P2877" s="14">
        <v>8544</v>
      </c>
      <c r="R2877" s="14">
        <v>10261</v>
      </c>
      <c r="S2877" s="14">
        <v>-13135</v>
      </c>
      <c r="T2877" s="14">
        <v>4583</v>
      </c>
      <c r="U2877" s="14">
        <v>-3368</v>
      </c>
      <c r="W2877" s="25">
        <v>0.9037385865723625</v>
      </c>
      <c r="Y2877" s="26">
        <v>0</v>
      </c>
      <c r="Z2877" s="26">
        <v>20349.716012113306</v>
      </c>
      <c r="AA2877" s="26">
        <v>0</v>
      </c>
      <c r="AB2877" s="26">
        <v>60.995565608463082</v>
      </c>
      <c r="AC2877" s="26">
        <v>20410.71157772177</v>
      </c>
      <c r="AD2877" s="26">
        <v>7097.318097479515</v>
      </c>
      <c r="AE2877" s="26">
        <v>5104.6222825506602</v>
      </c>
      <c r="AF2877" s="26">
        <v>22403.407392650621</v>
      </c>
      <c r="AG2877" s="14">
        <v>65510</v>
      </c>
      <c r="AH2877" s="14">
        <v>67169</v>
      </c>
      <c r="AI2877" s="27">
        <v>0.68688540617427829</v>
      </c>
      <c r="AJ2877" s="27">
        <v>0.73532433125378382</v>
      </c>
    </row>
    <row r="2878" spans="1:36" x14ac:dyDescent="0.25">
      <c r="A2878" t="s">
        <v>44</v>
      </c>
      <c r="B2878" s="1">
        <v>45062</v>
      </c>
      <c r="C2878" s="8" t="s">
        <v>390</v>
      </c>
      <c r="D2878" s="10" t="s">
        <v>391</v>
      </c>
      <c r="E2878" s="14">
        <v>66374</v>
      </c>
      <c r="F2878" s="14">
        <v>68220</v>
      </c>
      <c r="G2878" s="14">
        <v>70460</v>
      </c>
      <c r="H2878" s="14">
        <v>2241</v>
      </c>
      <c r="I2878" s="14">
        <v>0</v>
      </c>
      <c r="J2878" s="14">
        <v>54783</v>
      </c>
      <c r="L2878" s="14">
        <v>0</v>
      </c>
      <c r="N2878" s="14">
        <v>6397</v>
      </c>
      <c r="P2878" s="14">
        <v>9282</v>
      </c>
      <c r="R2878" s="14">
        <v>10735</v>
      </c>
      <c r="S2878" s="14">
        <v>-11279</v>
      </c>
      <c r="T2878" s="14">
        <v>5085</v>
      </c>
      <c r="U2878" s="14">
        <v>-2232</v>
      </c>
      <c r="W2878" s="25">
        <v>0.90220578784422156</v>
      </c>
      <c r="Y2878" s="26">
        <v>0</v>
      </c>
      <c r="Z2878" s="26">
        <v>22419.074341823078</v>
      </c>
      <c r="AA2878" s="26">
        <v>0</v>
      </c>
      <c r="AB2878" s="26">
        <v>60.269061833570227</v>
      </c>
      <c r="AC2878" s="26">
        <v>22479.343403656658</v>
      </c>
      <c r="AD2878" s="26">
        <v>6309.3253903866553</v>
      </c>
      <c r="AE2878" s="26">
        <v>5894.2979681062634</v>
      </c>
      <c r="AF2878" s="26">
        <v>22894.37082593704</v>
      </c>
      <c r="AG2878" s="14">
        <v>70462</v>
      </c>
      <c r="AH2878" s="14">
        <v>68153</v>
      </c>
      <c r="AI2878" s="27">
        <v>0.70333527368751292</v>
      </c>
      <c r="AJ2878" s="27">
        <v>0.74058937699407679</v>
      </c>
    </row>
    <row r="2879" spans="1:36" x14ac:dyDescent="0.25">
      <c r="A2879" t="s">
        <v>44</v>
      </c>
      <c r="B2879" s="1">
        <v>45063</v>
      </c>
      <c r="C2879" s="8" t="s">
        <v>390</v>
      </c>
      <c r="D2879" s="10" t="s">
        <v>391</v>
      </c>
      <c r="E2879" s="14">
        <v>67107</v>
      </c>
      <c r="F2879" s="14">
        <v>69931</v>
      </c>
      <c r="G2879" s="14">
        <v>71358</v>
      </c>
      <c r="H2879" s="14">
        <v>1425</v>
      </c>
      <c r="I2879" s="14">
        <v>0</v>
      </c>
      <c r="J2879" s="14">
        <v>55458</v>
      </c>
      <c r="L2879" s="14">
        <v>0</v>
      </c>
      <c r="N2879" s="14">
        <v>7202</v>
      </c>
      <c r="P2879" s="14">
        <v>8697</v>
      </c>
      <c r="R2879" s="14">
        <v>10495</v>
      </c>
      <c r="S2879" s="14">
        <v>-12411</v>
      </c>
      <c r="T2879" s="14">
        <v>5438</v>
      </c>
      <c r="U2879" s="14">
        <v>-1907</v>
      </c>
      <c r="W2879" s="25">
        <v>0.90136087776022267</v>
      </c>
      <c r="Y2879" s="26">
        <v>0</v>
      </c>
      <c r="Z2879" s="26">
        <v>22674.053378281264</v>
      </c>
      <c r="AA2879" s="26">
        <v>0</v>
      </c>
      <c r="AB2879" s="26">
        <v>61.114727603286745</v>
      </c>
      <c r="AC2879" s="26">
        <v>22735.16810588455</v>
      </c>
      <c r="AD2879" s="26">
        <v>6828.3389861283213</v>
      </c>
      <c r="AE2879" s="26">
        <v>6041.8829530283947</v>
      </c>
      <c r="AF2879" s="26">
        <v>23521.62413898448</v>
      </c>
      <c r="AG2879" s="14">
        <v>71357</v>
      </c>
      <c r="AH2879" s="14">
        <v>69742</v>
      </c>
      <c r="AI2879" s="27">
        <v>0.70241751068003411</v>
      </c>
      <c r="AJ2879" s="27">
        <v>0.74354396216466345</v>
      </c>
    </row>
    <row r="2880" spans="1:36" x14ac:dyDescent="0.25">
      <c r="A2880" t="s">
        <v>44</v>
      </c>
      <c r="B2880" s="1">
        <v>45064</v>
      </c>
      <c r="C2880" s="8" t="s">
        <v>390</v>
      </c>
      <c r="D2880" s="10" t="s">
        <v>391</v>
      </c>
      <c r="E2880" s="14">
        <v>66587</v>
      </c>
      <c r="F2880" s="14">
        <v>68140</v>
      </c>
      <c r="G2880" s="14">
        <v>69663</v>
      </c>
      <c r="H2880" s="14">
        <v>1521</v>
      </c>
      <c r="I2880" s="14">
        <v>0</v>
      </c>
      <c r="J2880" s="14">
        <v>52609</v>
      </c>
      <c r="L2880" s="14">
        <v>0</v>
      </c>
      <c r="N2880" s="14">
        <v>6618</v>
      </c>
      <c r="P2880" s="14">
        <v>10438</v>
      </c>
      <c r="R2880" s="14">
        <v>9035</v>
      </c>
      <c r="S2880" s="14">
        <v>-17444</v>
      </c>
      <c r="T2880" s="14">
        <v>8192</v>
      </c>
      <c r="U2880" s="14">
        <v>1832</v>
      </c>
      <c r="W2880" s="25">
        <v>0.9022211515958003</v>
      </c>
      <c r="Y2880" s="26">
        <v>0</v>
      </c>
      <c r="Z2880" s="26">
        <v>21529.76592986703</v>
      </c>
      <c r="AA2880" s="26">
        <v>0</v>
      </c>
      <c r="AB2880" s="26">
        <v>65.562160764932301</v>
      </c>
      <c r="AC2880" s="26">
        <v>21595.328090631971</v>
      </c>
      <c r="AD2880" s="26">
        <v>7451.6089500147864</v>
      </c>
      <c r="AE2880" s="26">
        <v>6577.4317079999992</v>
      </c>
      <c r="AF2880" s="26">
        <v>22469.505332646746</v>
      </c>
      <c r="AG2880" s="14">
        <v>69665</v>
      </c>
      <c r="AH2880" s="14">
        <v>68050</v>
      </c>
      <c r="AI2880" s="27">
        <v>0.68340618983950407</v>
      </c>
      <c r="AJ2880" s="27">
        <v>0.72794593455488121</v>
      </c>
    </row>
    <row r="2881" spans="1:36" x14ac:dyDescent="0.25">
      <c r="A2881" t="s">
        <v>44</v>
      </c>
      <c r="B2881" s="1">
        <v>45065</v>
      </c>
      <c r="C2881" s="8" t="s">
        <v>390</v>
      </c>
      <c r="D2881" s="10" t="s">
        <v>391</v>
      </c>
      <c r="E2881" s="14">
        <v>70719</v>
      </c>
      <c r="F2881" s="14">
        <v>69298</v>
      </c>
      <c r="G2881" s="14">
        <v>71429</v>
      </c>
      <c r="H2881" s="14">
        <v>2130</v>
      </c>
      <c r="I2881" s="14">
        <v>0</v>
      </c>
      <c r="J2881" s="14">
        <v>53841</v>
      </c>
      <c r="L2881" s="14">
        <v>0</v>
      </c>
      <c r="N2881" s="14">
        <v>6361</v>
      </c>
      <c r="P2881" s="14">
        <v>11230</v>
      </c>
      <c r="R2881" s="14">
        <v>9776</v>
      </c>
      <c r="S2881" s="14">
        <v>-16936</v>
      </c>
      <c r="T2881" s="14">
        <v>8261</v>
      </c>
      <c r="U2881" s="14">
        <v>1121</v>
      </c>
      <c r="W2881" s="25">
        <v>0.90577254617337477</v>
      </c>
      <c r="Y2881" s="26">
        <v>0</v>
      </c>
      <c r="Z2881" s="26">
        <v>22120.682774591849</v>
      </c>
      <c r="AA2881" s="26">
        <v>0</v>
      </c>
      <c r="AB2881" s="26">
        <v>67.618666159470223</v>
      </c>
      <c r="AC2881" s="26">
        <v>22188.301440751318</v>
      </c>
      <c r="AD2881" s="26">
        <v>7179.1596625742222</v>
      </c>
      <c r="AE2881" s="26">
        <v>6618.5355169903678</v>
      </c>
      <c r="AF2881" s="26">
        <v>22748.925586335172</v>
      </c>
      <c r="AG2881" s="14">
        <v>71432</v>
      </c>
      <c r="AH2881" s="14">
        <v>69210</v>
      </c>
      <c r="AI2881" s="27">
        <v>0.68480195321857384</v>
      </c>
      <c r="AJ2881" s="27">
        <v>0.72464580734209283</v>
      </c>
    </row>
    <row r="2882" spans="1:36" x14ac:dyDescent="0.25">
      <c r="A2882" t="s">
        <v>44</v>
      </c>
      <c r="B2882" s="1">
        <v>45066</v>
      </c>
      <c r="C2882" s="8" t="s">
        <v>390</v>
      </c>
      <c r="D2882" s="10" t="s">
        <v>391</v>
      </c>
      <c r="E2882" s="14">
        <v>67086</v>
      </c>
      <c r="F2882" s="14">
        <v>68590</v>
      </c>
      <c r="G2882" s="14">
        <v>69991</v>
      </c>
      <c r="H2882" s="14">
        <v>1401</v>
      </c>
      <c r="I2882" s="14">
        <v>0</v>
      </c>
      <c r="J2882" s="14">
        <v>54503</v>
      </c>
      <c r="L2882" s="14">
        <v>0</v>
      </c>
      <c r="N2882" s="14">
        <v>5751</v>
      </c>
      <c r="P2882" s="14">
        <v>9736</v>
      </c>
      <c r="R2882" s="14">
        <v>9979</v>
      </c>
      <c r="S2882" s="14">
        <v>-18069</v>
      </c>
      <c r="T2882" s="14">
        <v>7825</v>
      </c>
      <c r="U2882" s="14">
        <v>1727</v>
      </c>
      <c r="W2882" s="25">
        <v>0.90441443490760465</v>
      </c>
      <c r="Y2882" s="26">
        <v>0</v>
      </c>
      <c r="Z2882" s="26">
        <v>22359.091338085105</v>
      </c>
      <c r="AA2882" s="26">
        <v>0</v>
      </c>
      <c r="AB2882" s="26">
        <v>59.53102625272669</v>
      </c>
      <c r="AC2882" s="26">
        <v>22418.622364337829</v>
      </c>
      <c r="AD2882" s="26">
        <v>7130.9891685405009</v>
      </c>
      <c r="AE2882" s="26">
        <v>6663.6995222426367</v>
      </c>
      <c r="AF2882" s="26">
        <v>22885.912010635697</v>
      </c>
      <c r="AG2882" s="14">
        <v>69990</v>
      </c>
      <c r="AH2882" s="14">
        <v>68528</v>
      </c>
      <c r="AI2882" s="27">
        <v>0.70616578421012233</v>
      </c>
      <c r="AJ2882" s="27">
        <v>0.73626458289878105</v>
      </c>
    </row>
    <row r="2883" spans="1:36" x14ac:dyDescent="0.25">
      <c r="A2883" t="s">
        <v>44</v>
      </c>
      <c r="B2883" s="1">
        <v>45067</v>
      </c>
      <c r="C2883" s="8" t="s">
        <v>390</v>
      </c>
      <c r="D2883" s="10" t="s">
        <v>391</v>
      </c>
      <c r="E2883" s="14">
        <v>67443</v>
      </c>
      <c r="F2883" s="14">
        <v>67595</v>
      </c>
      <c r="G2883" s="14">
        <v>70582</v>
      </c>
      <c r="H2883" s="14">
        <v>2992</v>
      </c>
      <c r="I2883" s="14">
        <v>0</v>
      </c>
      <c r="J2883" s="14">
        <v>55316</v>
      </c>
      <c r="L2883" s="14">
        <v>36</v>
      </c>
      <c r="N2883" s="14">
        <v>5187</v>
      </c>
      <c r="P2883" s="14">
        <v>10040</v>
      </c>
      <c r="R2883" s="14">
        <v>10269</v>
      </c>
      <c r="S2883" s="14">
        <v>-13915</v>
      </c>
      <c r="T2883" s="14">
        <v>6740</v>
      </c>
      <c r="U2883" s="14">
        <v>-39</v>
      </c>
      <c r="W2883" s="25">
        <v>0.9052893586355224</v>
      </c>
      <c r="X2883" s="25">
        <v>2.0722370878438023</v>
      </c>
      <c r="Y2883" s="26">
        <v>0</v>
      </c>
      <c r="Z2883" s="26">
        <v>22714.565849118007</v>
      </c>
      <c r="AA2883" s="26">
        <v>33.838273789758276</v>
      </c>
      <c r="AB2883" s="26">
        <v>58.531603070334441</v>
      </c>
      <c r="AC2883" s="26">
        <v>22806.935725978106</v>
      </c>
      <c r="AD2883" s="26">
        <v>5991.751321882839</v>
      </c>
      <c r="AE2883" s="26">
        <v>6195.5023189466856</v>
      </c>
      <c r="AF2883" s="26">
        <v>22603.184728914257</v>
      </c>
      <c r="AG2883" s="14">
        <v>70579</v>
      </c>
      <c r="AH2883" s="14">
        <v>67524</v>
      </c>
      <c r="AI2883" s="27">
        <v>0.71240208334215349</v>
      </c>
      <c r="AJ2883" s="27">
        <v>0.73798106032016686</v>
      </c>
    </row>
    <row r="2884" spans="1:36" x14ac:dyDescent="0.25">
      <c r="A2884" t="s">
        <v>44</v>
      </c>
      <c r="B2884" s="1">
        <v>45068</v>
      </c>
      <c r="C2884" s="8" t="s">
        <v>390</v>
      </c>
      <c r="D2884" s="10" t="s">
        <v>391</v>
      </c>
      <c r="E2884" s="14">
        <v>67730</v>
      </c>
      <c r="F2884" s="14">
        <v>70910</v>
      </c>
      <c r="G2884" s="14">
        <v>73980</v>
      </c>
      <c r="H2884" s="14">
        <v>3065</v>
      </c>
      <c r="I2884" s="14">
        <v>0</v>
      </c>
      <c r="J2884" s="14">
        <v>58144</v>
      </c>
      <c r="L2884" s="14">
        <v>0</v>
      </c>
      <c r="N2884" s="14">
        <v>5841</v>
      </c>
      <c r="P2884" s="14">
        <v>9990</v>
      </c>
      <c r="R2884" s="14">
        <v>10351</v>
      </c>
      <c r="S2884" s="14">
        <v>-16564</v>
      </c>
      <c r="T2884" s="14">
        <v>7462</v>
      </c>
      <c r="U2884" s="14">
        <v>1790</v>
      </c>
      <c r="W2884" s="25">
        <v>0.90475177423549391</v>
      </c>
      <c r="Y2884" s="26">
        <v>0</v>
      </c>
      <c r="Z2884" s="26">
        <v>23861.657410868338</v>
      </c>
      <c r="AA2884" s="26">
        <v>0</v>
      </c>
      <c r="AB2884" s="26">
        <v>60.853340001738005</v>
      </c>
      <c r="AC2884" s="26">
        <v>23922.510750870078</v>
      </c>
      <c r="AD2884" s="26">
        <v>6754.4072755401357</v>
      </c>
      <c r="AE2884" s="26">
        <v>6684.5438417043388</v>
      </c>
      <c r="AF2884" s="26">
        <v>23992.374184705866</v>
      </c>
      <c r="AG2884" s="14">
        <v>73975</v>
      </c>
      <c r="AH2884" s="14">
        <v>70936</v>
      </c>
      <c r="AI2884" s="27">
        <v>0.71294417913596742</v>
      </c>
      <c r="AJ2884" s="27">
        <v>0.74565901622710951</v>
      </c>
    </row>
    <row r="2885" spans="1:36" x14ac:dyDescent="0.25">
      <c r="A2885" t="s">
        <v>44</v>
      </c>
      <c r="B2885" s="1">
        <v>45069</v>
      </c>
      <c r="C2885" s="8" t="s">
        <v>390</v>
      </c>
      <c r="D2885" s="10" t="s">
        <v>391</v>
      </c>
      <c r="E2885" s="14">
        <v>64884</v>
      </c>
      <c r="F2885" s="14">
        <v>65876</v>
      </c>
      <c r="G2885" s="14">
        <v>69936</v>
      </c>
      <c r="H2885" s="14">
        <v>4064</v>
      </c>
      <c r="I2885" s="14">
        <v>0</v>
      </c>
      <c r="J2885" s="14">
        <v>54358</v>
      </c>
      <c r="L2885" s="14">
        <v>0</v>
      </c>
      <c r="N2885" s="14">
        <v>4694</v>
      </c>
      <c r="P2885" s="14">
        <v>10893</v>
      </c>
      <c r="R2885" s="14">
        <v>10857</v>
      </c>
      <c r="S2885" s="14">
        <v>-14674</v>
      </c>
      <c r="T2885" s="14">
        <v>5424</v>
      </c>
      <c r="U2885" s="14">
        <v>2481</v>
      </c>
      <c r="W2885" s="25">
        <v>0.90332686934241291</v>
      </c>
      <c r="Y2885" s="26">
        <v>0</v>
      </c>
      <c r="Z2885" s="26">
        <v>22272.791666461748</v>
      </c>
      <c r="AA2885" s="26">
        <v>0</v>
      </c>
      <c r="AB2885" s="26">
        <v>59.915419784416038</v>
      </c>
      <c r="AC2885" s="26">
        <v>22332.707086246162</v>
      </c>
      <c r="AD2885" s="26">
        <v>6058.5072893751258</v>
      </c>
      <c r="AE2885" s="26">
        <v>6328.0760935794915</v>
      </c>
      <c r="AF2885" s="26">
        <v>22063.138282041793</v>
      </c>
      <c r="AG2885" s="14">
        <v>69945</v>
      </c>
      <c r="AH2885" s="14">
        <v>65857</v>
      </c>
      <c r="AI2885" s="27">
        <v>0.70391211232368311</v>
      </c>
      <c r="AJ2885" s="27">
        <v>0.73858262476813363</v>
      </c>
    </row>
    <row r="2886" spans="1:36" x14ac:dyDescent="0.25">
      <c r="A2886" t="s">
        <v>44</v>
      </c>
      <c r="B2886" s="1">
        <v>45070</v>
      </c>
      <c r="C2886" s="8" t="s">
        <v>390</v>
      </c>
      <c r="D2886" s="10" t="s">
        <v>391</v>
      </c>
      <c r="E2886" s="14">
        <v>64532</v>
      </c>
      <c r="F2886" s="14">
        <v>60665</v>
      </c>
      <c r="G2886" s="14">
        <v>64619</v>
      </c>
      <c r="H2886" s="14">
        <v>3953</v>
      </c>
      <c r="I2886" s="14">
        <v>0</v>
      </c>
      <c r="J2886" s="14">
        <v>49897</v>
      </c>
      <c r="L2886" s="14">
        <v>0</v>
      </c>
      <c r="N2886" s="14">
        <v>3575</v>
      </c>
      <c r="P2886" s="14">
        <v>11144</v>
      </c>
      <c r="R2886" s="14">
        <v>10204</v>
      </c>
      <c r="S2886" s="14">
        <v>-14457</v>
      </c>
      <c r="T2886" s="14">
        <v>5329</v>
      </c>
      <c r="U2886" s="14">
        <v>2893</v>
      </c>
      <c r="W2886" s="25">
        <v>0.90339797524254462</v>
      </c>
      <c r="Y2886" s="26">
        <v>0</v>
      </c>
      <c r="Z2886" s="26">
        <v>20446.538982081831</v>
      </c>
      <c r="AA2886" s="26">
        <v>0</v>
      </c>
      <c r="AB2886" s="26">
        <v>56.578883929352649</v>
      </c>
      <c r="AC2886" s="26">
        <v>20503.117866011187</v>
      </c>
      <c r="AD2886" s="26">
        <v>5777.1979106856488</v>
      </c>
      <c r="AE2886" s="26">
        <v>6184.5448316924376</v>
      </c>
      <c r="AF2886" s="26">
        <v>20095.770945004395</v>
      </c>
      <c r="AG2886" s="14">
        <v>64616</v>
      </c>
      <c r="AH2886" s="14">
        <v>60647</v>
      </c>
      <c r="AI2886" s="27">
        <v>0.69954165701630533</v>
      </c>
      <c r="AJ2886" s="27">
        <v>0.73051492309224841</v>
      </c>
    </row>
    <row r="2887" spans="1:36" x14ac:dyDescent="0.25">
      <c r="A2887" t="s">
        <v>44</v>
      </c>
      <c r="B2887" s="1">
        <v>45071</v>
      </c>
      <c r="C2887" s="8" t="s">
        <v>390</v>
      </c>
      <c r="D2887" s="10" t="s">
        <v>391</v>
      </c>
      <c r="E2887" s="14">
        <v>61538</v>
      </c>
      <c r="F2887" s="14">
        <v>59317</v>
      </c>
      <c r="G2887" s="14">
        <v>63792</v>
      </c>
      <c r="H2887" s="14">
        <v>4475</v>
      </c>
      <c r="I2887" s="14">
        <v>0</v>
      </c>
      <c r="J2887" s="14">
        <v>47559</v>
      </c>
      <c r="L2887" s="14">
        <v>35</v>
      </c>
      <c r="N2887" s="14">
        <v>4934</v>
      </c>
      <c r="P2887" s="14">
        <v>11262</v>
      </c>
      <c r="R2887" s="14">
        <v>10195</v>
      </c>
      <c r="S2887" s="14">
        <v>-11507</v>
      </c>
      <c r="T2887" s="14">
        <v>4720</v>
      </c>
      <c r="U2887" s="14">
        <v>1060</v>
      </c>
      <c r="W2887" s="25">
        <v>0.90436375982847927</v>
      </c>
      <c r="X2887" s="25">
        <v>2.0702724814755973</v>
      </c>
      <c r="Y2887" s="26">
        <v>0</v>
      </c>
      <c r="Z2887" s="26">
        <v>19509.319544267335</v>
      </c>
      <c r="AA2887" s="26">
        <v>32.86713213689702</v>
      </c>
      <c r="AB2887" s="26">
        <v>62.256376392404086</v>
      </c>
      <c r="AC2887" s="26">
        <v>19604.443052796636</v>
      </c>
      <c r="AD2887" s="26">
        <v>4523.1850652792818</v>
      </c>
      <c r="AE2887" s="26">
        <v>5175.8497252407115</v>
      </c>
      <c r="AF2887" s="26">
        <v>18951.778392835211</v>
      </c>
      <c r="AG2887" s="14">
        <v>63790</v>
      </c>
      <c r="AH2887" s="14">
        <v>59322</v>
      </c>
      <c r="AI2887" s="27">
        <v>0.67754110743151785</v>
      </c>
      <c r="AJ2887" s="27">
        <v>0.70431660565072585</v>
      </c>
    </row>
    <row r="2888" spans="1:36" x14ac:dyDescent="0.25">
      <c r="A2888" t="s">
        <v>44</v>
      </c>
      <c r="B2888" s="1">
        <v>45072</v>
      </c>
      <c r="C2888" s="8" t="s">
        <v>390</v>
      </c>
      <c r="D2888" s="10" t="s">
        <v>391</v>
      </c>
      <c r="E2888" s="14">
        <v>56108</v>
      </c>
      <c r="F2888" s="14">
        <v>59166</v>
      </c>
      <c r="G2888" s="14">
        <v>63112</v>
      </c>
      <c r="H2888" s="14">
        <v>3946</v>
      </c>
      <c r="I2888" s="14">
        <v>0</v>
      </c>
      <c r="J2888" s="14">
        <v>46037</v>
      </c>
      <c r="L2888" s="14">
        <v>0</v>
      </c>
      <c r="N2888" s="14">
        <v>5958</v>
      </c>
      <c r="P2888" s="14">
        <v>11117</v>
      </c>
      <c r="R2888" s="14">
        <v>10244</v>
      </c>
      <c r="S2888" s="14">
        <v>-10889</v>
      </c>
      <c r="T2888" s="14">
        <v>5592</v>
      </c>
      <c r="U2888" s="14">
        <v>-1039</v>
      </c>
      <c r="W2888" s="25">
        <v>0.9064246436054666</v>
      </c>
      <c r="Y2888" s="26">
        <v>0</v>
      </c>
      <c r="Z2888" s="26">
        <v>18928.010867026907</v>
      </c>
      <c r="AA2888" s="26">
        <v>0</v>
      </c>
      <c r="AB2888" s="26">
        <v>65.635195535953287</v>
      </c>
      <c r="AC2888" s="26">
        <v>18993.646062562857</v>
      </c>
      <c r="AD2888" s="26">
        <v>5045.5155916199146</v>
      </c>
      <c r="AE2888" s="26">
        <v>5162.4686523526316</v>
      </c>
      <c r="AF2888" s="26">
        <v>18876.693001830154</v>
      </c>
      <c r="AG2888" s="14">
        <v>63112</v>
      </c>
      <c r="AH2888" s="14">
        <v>59204</v>
      </c>
      <c r="AI2888" s="27">
        <v>0.66348352108073472</v>
      </c>
      <c r="AJ2888" s="27">
        <v>0.7029243788543813</v>
      </c>
    </row>
    <row r="2889" spans="1:36" x14ac:dyDescent="0.25">
      <c r="A2889" t="s">
        <v>44</v>
      </c>
      <c r="B2889" s="1">
        <v>45073</v>
      </c>
      <c r="C2889" s="8" t="s">
        <v>390</v>
      </c>
      <c r="D2889" s="10" t="s">
        <v>391</v>
      </c>
      <c r="E2889" s="14">
        <v>59215</v>
      </c>
      <c r="F2889" s="14">
        <v>56450</v>
      </c>
      <c r="G2889" s="14">
        <v>61066</v>
      </c>
      <c r="H2889" s="14">
        <v>4618</v>
      </c>
      <c r="I2889" s="14">
        <v>0</v>
      </c>
      <c r="J2889" s="14">
        <v>41999</v>
      </c>
      <c r="L2889" s="14">
        <v>0</v>
      </c>
      <c r="N2889" s="14">
        <v>7621</v>
      </c>
      <c r="P2889" s="14">
        <v>11444</v>
      </c>
      <c r="R2889" s="14">
        <v>9620</v>
      </c>
      <c r="S2889" s="14">
        <v>-12474</v>
      </c>
      <c r="T2889" s="14">
        <v>5614</v>
      </c>
      <c r="U2889" s="14">
        <v>1786</v>
      </c>
      <c r="W2889" s="25">
        <v>0.90572383777757248</v>
      </c>
      <c r="Y2889" s="26">
        <v>0</v>
      </c>
      <c r="Z2889" s="26">
        <v>17254.445420444459</v>
      </c>
      <c r="AA2889" s="26">
        <v>0</v>
      </c>
      <c r="AB2889" s="26">
        <v>73.284626816570977</v>
      </c>
      <c r="AC2889" s="26">
        <v>17327.730047261026</v>
      </c>
      <c r="AD2889" s="26">
        <v>4634.8570504063509</v>
      </c>
      <c r="AE2889" s="26">
        <v>5093.2713246322965</v>
      </c>
      <c r="AF2889" s="26">
        <v>16869.315773035087</v>
      </c>
      <c r="AG2889" s="14">
        <v>61064</v>
      </c>
      <c r="AH2889" s="14">
        <v>56518</v>
      </c>
      <c r="AI2889" s="27">
        <v>0.62559053152090593</v>
      </c>
      <c r="AJ2889" s="27">
        <v>0.65802807848028255</v>
      </c>
    </row>
    <row r="2890" spans="1:36" x14ac:dyDescent="0.25">
      <c r="A2890" t="s">
        <v>44</v>
      </c>
      <c r="B2890" s="1">
        <v>45074</v>
      </c>
      <c r="C2890" s="8" t="s">
        <v>390</v>
      </c>
      <c r="D2890" s="10" t="s">
        <v>391</v>
      </c>
      <c r="E2890" s="14">
        <v>58374</v>
      </c>
      <c r="F2890" s="14">
        <v>57101</v>
      </c>
      <c r="G2890" s="14">
        <v>61521</v>
      </c>
      <c r="H2890" s="14">
        <v>4416</v>
      </c>
      <c r="I2890" s="14">
        <v>0</v>
      </c>
      <c r="J2890" s="14">
        <v>43516</v>
      </c>
      <c r="L2890" s="14">
        <v>0</v>
      </c>
      <c r="N2890" s="14">
        <v>6532</v>
      </c>
      <c r="P2890" s="14">
        <v>11477</v>
      </c>
      <c r="R2890" s="14">
        <v>9410</v>
      </c>
      <c r="S2890" s="14">
        <v>-13171</v>
      </c>
      <c r="T2890" s="14">
        <v>5952</v>
      </c>
      <c r="U2890" s="14">
        <v>2148</v>
      </c>
      <c r="W2890" s="25">
        <v>0.90608641947065027</v>
      </c>
      <c r="Y2890" s="26">
        <v>0</v>
      </c>
      <c r="Z2890" s="26">
        <v>17884.831231543227</v>
      </c>
      <c r="AA2890" s="26">
        <v>0</v>
      </c>
      <c r="AB2890" s="26">
        <v>69.225431121931621</v>
      </c>
      <c r="AC2890" s="26">
        <v>17954.056662665156</v>
      </c>
      <c r="AD2890" s="26">
        <v>4913.6946195077071</v>
      </c>
      <c r="AE2890" s="26">
        <v>5390.306186216636</v>
      </c>
      <c r="AF2890" s="26">
        <v>17477.445095956227</v>
      </c>
      <c r="AG2890" s="14">
        <v>61525</v>
      </c>
      <c r="AH2890" s="14">
        <v>57186</v>
      </c>
      <c r="AI2890" s="27">
        <v>0.64334615846639331</v>
      </c>
      <c r="AJ2890" s="27">
        <v>0.6737859792160148</v>
      </c>
    </row>
    <row r="2891" spans="1:36" x14ac:dyDescent="0.25">
      <c r="A2891" t="s">
        <v>44</v>
      </c>
      <c r="B2891" s="1">
        <v>45075</v>
      </c>
      <c r="C2891" s="8" t="s">
        <v>390</v>
      </c>
      <c r="D2891" s="10" t="s">
        <v>391</v>
      </c>
      <c r="E2891" s="14">
        <v>60834</v>
      </c>
      <c r="F2891" s="14">
        <v>57474</v>
      </c>
      <c r="G2891" s="14">
        <v>62137</v>
      </c>
      <c r="H2891" s="14">
        <v>4669</v>
      </c>
      <c r="I2891" s="14">
        <v>0</v>
      </c>
      <c r="J2891" s="14">
        <v>44645</v>
      </c>
      <c r="L2891" s="14">
        <v>0</v>
      </c>
      <c r="N2891" s="14">
        <v>6042</v>
      </c>
      <c r="P2891" s="14">
        <v>11455</v>
      </c>
      <c r="R2891" s="14">
        <v>9820</v>
      </c>
      <c r="S2891" s="14">
        <v>-10140</v>
      </c>
      <c r="T2891" s="14">
        <v>3923</v>
      </c>
      <c r="U2891" s="14">
        <v>1074</v>
      </c>
      <c r="W2891" s="25">
        <v>0.90329489502743243</v>
      </c>
      <c r="Y2891" s="26">
        <v>0</v>
      </c>
      <c r="Z2891" s="26">
        <v>18292.313681496005</v>
      </c>
      <c r="AA2891" s="26">
        <v>0</v>
      </c>
      <c r="AB2891" s="26">
        <v>67.257336239682246</v>
      </c>
      <c r="AC2891" s="26">
        <v>18359.571017735685</v>
      </c>
      <c r="AD2891" s="26">
        <v>4087.8366066897515</v>
      </c>
      <c r="AE2891" s="26">
        <v>4763.9562021340762</v>
      </c>
      <c r="AF2891" s="26">
        <v>17683.451422291357</v>
      </c>
      <c r="AG2891" s="14">
        <v>62142</v>
      </c>
      <c r="AH2891" s="14">
        <v>57465</v>
      </c>
      <c r="AI2891" s="27">
        <v>0.6513449431482804</v>
      </c>
      <c r="AJ2891" s="27">
        <v>0.67841800530082608</v>
      </c>
    </row>
    <row r="2892" spans="1:36" x14ac:dyDescent="0.25">
      <c r="A2892" t="s">
        <v>44</v>
      </c>
      <c r="B2892" s="1">
        <v>45076</v>
      </c>
      <c r="C2892" s="8" t="s">
        <v>390</v>
      </c>
      <c r="D2892" s="10" t="s">
        <v>391</v>
      </c>
      <c r="E2892" s="14">
        <v>66919</v>
      </c>
      <c r="F2892" s="14">
        <v>62745</v>
      </c>
      <c r="G2892" s="14">
        <v>66472</v>
      </c>
      <c r="H2892" s="14">
        <v>3725</v>
      </c>
      <c r="I2892" s="14">
        <v>0</v>
      </c>
      <c r="J2892" s="14">
        <v>48748</v>
      </c>
      <c r="L2892" s="14">
        <v>0</v>
      </c>
      <c r="N2892" s="14">
        <v>5997</v>
      </c>
      <c r="P2892" s="14">
        <v>11727</v>
      </c>
      <c r="R2892" s="14">
        <v>10019</v>
      </c>
      <c r="S2892" s="14">
        <v>-11504</v>
      </c>
      <c r="T2892" s="14">
        <v>4352</v>
      </c>
      <c r="U2892" s="14">
        <v>814</v>
      </c>
      <c r="W2892" s="25">
        <v>0.90206566902087015</v>
      </c>
      <c r="Y2892" s="26">
        <v>0</v>
      </c>
      <c r="Z2892" s="26">
        <v>19946.24798533506</v>
      </c>
      <c r="AA2892" s="26">
        <v>0</v>
      </c>
      <c r="AB2892" s="26">
        <v>68.129909556617037</v>
      </c>
      <c r="AC2892" s="26">
        <v>20014.377894891673</v>
      </c>
      <c r="AD2892" s="26">
        <v>4834.3684835585482</v>
      </c>
      <c r="AE2892" s="26">
        <v>5031.5897278070397</v>
      </c>
      <c r="AF2892" s="26">
        <v>19817.156650643188</v>
      </c>
      <c r="AG2892" s="14">
        <v>66472</v>
      </c>
      <c r="AH2892" s="14">
        <v>62791</v>
      </c>
      <c r="AI2892" s="27">
        <v>0.66379976222523884</v>
      </c>
      <c r="AJ2892" s="27">
        <v>0.69578920378941223</v>
      </c>
    </row>
    <row r="2893" spans="1:36" x14ac:dyDescent="0.25">
      <c r="A2893" t="s">
        <v>44</v>
      </c>
      <c r="B2893" s="1">
        <v>45077</v>
      </c>
      <c r="C2893" s="8" t="s">
        <v>390</v>
      </c>
      <c r="D2893" s="10" t="s">
        <v>391</v>
      </c>
      <c r="E2893" s="14">
        <v>67187</v>
      </c>
      <c r="F2893" s="14">
        <v>62430</v>
      </c>
      <c r="G2893" s="14">
        <v>67099</v>
      </c>
      <c r="H2893" s="14">
        <v>4673</v>
      </c>
      <c r="I2893" s="14">
        <v>0</v>
      </c>
      <c r="J2893" s="14">
        <v>51862</v>
      </c>
      <c r="L2893" s="14">
        <v>70</v>
      </c>
      <c r="N2893" s="14">
        <v>3438</v>
      </c>
      <c r="P2893" s="14">
        <v>11732</v>
      </c>
      <c r="R2893" s="14">
        <v>10068</v>
      </c>
      <c r="S2893" s="14">
        <v>-9679</v>
      </c>
      <c r="T2893" s="14">
        <v>4187</v>
      </c>
      <c r="U2893" s="14">
        <v>32</v>
      </c>
      <c r="W2893" s="25">
        <v>0.90401756313350223</v>
      </c>
      <c r="X2893" s="25">
        <v>2.09361757731432</v>
      </c>
      <c r="Y2893" s="26">
        <v>0</v>
      </c>
      <c r="Z2893" s="26">
        <v>21266.322023400717</v>
      </c>
      <c r="AA2893" s="26">
        <v>66.475506169771847</v>
      </c>
      <c r="AB2893" s="26">
        <v>58.312498757271555</v>
      </c>
      <c r="AC2893" s="26">
        <v>21391.110028327759</v>
      </c>
      <c r="AD2893" s="26">
        <v>4485.2975356928109</v>
      </c>
      <c r="AE2893" s="26">
        <v>5235.1125295000775</v>
      </c>
      <c r="AF2893" s="26">
        <v>20641.295034520495</v>
      </c>
      <c r="AG2893" s="14">
        <v>67102</v>
      </c>
      <c r="AH2893" s="14">
        <v>62494</v>
      </c>
      <c r="AI2893" s="27">
        <v>0.70279975247611015</v>
      </c>
      <c r="AJ2893" s="27">
        <v>0.72816929399629682</v>
      </c>
    </row>
    <row r="2894" spans="1:36" x14ac:dyDescent="0.25">
      <c r="A2894" t="s">
        <v>44</v>
      </c>
      <c r="B2894" s="1">
        <v>45078</v>
      </c>
      <c r="C2894" s="8" t="s">
        <v>390</v>
      </c>
      <c r="D2894" s="10" t="s">
        <v>391</v>
      </c>
      <c r="E2894" s="14">
        <v>65378</v>
      </c>
      <c r="F2894" s="14">
        <v>60728</v>
      </c>
      <c r="G2894" s="14">
        <v>58064</v>
      </c>
      <c r="H2894" s="14">
        <v>-2666</v>
      </c>
      <c r="I2894" s="14">
        <v>0</v>
      </c>
      <c r="J2894" s="14">
        <v>52134</v>
      </c>
      <c r="L2894" s="14">
        <v>0</v>
      </c>
      <c r="N2894" s="14">
        <v>4262</v>
      </c>
      <c r="P2894" s="14">
        <v>1670</v>
      </c>
      <c r="R2894" s="14">
        <v>6865</v>
      </c>
      <c r="S2894" s="14">
        <v>-10651</v>
      </c>
      <c r="T2894" s="14">
        <v>2791</v>
      </c>
      <c r="U2894" s="14">
        <v>-1640</v>
      </c>
      <c r="W2894" s="25">
        <v>0.9057495109589152</v>
      </c>
      <c r="Y2894" s="26">
        <v>0</v>
      </c>
      <c r="Z2894" s="26">
        <v>21418.813675069672</v>
      </c>
      <c r="AA2894" s="26">
        <v>0</v>
      </c>
      <c r="AB2894" s="26">
        <v>22.802224299811126</v>
      </c>
      <c r="AC2894" s="26">
        <v>21441.615899369484</v>
      </c>
      <c r="AD2894" s="26">
        <v>5695.3294439758747</v>
      </c>
      <c r="AE2894" s="26">
        <v>4115.8088566326796</v>
      </c>
      <c r="AF2894" s="26">
        <v>23021.136486712672</v>
      </c>
      <c r="AG2894" s="14">
        <v>58066</v>
      </c>
      <c r="AH2894" s="14">
        <v>60701</v>
      </c>
      <c r="AI2894" s="27">
        <v>0.81408423593958512</v>
      </c>
      <c r="AJ2894" s="27">
        <v>0.8361123856499314</v>
      </c>
    </row>
    <row r="2895" spans="1:36" x14ac:dyDescent="0.25">
      <c r="A2895" t="s">
        <v>44</v>
      </c>
      <c r="B2895" s="1">
        <v>45079</v>
      </c>
      <c r="C2895" s="8" t="s">
        <v>390</v>
      </c>
      <c r="D2895" s="10" t="s">
        <v>391</v>
      </c>
      <c r="E2895" s="14">
        <v>61182</v>
      </c>
      <c r="F2895" s="14">
        <v>59606</v>
      </c>
      <c r="G2895" s="14">
        <v>59005</v>
      </c>
      <c r="H2895" s="14">
        <v>-599</v>
      </c>
      <c r="I2895" s="14">
        <v>0</v>
      </c>
      <c r="J2895" s="14">
        <v>53209</v>
      </c>
      <c r="L2895" s="14">
        <v>0</v>
      </c>
      <c r="N2895" s="14">
        <v>4061</v>
      </c>
      <c r="P2895" s="14">
        <v>1732</v>
      </c>
      <c r="R2895" s="14">
        <v>6606</v>
      </c>
      <c r="S2895" s="14">
        <v>-5785</v>
      </c>
      <c r="T2895" s="14">
        <v>1446</v>
      </c>
      <c r="U2895" s="14">
        <v>-2795</v>
      </c>
      <c r="W2895" s="25">
        <v>0.90466503661986231</v>
      </c>
      <c r="Y2895" s="26">
        <v>0</v>
      </c>
      <c r="Z2895" s="26">
        <v>21834.294315349704</v>
      </c>
      <c r="AA2895" s="26">
        <v>0</v>
      </c>
      <c r="AB2895" s="26">
        <v>22.267917290762956</v>
      </c>
      <c r="AC2895" s="26">
        <v>21856.562232640463</v>
      </c>
      <c r="AD2895" s="26">
        <v>4091.3196753526149</v>
      </c>
      <c r="AE2895" s="26">
        <v>3325.6009930052269</v>
      </c>
      <c r="AF2895" s="26">
        <v>22622.280914987856</v>
      </c>
      <c r="AG2895" s="14">
        <v>59002</v>
      </c>
      <c r="AH2895" s="14">
        <v>59530</v>
      </c>
      <c r="AI2895" s="27">
        <v>0.81667425221727763</v>
      </c>
      <c r="AJ2895" s="27">
        <v>0.8377882235981946</v>
      </c>
    </row>
    <row r="2896" spans="1:36" x14ac:dyDescent="0.25">
      <c r="A2896" t="s">
        <v>44</v>
      </c>
      <c r="B2896" s="1">
        <v>45080</v>
      </c>
      <c r="C2896" s="8" t="s">
        <v>390</v>
      </c>
      <c r="D2896" s="10" t="s">
        <v>391</v>
      </c>
      <c r="E2896" s="14">
        <v>63062</v>
      </c>
      <c r="F2896" s="14">
        <v>59703</v>
      </c>
      <c r="G2896" s="14">
        <v>60945</v>
      </c>
      <c r="H2896" s="14">
        <v>1237</v>
      </c>
      <c r="I2896" s="14">
        <v>0</v>
      </c>
      <c r="J2896" s="14">
        <v>53861</v>
      </c>
      <c r="L2896" s="14">
        <v>0</v>
      </c>
      <c r="N2896" s="14">
        <v>5396</v>
      </c>
      <c r="P2896" s="14">
        <v>1686</v>
      </c>
      <c r="R2896" s="14">
        <v>7508</v>
      </c>
      <c r="S2896" s="14">
        <v>-7581</v>
      </c>
      <c r="T2896" s="14">
        <v>2655</v>
      </c>
      <c r="U2896" s="14">
        <v>-1325</v>
      </c>
      <c r="W2896" s="25">
        <v>0.90054792843396603</v>
      </c>
      <c r="Y2896" s="26">
        <v>0</v>
      </c>
      <c r="Z2896" s="26">
        <v>22001.25734747115</v>
      </c>
      <c r="AA2896" s="26">
        <v>0</v>
      </c>
      <c r="AB2896" s="26">
        <v>27.222749914238424</v>
      </c>
      <c r="AC2896" s="26">
        <v>22028.480097385393</v>
      </c>
      <c r="AD2896" s="26">
        <v>3943.7761980479327</v>
      </c>
      <c r="AE2896" s="26">
        <v>3928.7676143782637</v>
      </c>
      <c r="AF2896" s="26">
        <v>22043.488681055056</v>
      </c>
      <c r="AG2896" s="14">
        <v>60943</v>
      </c>
      <c r="AH2896" s="14">
        <v>59686</v>
      </c>
      <c r="AI2896" s="27">
        <v>0.79688278870908524</v>
      </c>
      <c r="AJ2896" s="27">
        <v>0.81421968327627237</v>
      </c>
    </row>
    <row r="2897" spans="1:36" x14ac:dyDescent="0.25">
      <c r="A2897" t="s">
        <v>44</v>
      </c>
      <c r="B2897" s="1">
        <v>45081</v>
      </c>
      <c r="C2897" s="8" t="s">
        <v>390</v>
      </c>
      <c r="D2897" s="10" t="s">
        <v>391</v>
      </c>
      <c r="E2897" s="14">
        <v>62133</v>
      </c>
      <c r="F2897" s="14">
        <v>59176</v>
      </c>
      <c r="G2897" s="14">
        <v>60485</v>
      </c>
      <c r="H2897" s="14">
        <v>1311</v>
      </c>
      <c r="I2897" s="14">
        <v>0</v>
      </c>
      <c r="J2897" s="14">
        <v>53961</v>
      </c>
      <c r="L2897" s="14">
        <v>33</v>
      </c>
      <c r="N2897" s="14">
        <v>5015</v>
      </c>
      <c r="P2897" s="14">
        <v>1480</v>
      </c>
      <c r="R2897" s="14">
        <v>7235</v>
      </c>
      <c r="S2897" s="14">
        <v>-10529</v>
      </c>
      <c r="T2897" s="14">
        <v>4960</v>
      </c>
      <c r="U2897" s="14">
        <v>-422</v>
      </c>
      <c r="W2897" s="25">
        <v>0.9001109214422125</v>
      </c>
      <c r="X2897" s="25">
        <v>2.069883109704195</v>
      </c>
      <c r="Y2897" s="26">
        <v>0</v>
      </c>
      <c r="Z2897" s="26">
        <v>22031.409236940261</v>
      </c>
      <c r="AA2897" s="26">
        <v>30.983181963439701</v>
      </c>
      <c r="AB2897" s="26">
        <v>24.966359883222054</v>
      </c>
      <c r="AC2897" s="26">
        <v>22087.358778786922</v>
      </c>
      <c r="AD2897" s="26">
        <v>4701.1223063818352</v>
      </c>
      <c r="AE2897" s="26">
        <v>4697.414896275106</v>
      </c>
      <c r="AF2897" s="26">
        <v>22091.066188893648</v>
      </c>
      <c r="AG2897" s="14">
        <v>60489</v>
      </c>
      <c r="AH2897" s="14">
        <v>59245</v>
      </c>
      <c r="AI2897" s="27">
        <v>0.80500971930250498</v>
      </c>
      <c r="AJ2897" s="27">
        <v>0.82205091301137168</v>
      </c>
    </row>
    <row r="2898" spans="1:36" x14ac:dyDescent="0.25">
      <c r="A2898" t="s">
        <v>44</v>
      </c>
      <c r="B2898" s="1">
        <v>45082</v>
      </c>
      <c r="C2898" s="8" t="s">
        <v>390</v>
      </c>
      <c r="D2898" s="10" t="s">
        <v>391</v>
      </c>
      <c r="E2898" s="14">
        <v>65788</v>
      </c>
      <c r="F2898" s="14">
        <v>62641</v>
      </c>
      <c r="G2898" s="14">
        <v>57838</v>
      </c>
      <c r="H2898" s="14">
        <v>-4805</v>
      </c>
      <c r="I2898" s="14">
        <v>0</v>
      </c>
      <c r="J2898" s="14">
        <v>50284</v>
      </c>
      <c r="L2898" s="14">
        <v>0</v>
      </c>
      <c r="N2898" s="14">
        <v>6336</v>
      </c>
      <c r="P2898" s="14">
        <v>1217</v>
      </c>
      <c r="R2898" s="14">
        <v>6934</v>
      </c>
      <c r="S2898" s="14">
        <v>-9736</v>
      </c>
      <c r="T2898" s="14">
        <v>2089</v>
      </c>
      <c r="U2898" s="14">
        <v>-4072</v>
      </c>
      <c r="W2898" s="25">
        <v>0.89969152410402708</v>
      </c>
      <c r="Y2898" s="26">
        <v>0</v>
      </c>
      <c r="Z2898" s="26">
        <v>20520.583410314204</v>
      </c>
      <c r="AA2898" s="26">
        <v>0</v>
      </c>
      <c r="AB2898" s="26">
        <v>29.033243448495178</v>
      </c>
      <c r="AC2898" s="26">
        <v>20549.616653762707</v>
      </c>
      <c r="AD2898" s="26">
        <v>6120.2603687279097</v>
      </c>
      <c r="AE2898" s="26">
        <v>3472.2975969955692</v>
      </c>
      <c r="AF2898" s="26">
        <v>23197.579425495038</v>
      </c>
      <c r="AG2898" s="14">
        <v>57837</v>
      </c>
      <c r="AH2898" s="14">
        <v>62622</v>
      </c>
      <c r="AI2898" s="27">
        <v>0.78330646242402502</v>
      </c>
      <c r="AJ2898" s="27">
        <v>0.81667541044736458</v>
      </c>
    </row>
    <row r="2899" spans="1:36" x14ac:dyDescent="0.25">
      <c r="A2899" t="s">
        <v>44</v>
      </c>
      <c r="B2899" s="1">
        <v>45083</v>
      </c>
      <c r="C2899" s="8" t="s">
        <v>390</v>
      </c>
      <c r="D2899" s="10" t="s">
        <v>391</v>
      </c>
      <c r="E2899" s="14">
        <v>67457</v>
      </c>
      <c r="F2899" s="14">
        <v>66351</v>
      </c>
      <c r="G2899" s="14">
        <v>72122</v>
      </c>
      <c r="H2899" s="14">
        <v>5773</v>
      </c>
      <c r="I2899" s="14">
        <v>0</v>
      </c>
      <c r="J2899" s="14">
        <v>52330</v>
      </c>
      <c r="L2899" s="14">
        <v>0</v>
      </c>
      <c r="N2899" s="14">
        <v>7327</v>
      </c>
      <c r="P2899" s="14">
        <v>12468</v>
      </c>
      <c r="R2899" s="14">
        <v>10413</v>
      </c>
      <c r="S2899" s="14">
        <v>-4605</v>
      </c>
      <c r="T2899" s="14">
        <v>2184</v>
      </c>
      <c r="U2899" s="14">
        <v>-2175</v>
      </c>
      <c r="W2899" s="25">
        <v>0.89982719822723256</v>
      </c>
      <c r="Y2899" s="26">
        <v>0</v>
      </c>
      <c r="Z2899" s="26">
        <v>21358.763543481906</v>
      </c>
      <c r="AA2899" s="26">
        <v>0</v>
      </c>
      <c r="AB2899" s="26">
        <v>76.090699597903097</v>
      </c>
      <c r="AC2899" s="26">
        <v>21434.854243079808</v>
      </c>
      <c r="AD2899" s="26">
        <v>3456.3550298050795</v>
      </c>
      <c r="AE2899" s="26">
        <v>4255.32213128284</v>
      </c>
      <c r="AF2899" s="26">
        <v>20635.887141602045</v>
      </c>
      <c r="AG2899" s="14">
        <v>72125</v>
      </c>
      <c r="AH2899" s="14">
        <v>66308</v>
      </c>
      <c r="AI2899" s="27">
        <v>0.6551917970381782</v>
      </c>
      <c r="AJ2899" s="27">
        <v>0.6861055907299074</v>
      </c>
    </row>
    <row r="2900" spans="1:36" x14ac:dyDescent="0.25">
      <c r="A2900" t="s">
        <v>44</v>
      </c>
      <c r="B2900" s="1">
        <v>45084</v>
      </c>
      <c r="C2900" s="8" t="s">
        <v>390</v>
      </c>
      <c r="D2900" s="10" t="s">
        <v>391</v>
      </c>
      <c r="E2900" s="14">
        <v>68628</v>
      </c>
      <c r="F2900" s="14">
        <v>68097</v>
      </c>
      <c r="G2900" s="14">
        <v>75700</v>
      </c>
      <c r="H2900" s="14">
        <v>7601</v>
      </c>
      <c r="I2900" s="14">
        <v>0</v>
      </c>
      <c r="J2900" s="14">
        <v>49780</v>
      </c>
      <c r="L2900" s="14">
        <v>0</v>
      </c>
      <c r="N2900" s="14">
        <v>6260</v>
      </c>
      <c r="P2900" s="14">
        <v>19664</v>
      </c>
      <c r="R2900" s="14">
        <v>10936</v>
      </c>
      <c r="S2900" s="14">
        <v>-5400</v>
      </c>
      <c r="T2900" s="14">
        <v>4648</v>
      </c>
      <c r="U2900" s="14">
        <v>-2595</v>
      </c>
      <c r="W2900" s="25">
        <v>0.90069109680633819</v>
      </c>
      <c r="Y2900" s="26">
        <v>0</v>
      </c>
      <c r="Z2900" s="26">
        <v>20337.474394235527</v>
      </c>
      <c r="AA2900" s="26">
        <v>0</v>
      </c>
      <c r="AB2900" s="26">
        <v>99.650179155142183</v>
      </c>
      <c r="AC2900" s="26">
        <v>20437.124573390665</v>
      </c>
      <c r="AD2900" s="26">
        <v>3199.8728956523619</v>
      </c>
      <c r="AE2900" s="26">
        <v>4439.4443125033358</v>
      </c>
      <c r="AF2900" s="26">
        <v>19197.553156539689</v>
      </c>
      <c r="AG2900" s="14">
        <v>75704</v>
      </c>
      <c r="AH2900" s="14">
        <v>68115</v>
      </c>
      <c r="AI2900" s="27">
        <v>0.59516133331116616</v>
      </c>
      <c r="AJ2900" s="27">
        <v>0.62135079850209973</v>
      </c>
    </row>
    <row r="2901" spans="1:36" x14ac:dyDescent="0.25">
      <c r="A2901" t="s">
        <v>44</v>
      </c>
      <c r="B2901" s="1">
        <v>45085</v>
      </c>
      <c r="C2901" s="8" t="s">
        <v>390</v>
      </c>
      <c r="D2901" s="10" t="s">
        <v>391</v>
      </c>
      <c r="E2901" s="14">
        <v>69538</v>
      </c>
      <c r="F2901" s="14">
        <v>69180</v>
      </c>
      <c r="G2901" s="14">
        <v>76778</v>
      </c>
      <c r="H2901" s="14">
        <v>7603</v>
      </c>
      <c r="I2901" s="14">
        <v>0</v>
      </c>
      <c r="J2901" s="14">
        <v>51293</v>
      </c>
      <c r="L2901" s="14">
        <v>0</v>
      </c>
      <c r="N2901" s="14">
        <v>6733</v>
      </c>
      <c r="P2901" s="14">
        <v>18751</v>
      </c>
      <c r="R2901" s="14">
        <v>10251</v>
      </c>
      <c r="S2901" s="14">
        <v>-11067</v>
      </c>
      <c r="T2901" s="14">
        <v>8221</v>
      </c>
      <c r="U2901" s="14">
        <v>114</v>
      </c>
      <c r="W2901" s="25">
        <v>0.90062868706192645</v>
      </c>
      <c r="Y2901" s="26">
        <v>0</v>
      </c>
      <c r="Z2901" s="26">
        <v>20954.154115206886</v>
      </c>
      <c r="AA2901" s="26">
        <v>0</v>
      </c>
      <c r="AB2901" s="26">
        <v>97.958847615709132</v>
      </c>
      <c r="AC2901" s="26">
        <v>21052.112962822597</v>
      </c>
      <c r="AD2901" s="26">
        <v>4706.4293148177567</v>
      </c>
      <c r="AE2901" s="26">
        <v>5608.2994036679593</v>
      </c>
      <c r="AF2901" s="26">
        <v>20150.242873972384</v>
      </c>
      <c r="AG2901" s="14">
        <v>76777</v>
      </c>
      <c r="AH2901" s="14">
        <v>69258</v>
      </c>
      <c r="AI2901" s="27">
        <v>0.60450277140416997</v>
      </c>
      <c r="AJ2901" s="27">
        <v>0.64142234030461454</v>
      </c>
    </row>
    <row r="2902" spans="1:36" x14ac:dyDescent="0.25">
      <c r="A2902" t="s">
        <v>44</v>
      </c>
      <c r="B2902" s="1">
        <v>45086</v>
      </c>
      <c r="C2902" s="8" t="s">
        <v>390</v>
      </c>
      <c r="D2902" s="10" t="s">
        <v>391</v>
      </c>
      <c r="E2902" s="14">
        <v>71444</v>
      </c>
      <c r="F2902" s="14">
        <v>70314</v>
      </c>
      <c r="G2902" s="14">
        <v>78041</v>
      </c>
      <c r="H2902" s="14">
        <v>7727</v>
      </c>
      <c r="I2902" s="14">
        <v>0</v>
      </c>
      <c r="J2902" s="14">
        <v>52483</v>
      </c>
      <c r="L2902" s="14">
        <v>0</v>
      </c>
      <c r="N2902" s="14">
        <v>7104</v>
      </c>
      <c r="P2902" s="14">
        <v>18456</v>
      </c>
      <c r="R2902" s="14">
        <v>11073</v>
      </c>
      <c r="S2902" s="14">
        <v>-9493</v>
      </c>
      <c r="T2902" s="14">
        <v>6052</v>
      </c>
      <c r="U2902" s="14">
        <v>45</v>
      </c>
      <c r="W2902" s="25">
        <v>0.90197216868386343</v>
      </c>
      <c r="Y2902" s="26">
        <v>0</v>
      </c>
      <c r="Z2902" s="26">
        <v>21472.274282658782</v>
      </c>
      <c r="AA2902" s="26">
        <v>0</v>
      </c>
      <c r="AB2902" s="26">
        <v>98.250986699793032</v>
      </c>
      <c r="AC2902" s="26">
        <v>21570.525269358579</v>
      </c>
      <c r="AD2902" s="26">
        <v>4142.5759264025928</v>
      </c>
      <c r="AE2902" s="26">
        <v>5217.7387652809539</v>
      </c>
      <c r="AF2902" s="26">
        <v>20495.362430480214</v>
      </c>
      <c r="AG2902" s="14">
        <v>78043</v>
      </c>
      <c r="AH2902" s="14">
        <v>70366</v>
      </c>
      <c r="AI2902" s="27">
        <v>0.60934115063917726</v>
      </c>
      <c r="AJ2902" s="27">
        <v>0.6421352062286515</v>
      </c>
    </row>
    <row r="2903" spans="1:36" x14ac:dyDescent="0.25">
      <c r="A2903" t="s">
        <v>44</v>
      </c>
      <c r="B2903" s="1">
        <v>45087</v>
      </c>
      <c r="C2903" s="8" t="s">
        <v>390</v>
      </c>
      <c r="D2903" s="10" t="s">
        <v>391</v>
      </c>
      <c r="E2903" s="14">
        <v>70003</v>
      </c>
      <c r="F2903" s="14">
        <v>68853</v>
      </c>
      <c r="G2903" s="14">
        <v>76521</v>
      </c>
      <c r="H2903" s="14">
        <v>7665</v>
      </c>
      <c r="I2903" s="14">
        <v>0</v>
      </c>
      <c r="J2903" s="14">
        <v>52670</v>
      </c>
      <c r="L2903" s="14">
        <v>0</v>
      </c>
      <c r="N2903" s="14">
        <v>6158</v>
      </c>
      <c r="P2903" s="14">
        <v>17695</v>
      </c>
      <c r="R2903" s="14">
        <v>10231</v>
      </c>
      <c r="S2903" s="14">
        <v>-11673</v>
      </c>
      <c r="T2903" s="14">
        <v>8671</v>
      </c>
      <c r="U2903" s="14">
        <v>277</v>
      </c>
      <c r="W2903" s="25">
        <v>0.90388415829056246</v>
      </c>
      <c r="Y2903" s="26">
        <v>0</v>
      </c>
      <c r="Z2903" s="26">
        <v>21594.46009614534</v>
      </c>
      <c r="AA2903" s="26">
        <v>0</v>
      </c>
      <c r="AB2903" s="26">
        <v>91.689389113856137</v>
      </c>
      <c r="AC2903" s="26">
        <v>21686.149485259186</v>
      </c>
      <c r="AD2903" s="26">
        <v>5127.4517138768424</v>
      </c>
      <c r="AE2903" s="26">
        <v>6020.4698923007372</v>
      </c>
      <c r="AF2903" s="26">
        <v>20793.131306835301</v>
      </c>
      <c r="AG2903" s="14">
        <v>76523</v>
      </c>
      <c r="AH2903" s="14">
        <v>69017</v>
      </c>
      <c r="AI2903" s="27">
        <v>0.62477580437505198</v>
      </c>
      <c r="AJ2903" s="27">
        <v>0.66419799674971736</v>
      </c>
    </row>
    <row r="2904" spans="1:36" x14ac:dyDescent="0.25">
      <c r="A2904" t="s">
        <v>44</v>
      </c>
      <c r="B2904" s="1">
        <v>45088</v>
      </c>
      <c r="C2904" s="8" t="s">
        <v>390</v>
      </c>
      <c r="D2904" s="10" t="s">
        <v>391</v>
      </c>
      <c r="E2904" s="14">
        <v>70724</v>
      </c>
      <c r="F2904" s="14">
        <v>69648</v>
      </c>
      <c r="G2904" s="14">
        <v>77431</v>
      </c>
      <c r="H2904" s="14">
        <v>7784</v>
      </c>
      <c r="I2904" s="14">
        <v>0</v>
      </c>
      <c r="J2904" s="14">
        <v>52216</v>
      </c>
      <c r="L2904" s="14">
        <v>30</v>
      </c>
      <c r="N2904" s="14">
        <v>6977</v>
      </c>
      <c r="P2904" s="14">
        <v>18203</v>
      </c>
      <c r="R2904" s="14">
        <v>9726</v>
      </c>
      <c r="S2904" s="14">
        <v>-11522</v>
      </c>
      <c r="T2904" s="14">
        <v>9883</v>
      </c>
      <c r="U2904" s="14">
        <v>-340</v>
      </c>
      <c r="W2904" s="25">
        <v>0.9065004893108165</v>
      </c>
      <c r="X2904" s="25">
        <v>2.1482182114548336</v>
      </c>
      <c r="Y2904" s="26">
        <v>0</v>
      </c>
      <c r="Z2904" s="26">
        <v>21470.28946024875</v>
      </c>
      <c r="AA2904" s="26">
        <v>29.232496459092726</v>
      </c>
      <c r="AB2904" s="26">
        <v>96.790291279373605</v>
      </c>
      <c r="AC2904" s="26">
        <v>21596.312247987218</v>
      </c>
      <c r="AD2904" s="26">
        <v>5399.2390383464954</v>
      </c>
      <c r="AE2904" s="26">
        <v>6110.0967531686074</v>
      </c>
      <c r="AF2904" s="26">
        <v>20885.454533165106</v>
      </c>
      <c r="AG2904" s="14">
        <v>77426</v>
      </c>
      <c r="AH2904" s="14">
        <v>69679</v>
      </c>
      <c r="AI2904" s="27">
        <v>0.61493118472034691</v>
      </c>
      <c r="AJ2904" s="27">
        <v>0.66080871959853693</v>
      </c>
    </row>
    <row r="2905" spans="1:36" x14ac:dyDescent="0.25">
      <c r="A2905" t="s">
        <v>44</v>
      </c>
      <c r="B2905" s="1">
        <v>45089</v>
      </c>
      <c r="C2905" s="8" t="s">
        <v>390</v>
      </c>
      <c r="D2905" s="10" t="s">
        <v>391</v>
      </c>
      <c r="E2905" s="14">
        <v>74767</v>
      </c>
      <c r="F2905" s="14">
        <v>75116</v>
      </c>
      <c r="G2905" s="14">
        <v>81667</v>
      </c>
      <c r="H2905" s="14">
        <v>6558</v>
      </c>
      <c r="I2905" s="14">
        <v>0</v>
      </c>
      <c r="J2905" s="14">
        <v>56202</v>
      </c>
      <c r="L2905" s="14">
        <v>1</v>
      </c>
      <c r="N2905" s="14">
        <v>7093</v>
      </c>
      <c r="P2905" s="14">
        <v>18375</v>
      </c>
      <c r="R2905" s="14">
        <v>9793</v>
      </c>
      <c r="S2905" s="14">
        <v>-13365</v>
      </c>
      <c r="T2905" s="14">
        <v>9296</v>
      </c>
      <c r="U2905" s="14">
        <v>743</v>
      </c>
      <c r="W2905" s="25">
        <v>0.90534668208852609</v>
      </c>
      <c r="X2905" s="25">
        <v>2.0756701164419775</v>
      </c>
      <c r="Y2905" s="26">
        <v>0</v>
      </c>
      <c r="Z2905" s="26">
        <v>23079.847877066954</v>
      </c>
      <c r="AA2905" s="26">
        <v>0.94150924714552964</v>
      </c>
      <c r="AB2905" s="26">
        <v>97.897344650638871</v>
      </c>
      <c r="AC2905" s="26">
        <v>23178.686730964746</v>
      </c>
      <c r="AD2905" s="26">
        <v>6055.197221923283</v>
      </c>
      <c r="AE2905" s="26">
        <v>6228.6751554822595</v>
      </c>
      <c r="AF2905" s="26">
        <v>23005.208797405769</v>
      </c>
      <c r="AG2905" s="14">
        <v>81671</v>
      </c>
      <c r="AH2905" s="14">
        <v>75204</v>
      </c>
      <c r="AI2905" s="27">
        <v>0.62568349035544435</v>
      </c>
      <c r="AJ2905" s="27">
        <v>0.67440220492176883</v>
      </c>
    </row>
    <row r="2906" spans="1:36" x14ac:dyDescent="0.25">
      <c r="A2906" t="s">
        <v>44</v>
      </c>
      <c r="B2906" s="1">
        <v>45090</v>
      </c>
      <c r="C2906" s="8" t="s">
        <v>390</v>
      </c>
      <c r="D2906" s="10" t="s">
        <v>391</v>
      </c>
      <c r="E2906" s="14">
        <v>77693</v>
      </c>
      <c r="F2906" s="14">
        <v>76831</v>
      </c>
      <c r="G2906" s="14">
        <v>82079</v>
      </c>
      <c r="H2906" s="14">
        <v>5242</v>
      </c>
      <c r="I2906" s="14">
        <v>0</v>
      </c>
      <c r="J2906" s="14">
        <v>56073</v>
      </c>
      <c r="L2906" s="14">
        <v>33</v>
      </c>
      <c r="N2906" s="14">
        <v>7108</v>
      </c>
      <c r="P2906" s="14">
        <v>18866</v>
      </c>
      <c r="R2906" s="14">
        <v>10825</v>
      </c>
      <c r="S2906" s="14">
        <v>-11860</v>
      </c>
      <c r="T2906" s="14">
        <v>8908</v>
      </c>
      <c r="U2906" s="14">
        <v>-2747</v>
      </c>
      <c r="W2906" s="25">
        <v>0.90331121499833222</v>
      </c>
      <c r="X2906" s="25">
        <v>2.0747022818623493</v>
      </c>
      <c r="Y2906" s="26">
        <v>0</v>
      </c>
      <c r="Z2906" s="26">
        <v>22975.102175704425</v>
      </c>
      <c r="AA2906" s="26">
        <v>31.05531806000922</v>
      </c>
      <c r="AB2906" s="26">
        <v>99.842375920986854</v>
      </c>
      <c r="AC2906" s="26">
        <v>23105.999869685424</v>
      </c>
      <c r="AD2906" s="26">
        <v>6880.0925512980739</v>
      </c>
      <c r="AE2906" s="26">
        <v>6302.6653175913925</v>
      </c>
      <c r="AF2906" s="26">
        <v>23683.427103392107</v>
      </c>
      <c r="AG2906" s="14">
        <v>82080</v>
      </c>
      <c r="AH2906" s="14">
        <v>76954</v>
      </c>
      <c r="AI2906" s="27">
        <v>0.62061341901444789</v>
      </c>
      <c r="AJ2906" s="27">
        <v>0.67849568652286185</v>
      </c>
    </row>
    <row r="2907" spans="1:36" x14ac:dyDescent="0.25">
      <c r="A2907" t="s">
        <v>44</v>
      </c>
      <c r="B2907" s="1">
        <v>45091</v>
      </c>
      <c r="C2907" s="8" t="s">
        <v>390</v>
      </c>
      <c r="D2907" s="10" t="s">
        <v>391</v>
      </c>
      <c r="E2907" s="14">
        <v>79030</v>
      </c>
      <c r="F2907" s="14">
        <v>79120</v>
      </c>
      <c r="G2907" s="14">
        <v>86563</v>
      </c>
      <c r="H2907" s="14">
        <v>7440</v>
      </c>
      <c r="I2907" s="14">
        <v>0</v>
      </c>
      <c r="J2907" s="14">
        <v>60046</v>
      </c>
      <c r="L2907" s="14">
        <v>0</v>
      </c>
      <c r="N2907" s="14">
        <v>6766</v>
      </c>
      <c r="P2907" s="14">
        <v>19753</v>
      </c>
      <c r="R2907" s="14">
        <v>10770</v>
      </c>
      <c r="S2907" s="14">
        <v>-9808</v>
      </c>
      <c r="T2907" s="14">
        <v>7905</v>
      </c>
      <c r="U2907" s="14">
        <v>-1581</v>
      </c>
      <c r="W2907" s="25">
        <v>0.9017105813662617</v>
      </c>
      <c r="Y2907" s="26">
        <v>0</v>
      </c>
      <c r="Z2907" s="26">
        <v>24559.386002448744</v>
      </c>
      <c r="AA2907" s="26">
        <v>0</v>
      </c>
      <c r="AB2907" s="26">
        <v>101.9373206686937</v>
      </c>
      <c r="AC2907" s="26">
        <v>24661.323323117438</v>
      </c>
      <c r="AD2907" s="26">
        <v>5674.1521386714066</v>
      </c>
      <c r="AE2907" s="26">
        <v>6055.7053600782056</v>
      </c>
      <c r="AF2907" s="26">
        <v>24279.770101710641</v>
      </c>
      <c r="AG2907" s="14">
        <v>86565</v>
      </c>
      <c r="AH2907" s="14">
        <v>79279</v>
      </c>
      <c r="AI2907" s="27">
        <v>0.62806961964548214</v>
      </c>
      <c r="AJ2907" s="27">
        <v>0.6751809024033264</v>
      </c>
    </row>
    <row r="2908" spans="1:36" x14ac:dyDescent="0.25">
      <c r="A2908" t="s">
        <v>44</v>
      </c>
      <c r="B2908" s="1">
        <v>45092</v>
      </c>
      <c r="C2908" s="8" t="s">
        <v>390</v>
      </c>
      <c r="D2908" s="10" t="s">
        <v>391</v>
      </c>
      <c r="E2908" s="14">
        <v>80542</v>
      </c>
      <c r="F2908" s="14">
        <v>76759</v>
      </c>
      <c r="G2908" s="14">
        <v>83366</v>
      </c>
      <c r="H2908" s="14">
        <v>6608</v>
      </c>
      <c r="I2908" s="14">
        <v>0</v>
      </c>
      <c r="J2908" s="14">
        <v>58265</v>
      </c>
      <c r="L2908" s="14">
        <v>0</v>
      </c>
      <c r="N2908" s="14">
        <v>6487</v>
      </c>
      <c r="P2908" s="14">
        <v>18615</v>
      </c>
      <c r="R2908" s="14">
        <v>9927</v>
      </c>
      <c r="S2908" s="14">
        <v>-13352</v>
      </c>
      <c r="T2908" s="14">
        <v>8981</v>
      </c>
      <c r="U2908" s="14">
        <v>912</v>
      </c>
      <c r="W2908" s="25">
        <v>0.90445226057211747</v>
      </c>
      <c r="Y2908" s="26">
        <v>0</v>
      </c>
      <c r="Z2908" s="26">
        <v>23903.398754540212</v>
      </c>
      <c r="AA2908" s="26">
        <v>0</v>
      </c>
      <c r="AB2908" s="26">
        <v>96.490464324655903</v>
      </c>
      <c r="AC2908" s="26">
        <v>23999.889218864861</v>
      </c>
      <c r="AD2908" s="26">
        <v>6327.7158012064292</v>
      </c>
      <c r="AE2908" s="26">
        <v>6456.9178965585506</v>
      </c>
      <c r="AF2908" s="26">
        <v>23870.687123512751</v>
      </c>
      <c r="AG2908" s="14">
        <v>83367</v>
      </c>
      <c r="AH2908" s="14">
        <v>76899</v>
      </c>
      <c r="AI2908" s="27">
        <v>0.63467122206261284</v>
      </c>
      <c r="AJ2908" s="27">
        <v>0.68434952660292958</v>
      </c>
    </row>
    <row r="2909" spans="1:36" x14ac:dyDescent="0.25">
      <c r="A2909" t="s">
        <v>44</v>
      </c>
      <c r="B2909" s="1">
        <v>45093</v>
      </c>
      <c r="C2909" s="8" t="s">
        <v>390</v>
      </c>
      <c r="D2909" s="10" t="s">
        <v>391</v>
      </c>
      <c r="E2909" s="14">
        <v>79161</v>
      </c>
      <c r="F2909" s="14">
        <v>70504</v>
      </c>
      <c r="G2909" s="14">
        <v>77133</v>
      </c>
      <c r="H2909" s="14">
        <v>6629</v>
      </c>
      <c r="I2909" s="14">
        <v>0</v>
      </c>
      <c r="J2909" s="14">
        <v>54156</v>
      </c>
      <c r="L2909" s="14">
        <v>0</v>
      </c>
      <c r="N2909" s="14">
        <v>3959</v>
      </c>
      <c r="P2909" s="14">
        <v>19016</v>
      </c>
      <c r="R2909" s="14">
        <v>8803</v>
      </c>
      <c r="S2909" s="14">
        <v>-14124</v>
      </c>
      <c r="T2909" s="14">
        <v>9911</v>
      </c>
      <c r="U2909" s="14">
        <v>1893</v>
      </c>
      <c r="W2909" s="25">
        <v>0.90456877968147886</v>
      </c>
      <c r="Y2909" s="26">
        <v>0</v>
      </c>
      <c r="Z2909" s="26">
        <v>22220.530899851299</v>
      </c>
      <c r="AA2909" s="26">
        <v>0</v>
      </c>
      <c r="AB2909" s="26">
        <v>88.314413905623837</v>
      </c>
      <c r="AC2909" s="26">
        <v>22308.845313756919</v>
      </c>
      <c r="AD2909" s="26">
        <v>6163.4627706765223</v>
      </c>
      <c r="AE2909" s="26">
        <v>6463.3531577703134</v>
      </c>
      <c r="AF2909" s="26">
        <v>22008.954926663129</v>
      </c>
      <c r="AG2909" s="14">
        <v>77131</v>
      </c>
      <c r="AH2909" s="14">
        <v>70648</v>
      </c>
      <c r="AI2909" s="27">
        <v>0.63764927922125703</v>
      </c>
      <c r="AJ2909" s="27">
        <v>0.68680475328983215</v>
      </c>
    </row>
    <row r="2910" spans="1:36" x14ac:dyDescent="0.25">
      <c r="A2910" t="s">
        <v>44</v>
      </c>
      <c r="B2910" s="1">
        <v>45094</v>
      </c>
      <c r="C2910" s="8" t="s">
        <v>390</v>
      </c>
      <c r="D2910" s="10" t="s">
        <v>391</v>
      </c>
      <c r="E2910" s="14">
        <v>72859</v>
      </c>
      <c r="F2910" s="14">
        <v>70855</v>
      </c>
      <c r="G2910" s="14">
        <v>78520</v>
      </c>
      <c r="H2910" s="14">
        <v>7665</v>
      </c>
      <c r="I2910" s="14">
        <v>0</v>
      </c>
      <c r="J2910" s="14">
        <v>53650</v>
      </c>
      <c r="L2910" s="14">
        <v>0</v>
      </c>
      <c r="N2910" s="14">
        <v>5670</v>
      </c>
      <c r="P2910" s="14">
        <v>19196</v>
      </c>
      <c r="R2910" s="14">
        <v>8757</v>
      </c>
      <c r="S2910" s="14">
        <v>-9819</v>
      </c>
      <c r="T2910" s="14">
        <v>9034</v>
      </c>
      <c r="U2910" s="14">
        <v>-358</v>
      </c>
      <c r="W2910" s="25">
        <v>0.90472627009177675</v>
      </c>
      <c r="Y2910" s="26">
        <v>0</v>
      </c>
      <c r="Z2910" s="26">
        <v>22016.748641681483</v>
      </c>
      <c r="AA2910" s="26">
        <v>0</v>
      </c>
      <c r="AB2910" s="26">
        <v>95.583295589869081</v>
      </c>
      <c r="AC2910" s="26">
        <v>22112.331937271356</v>
      </c>
      <c r="AD2910" s="26">
        <v>4803.8410027041855</v>
      </c>
      <c r="AE2910" s="26">
        <v>5572.0740979527427</v>
      </c>
      <c r="AF2910" s="26">
        <v>21344.098842022791</v>
      </c>
      <c r="AG2910" s="14">
        <v>78516</v>
      </c>
      <c r="AH2910" s="14">
        <v>70902</v>
      </c>
      <c r="AI2910" s="27">
        <v>0.62088350445192286</v>
      </c>
      <c r="AJ2910" s="27">
        <v>0.66367136595724074</v>
      </c>
    </row>
    <row r="2911" spans="1:36" x14ac:dyDescent="0.25">
      <c r="A2911" t="s">
        <v>44</v>
      </c>
      <c r="B2911" s="1">
        <v>45095</v>
      </c>
      <c r="C2911" s="8" t="s">
        <v>390</v>
      </c>
      <c r="D2911" s="10" t="s">
        <v>391</v>
      </c>
      <c r="E2911" s="14">
        <v>70997</v>
      </c>
      <c r="F2911" s="14">
        <v>67750</v>
      </c>
      <c r="G2911" s="14">
        <v>75277</v>
      </c>
      <c r="H2911" s="14">
        <v>7532</v>
      </c>
      <c r="I2911" s="14">
        <v>0</v>
      </c>
      <c r="J2911" s="14">
        <v>51283</v>
      </c>
      <c r="L2911" s="14">
        <v>0</v>
      </c>
      <c r="N2911" s="14">
        <v>5536</v>
      </c>
      <c r="P2911" s="14">
        <v>18459</v>
      </c>
      <c r="R2911" s="14">
        <v>9617</v>
      </c>
      <c r="S2911" s="14">
        <v>-8765</v>
      </c>
      <c r="T2911" s="14">
        <v>7760</v>
      </c>
      <c r="U2911" s="14">
        <v>-1103</v>
      </c>
      <c r="W2911" s="25">
        <v>0.9042312603952799</v>
      </c>
      <c r="Y2911" s="26">
        <v>0</v>
      </c>
      <c r="Z2911" s="26">
        <v>21033.87056583499</v>
      </c>
      <c r="AA2911" s="26">
        <v>0</v>
      </c>
      <c r="AB2911" s="26">
        <v>92.235227928855011</v>
      </c>
      <c r="AC2911" s="26">
        <v>21126.105793763843</v>
      </c>
      <c r="AD2911" s="26">
        <v>4603.8464792545346</v>
      </c>
      <c r="AE2911" s="26">
        <v>5373.9888054943804</v>
      </c>
      <c r="AF2911" s="26">
        <v>20355.963467524001</v>
      </c>
      <c r="AG2911" s="14">
        <v>75278</v>
      </c>
      <c r="AH2911" s="14">
        <v>67769</v>
      </c>
      <c r="AI2911" s="27">
        <v>0.61870713030430724</v>
      </c>
      <c r="AJ2911" s="27">
        <v>0.66220785580092323</v>
      </c>
    </row>
    <row r="2912" spans="1:36" x14ac:dyDescent="0.25">
      <c r="A2912" t="s">
        <v>44</v>
      </c>
      <c r="B2912" s="1">
        <v>45096</v>
      </c>
      <c r="C2912" s="8" t="s">
        <v>390</v>
      </c>
      <c r="D2912" s="10" t="s">
        <v>391</v>
      </c>
      <c r="E2912" s="14">
        <v>73641</v>
      </c>
      <c r="F2912" s="14">
        <v>75911</v>
      </c>
      <c r="G2912" s="14">
        <v>83628</v>
      </c>
      <c r="H2912" s="14">
        <v>7716</v>
      </c>
      <c r="I2912" s="14">
        <v>0</v>
      </c>
      <c r="J2912" s="14">
        <v>57322</v>
      </c>
      <c r="L2912" s="14">
        <v>74</v>
      </c>
      <c r="N2912" s="14">
        <v>6637</v>
      </c>
      <c r="P2912" s="14">
        <v>19598</v>
      </c>
      <c r="R2912" s="14">
        <v>10387</v>
      </c>
      <c r="S2912" s="14">
        <v>-10360</v>
      </c>
      <c r="T2912" s="14">
        <v>9019</v>
      </c>
      <c r="U2912" s="14">
        <v>-1330</v>
      </c>
      <c r="W2912" s="25">
        <v>0.90698411731590611</v>
      </c>
      <c r="X2912" s="25">
        <v>2.0685286348608298</v>
      </c>
      <c r="Y2912" s="26">
        <v>0</v>
      </c>
      <c r="Z2912" s="26">
        <v>23582.360485154986</v>
      </c>
      <c r="AA2912" s="26">
        <v>69.431974208571717</v>
      </c>
      <c r="AB2912" s="26">
        <v>100.845643038696</v>
      </c>
      <c r="AC2912" s="26">
        <v>23752.638102402256</v>
      </c>
      <c r="AD2912" s="26">
        <v>5597.4040412524037</v>
      </c>
      <c r="AE2912" s="26">
        <v>6129.1069827523552</v>
      </c>
      <c r="AF2912" s="26">
        <v>23220.935160902292</v>
      </c>
      <c r="AG2912" s="14">
        <v>83631</v>
      </c>
      <c r="AH2912" s="14">
        <v>75915</v>
      </c>
      <c r="AI2912" s="27">
        <v>0.6261498847714132</v>
      </c>
      <c r="AJ2912" s="27">
        <v>0.67435076169964314</v>
      </c>
    </row>
    <row r="2913" spans="1:36" x14ac:dyDescent="0.25">
      <c r="A2913" t="s">
        <v>44</v>
      </c>
      <c r="B2913" s="1">
        <v>45097</v>
      </c>
      <c r="C2913" s="8" t="s">
        <v>390</v>
      </c>
      <c r="D2913" s="10" t="s">
        <v>391</v>
      </c>
      <c r="E2913" s="14">
        <v>74489</v>
      </c>
      <c r="F2913" s="14">
        <v>73148</v>
      </c>
      <c r="G2913" s="14">
        <v>81251</v>
      </c>
      <c r="H2913" s="14">
        <v>8107</v>
      </c>
      <c r="I2913" s="14">
        <v>0</v>
      </c>
      <c r="J2913" s="14">
        <v>55050</v>
      </c>
      <c r="L2913" s="14">
        <v>0</v>
      </c>
      <c r="N2913" s="14">
        <v>5642</v>
      </c>
      <c r="P2913" s="14">
        <v>20563</v>
      </c>
      <c r="R2913" s="14">
        <v>10525</v>
      </c>
      <c r="S2913" s="14">
        <v>-11754</v>
      </c>
      <c r="T2913" s="14">
        <v>10276</v>
      </c>
      <c r="U2913" s="14">
        <v>-910</v>
      </c>
      <c r="W2913" s="25">
        <v>0.90607696966147344</v>
      </c>
      <c r="Y2913" s="26">
        <v>0</v>
      </c>
      <c r="Z2913" s="26">
        <v>22625.004390717731</v>
      </c>
      <c r="AA2913" s="26">
        <v>0</v>
      </c>
      <c r="AB2913" s="26">
        <v>100.73032497918922</v>
      </c>
      <c r="AC2913" s="26">
        <v>22725.734715696926</v>
      </c>
      <c r="AD2913" s="26">
        <v>5529.4614908977965</v>
      </c>
      <c r="AE2913" s="26">
        <v>6313.0931535250156</v>
      </c>
      <c r="AF2913" s="26">
        <v>21942.103053069703</v>
      </c>
      <c r="AG2913" s="14">
        <v>81255</v>
      </c>
      <c r="AH2913" s="14">
        <v>73118</v>
      </c>
      <c r="AI2913" s="27">
        <v>0.61659724655614745</v>
      </c>
      <c r="AJ2913" s="27">
        <v>0.66158810734509321</v>
      </c>
    </row>
    <row r="2914" spans="1:36" x14ac:dyDescent="0.25">
      <c r="A2914" t="s">
        <v>44</v>
      </c>
      <c r="B2914" s="1">
        <v>45098</v>
      </c>
      <c r="C2914" s="8" t="s">
        <v>390</v>
      </c>
      <c r="D2914" s="10" t="s">
        <v>391</v>
      </c>
      <c r="E2914" s="14">
        <v>74405</v>
      </c>
      <c r="F2914" s="14">
        <v>60956</v>
      </c>
      <c r="G2914" s="14">
        <v>68198</v>
      </c>
      <c r="H2914" s="14">
        <v>7239</v>
      </c>
      <c r="I2914" s="14">
        <v>0</v>
      </c>
      <c r="J2914" s="14">
        <v>48197</v>
      </c>
      <c r="L2914" s="14">
        <v>0</v>
      </c>
      <c r="N2914" s="14">
        <v>3460</v>
      </c>
      <c r="P2914" s="14">
        <v>16542</v>
      </c>
      <c r="R2914" s="14">
        <v>7260</v>
      </c>
      <c r="S2914" s="14">
        <v>-11585</v>
      </c>
      <c r="T2914" s="14">
        <v>9581</v>
      </c>
      <c r="U2914" s="14">
        <v>1892</v>
      </c>
      <c r="W2914" s="25">
        <v>0.90472335634709433</v>
      </c>
      <c r="Y2914" s="26">
        <v>0</v>
      </c>
      <c r="Z2914" s="26">
        <v>19778.896864702725</v>
      </c>
      <c r="AA2914" s="26">
        <v>0</v>
      </c>
      <c r="AB2914" s="26">
        <v>76.886394208500008</v>
      </c>
      <c r="AC2914" s="26">
        <v>19855.783258911219</v>
      </c>
      <c r="AD2914" s="26">
        <v>4651.572526458498</v>
      </c>
      <c r="AE2914" s="26">
        <v>5756.147257730513</v>
      </c>
      <c r="AF2914" s="26">
        <v>18751.208527639203</v>
      </c>
      <c r="AG2914" s="14">
        <v>68199</v>
      </c>
      <c r="AH2914" s="14">
        <v>61051</v>
      </c>
      <c r="AI2914" s="27">
        <v>0.64186361806274062</v>
      </c>
      <c r="AJ2914" s="27">
        <v>0.67712714524256656</v>
      </c>
    </row>
    <row r="2915" spans="1:36" x14ac:dyDescent="0.25">
      <c r="A2915" t="s">
        <v>44</v>
      </c>
      <c r="B2915" s="1">
        <v>45099</v>
      </c>
      <c r="C2915" s="8" t="s">
        <v>390</v>
      </c>
      <c r="D2915" s="10" t="s">
        <v>391</v>
      </c>
      <c r="E2915" s="14">
        <v>76263</v>
      </c>
      <c r="F2915" s="14">
        <v>66945</v>
      </c>
      <c r="G2915" s="14">
        <v>72103</v>
      </c>
      <c r="H2915" s="14">
        <v>5159</v>
      </c>
      <c r="I2915" s="14">
        <v>0</v>
      </c>
      <c r="J2915" s="14">
        <v>46819</v>
      </c>
      <c r="L2915" s="14">
        <v>0</v>
      </c>
      <c r="N2915" s="14">
        <v>4939</v>
      </c>
      <c r="P2915" s="14">
        <v>20343</v>
      </c>
      <c r="R2915" s="14">
        <v>6201</v>
      </c>
      <c r="S2915" s="14">
        <v>-9640</v>
      </c>
      <c r="T2915" s="14">
        <v>9018</v>
      </c>
      <c r="U2915" s="14">
        <v>-391</v>
      </c>
      <c r="W2915" s="25">
        <v>0.90238615232695896</v>
      </c>
      <c r="Y2915" s="26">
        <v>0</v>
      </c>
      <c r="Z2915" s="26">
        <v>19163.763943807051</v>
      </c>
      <c r="AA2915" s="26">
        <v>0</v>
      </c>
      <c r="AB2915" s="26">
        <v>97.182372681696691</v>
      </c>
      <c r="AC2915" s="26">
        <v>19260.946316488742</v>
      </c>
      <c r="AD2915" s="26">
        <v>4829.9758002529707</v>
      </c>
      <c r="AE2915" s="26">
        <v>4713.8839839816992</v>
      </c>
      <c r="AF2915" s="26">
        <v>19377.038132760015</v>
      </c>
      <c r="AG2915" s="14">
        <v>72101</v>
      </c>
      <c r="AH2915" s="14">
        <v>66913</v>
      </c>
      <c r="AI2915" s="27">
        <v>0.58893867586104776</v>
      </c>
      <c r="AJ2915" s="27">
        <v>0.63842610267429922</v>
      </c>
    </row>
    <row r="2916" spans="1:36" x14ac:dyDescent="0.25">
      <c r="A2916" t="s">
        <v>44</v>
      </c>
      <c r="B2916" s="1">
        <v>45100</v>
      </c>
      <c r="C2916" s="8" t="s">
        <v>390</v>
      </c>
      <c r="D2916" s="10" t="s">
        <v>391</v>
      </c>
      <c r="E2916" s="14">
        <v>74473</v>
      </c>
      <c r="F2916" s="14">
        <v>70775</v>
      </c>
      <c r="G2916" s="14">
        <v>78679</v>
      </c>
      <c r="H2916" s="14">
        <v>7905</v>
      </c>
      <c r="I2916" s="14">
        <v>0</v>
      </c>
      <c r="J2916" s="14">
        <v>53534</v>
      </c>
      <c r="L2916" s="14">
        <v>0</v>
      </c>
      <c r="N2916" s="14">
        <v>4661</v>
      </c>
      <c r="P2916" s="14">
        <v>20485</v>
      </c>
      <c r="R2916" s="14">
        <v>6104</v>
      </c>
      <c r="S2916" s="14">
        <v>-9135</v>
      </c>
      <c r="T2916" s="14">
        <v>11404</v>
      </c>
      <c r="U2916" s="14">
        <v>-475</v>
      </c>
      <c r="W2916" s="25">
        <v>0.90535365922259925</v>
      </c>
      <c r="Y2916" s="26">
        <v>0</v>
      </c>
      <c r="Z2916" s="26">
        <v>21984.379527003581</v>
      </c>
      <c r="AA2916" s="26">
        <v>0</v>
      </c>
      <c r="AB2916" s="26">
        <v>96.659597478599181</v>
      </c>
      <c r="AC2916" s="26">
        <v>22081.039124482184</v>
      </c>
      <c r="AD2916" s="26">
        <v>4355.4017362766617</v>
      </c>
      <c r="AE2916" s="26">
        <v>5511.4495011644476</v>
      </c>
      <c r="AF2916" s="26">
        <v>20924.991359594387</v>
      </c>
      <c r="AG2916" s="14">
        <v>78680</v>
      </c>
      <c r="AH2916" s="14">
        <v>70782</v>
      </c>
      <c r="AI2916" s="27">
        <v>0.6187125123870858</v>
      </c>
      <c r="AJ2916" s="27">
        <v>0.65174273757719436</v>
      </c>
    </row>
    <row r="2917" spans="1:36" x14ac:dyDescent="0.25">
      <c r="A2917" t="s">
        <v>44</v>
      </c>
      <c r="B2917" s="1">
        <v>45101</v>
      </c>
      <c r="C2917" s="8" t="s">
        <v>390</v>
      </c>
      <c r="D2917" s="10" t="s">
        <v>391</v>
      </c>
      <c r="E2917" s="14">
        <v>75752</v>
      </c>
      <c r="F2917" s="14">
        <v>71565</v>
      </c>
      <c r="G2917" s="14">
        <v>76928</v>
      </c>
      <c r="H2917" s="14">
        <v>5361</v>
      </c>
      <c r="I2917" s="14">
        <v>0</v>
      </c>
      <c r="J2917" s="14">
        <v>52193</v>
      </c>
      <c r="L2917" s="14">
        <v>74</v>
      </c>
      <c r="N2917" s="14">
        <v>5901</v>
      </c>
      <c r="P2917" s="14">
        <v>18763</v>
      </c>
      <c r="R2917" s="14">
        <v>7504</v>
      </c>
      <c r="S2917" s="14">
        <v>-8972</v>
      </c>
      <c r="T2917" s="14">
        <v>9375</v>
      </c>
      <c r="U2917" s="14">
        <v>-2634</v>
      </c>
      <c r="W2917" s="25">
        <v>0.90621841001032555</v>
      </c>
      <c r="X2917" s="25">
        <v>2.0542200419787435</v>
      </c>
      <c r="Y2917" s="26">
        <v>0</v>
      </c>
      <c r="Z2917" s="26">
        <v>21454.154218717471</v>
      </c>
      <c r="AA2917" s="26">
        <v>68.951693764198396</v>
      </c>
      <c r="AB2917" s="26">
        <v>94.806820655856626</v>
      </c>
      <c r="AC2917" s="26">
        <v>21617.912733137528</v>
      </c>
      <c r="AD2917" s="26">
        <v>4906.6536965542819</v>
      </c>
      <c r="AE2917" s="26">
        <v>5200.6034140219499</v>
      </c>
      <c r="AF2917" s="26">
        <v>21323.963015669862</v>
      </c>
      <c r="AG2917" s="14">
        <v>76931</v>
      </c>
      <c r="AH2917" s="14">
        <v>71658</v>
      </c>
      <c r="AI2917" s="27">
        <v>0.61950686679920519</v>
      </c>
      <c r="AJ2917" s="27">
        <v>0.656050062011305</v>
      </c>
    </row>
    <row r="2918" spans="1:36" x14ac:dyDescent="0.25">
      <c r="A2918" t="s">
        <v>44</v>
      </c>
      <c r="B2918" s="1">
        <v>45102</v>
      </c>
      <c r="C2918" s="8" t="s">
        <v>390</v>
      </c>
      <c r="D2918" s="10" t="s">
        <v>391</v>
      </c>
      <c r="E2918" s="14">
        <v>74230</v>
      </c>
      <c r="F2918" s="14">
        <v>72348</v>
      </c>
      <c r="G2918" s="14">
        <v>77366</v>
      </c>
      <c r="H2918" s="14">
        <v>5023</v>
      </c>
      <c r="I2918" s="14">
        <v>0</v>
      </c>
      <c r="J2918" s="14">
        <v>52849</v>
      </c>
      <c r="L2918" s="14">
        <v>0</v>
      </c>
      <c r="N2918" s="14">
        <v>5864</v>
      </c>
      <c r="P2918" s="14">
        <v>18652</v>
      </c>
      <c r="R2918" s="14">
        <v>7522</v>
      </c>
      <c r="S2918" s="14">
        <v>-10245</v>
      </c>
      <c r="T2918" s="14">
        <v>9774</v>
      </c>
      <c r="U2918" s="14">
        <v>-2136</v>
      </c>
      <c r="W2918" s="25">
        <v>0.9058495237497306</v>
      </c>
      <c r="Y2918" s="26">
        <v>0</v>
      </c>
      <c r="Z2918" s="26">
        <v>21714.962887322759</v>
      </c>
      <c r="AA2918" s="26">
        <v>0</v>
      </c>
      <c r="AB2918" s="26">
        <v>94.237918228956389</v>
      </c>
      <c r="AC2918" s="26">
        <v>21809.200805551714</v>
      </c>
      <c r="AD2918" s="26">
        <v>5437.5477676011378</v>
      </c>
      <c r="AE2918" s="26">
        <v>5383.7070754102924</v>
      </c>
      <c r="AF2918" s="26">
        <v>21863.041497742572</v>
      </c>
      <c r="AG2918" s="14">
        <v>77365</v>
      </c>
      <c r="AH2918" s="14">
        <v>72450</v>
      </c>
      <c r="AI2918" s="27">
        <v>0.6214825861815475</v>
      </c>
      <c r="AJ2918" s="27">
        <v>0.66528224357147314</v>
      </c>
    </row>
    <row r="2919" spans="1:36" x14ac:dyDescent="0.25">
      <c r="A2919" t="s">
        <v>44</v>
      </c>
      <c r="B2919" s="1">
        <v>45103</v>
      </c>
      <c r="C2919" s="8" t="s">
        <v>390</v>
      </c>
      <c r="D2919" s="10" t="s">
        <v>391</v>
      </c>
      <c r="E2919" s="14">
        <v>78397</v>
      </c>
      <c r="F2919" s="14">
        <v>76311</v>
      </c>
      <c r="G2919" s="14">
        <v>80419</v>
      </c>
      <c r="H2919" s="14">
        <v>4106</v>
      </c>
      <c r="I2919" s="14">
        <v>0</v>
      </c>
      <c r="J2919" s="14">
        <v>55567</v>
      </c>
      <c r="L2919" s="14">
        <v>0</v>
      </c>
      <c r="N2919" s="14">
        <v>6355</v>
      </c>
      <c r="P2919" s="14">
        <v>18501</v>
      </c>
      <c r="R2919" s="14">
        <v>7374</v>
      </c>
      <c r="S2919" s="14">
        <v>-8763</v>
      </c>
      <c r="T2919" s="14">
        <v>11648</v>
      </c>
      <c r="U2919" s="14">
        <v>-6315</v>
      </c>
      <c r="W2919" s="25">
        <v>0.90476608686956583</v>
      </c>
      <c r="Y2919" s="26">
        <v>0</v>
      </c>
      <c r="Z2919" s="26">
        <v>22804.445731727545</v>
      </c>
      <c r="AA2919" s="26">
        <v>0</v>
      </c>
      <c r="AB2919" s="26">
        <v>95.544856236700127</v>
      </c>
      <c r="AC2919" s="26">
        <v>22899.990587964243</v>
      </c>
      <c r="AD2919" s="26">
        <v>6418.2237333733201</v>
      </c>
      <c r="AE2919" s="26">
        <v>5854.9064791832925</v>
      </c>
      <c r="AF2919" s="26">
        <v>23463.30784215427</v>
      </c>
      <c r="AG2919" s="14">
        <v>80423</v>
      </c>
      <c r="AH2919" s="14">
        <v>76479</v>
      </c>
      <c r="AI2919" s="27">
        <v>0.62775297178714706</v>
      </c>
      <c r="AJ2919" s="27">
        <v>0.67636446259718541</v>
      </c>
    </row>
    <row r="2920" spans="1:36" x14ac:dyDescent="0.25">
      <c r="A2920" t="s">
        <v>44</v>
      </c>
      <c r="B2920" s="1">
        <v>45104</v>
      </c>
      <c r="C2920" s="8" t="s">
        <v>390</v>
      </c>
      <c r="D2920" s="10" t="s">
        <v>391</v>
      </c>
      <c r="E2920" s="14">
        <v>79212</v>
      </c>
      <c r="F2920" s="14">
        <v>77899</v>
      </c>
      <c r="G2920" s="14">
        <v>82003</v>
      </c>
      <c r="H2920" s="14">
        <v>4102</v>
      </c>
      <c r="I2920" s="14">
        <v>0</v>
      </c>
      <c r="J2920" s="14">
        <v>55668</v>
      </c>
      <c r="L2920" s="14">
        <v>0</v>
      </c>
      <c r="N2920" s="14">
        <v>7323</v>
      </c>
      <c r="P2920" s="14">
        <v>19010</v>
      </c>
      <c r="R2920" s="14">
        <v>7597</v>
      </c>
      <c r="S2920" s="14">
        <v>-7871</v>
      </c>
      <c r="T2920" s="14">
        <v>10656</v>
      </c>
      <c r="U2920" s="14">
        <v>-6377</v>
      </c>
      <c r="W2920" s="25">
        <v>0.90677594153013374</v>
      </c>
      <c r="Y2920" s="26">
        <v>0</v>
      </c>
      <c r="Z2920" s="26">
        <v>22896.645731735851</v>
      </c>
      <c r="AA2920" s="26">
        <v>0</v>
      </c>
      <c r="AB2920" s="26">
        <v>101.22234869975154</v>
      </c>
      <c r="AC2920" s="26">
        <v>22997.868080435604</v>
      </c>
      <c r="AD2920" s="26">
        <v>6786.3466389072746</v>
      </c>
      <c r="AE2920" s="26">
        <v>5770.63925664406</v>
      </c>
      <c r="AF2920" s="26">
        <v>24013.575462698813</v>
      </c>
      <c r="AG2920" s="14">
        <v>82001</v>
      </c>
      <c r="AH2920" s="14">
        <v>77996</v>
      </c>
      <c r="AI2920" s="27">
        <v>0.61830416613809513</v>
      </c>
      <c r="AJ2920" s="27">
        <v>0.67876312550098794</v>
      </c>
    </row>
    <row r="2921" spans="1:36" x14ac:dyDescent="0.25">
      <c r="A2921" t="s">
        <v>44</v>
      </c>
      <c r="B2921" s="1">
        <v>45105</v>
      </c>
      <c r="C2921" s="8" t="s">
        <v>390</v>
      </c>
      <c r="D2921" s="10" t="s">
        <v>391</v>
      </c>
      <c r="E2921" s="14">
        <v>80946</v>
      </c>
      <c r="F2921" s="14">
        <v>79408</v>
      </c>
      <c r="G2921" s="14">
        <v>84161</v>
      </c>
      <c r="H2921" s="14">
        <v>4752</v>
      </c>
      <c r="I2921" s="14">
        <v>0</v>
      </c>
      <c r="J2921" s="14">
        <v>60362</v>
      </c>
      <c r="L2921" s="14">
        <v>0</v>
      </c>
      <c r="N2921" s="14">
        <v>4964</v>
      </c>
      <c r="P2921" s="14">
        <v>18833</v>
      </c>
      <c r="R2921" s="14">
        <v>5832</v>
      </c>
      <c r="S2921" s="14">
        <v>-12325</v>
      </c>
      <c r="T2921" s="14">
        <v>12147</v>
      </c>
      <c r="U2921" s="14">
        <v>-993</v>
      </c>
      <c r="W2921" s="25">
        <v>0.90529002219638299</v>
      </c>
      <c r="Y2921" s="26">
        <v>0</v>
      </c>
      <c r="Z2921" s="26">
        <v>24786.637297955243</v>
      </c>
      <c r="AA2921" s="26">
        <v>0</v>
      </c>
      <c r="AB2921" s="26">
        <v>91.474128736110146</v>
      </c>
      <c r="AC2921" s="26">
        <v>24878.11142669135</v>
      </c>
      <c r="AD2921" s="26">
        <v>6600.0346587091326</v>
      </c>
      <c r="AE2921" s="26">
        <v>6016.4870111866294</v>
      </c>
      <c r="AF2921" s="26">
        <v>25461.659074213861</v>
      </c>
      <c r="AG2921" s="14">
        <v>84159</v>
      </c>
      <c r="AH2921" s="14">
        <v>79498</v>
      </c>
      <c r="AI2921" s="27">
        <v>0.65170429797778351</v>
      </c>
      <c r="AJ2921" s="27">
        <v>0.7060967927267775</v>
      </c>
    </row>
    <row r="2922" spans="1:36" x14ac:dyDescent="0.25">
      <c r="A2922" t="s">
        <v>44</v>
      </c>
      <c r="B2922" s="1">
        <v>45106</v>
      </c>
      <c r="C2922" s="8" t="s">
        <v>390</v>
      </c>
      <c r="D2922" s="10" t="s">
        <v>391</v>
      </c>
      <c r="E2922" s="14">
        <v>83553</v>
      </c>
      <c r="F2922" s="14">
        <v>82346</v>
      </c>
      <c r="G2922" s="14">
        <v>84806</v>
      </c>
      <c r="H2922" s="14">
        <v>2455</v>
      </c>
      <c r="I2922" s="14">
        <v>0</v>
      </c>
      <c r="J2922" s="14">
        <v>59237</v>
      </c>
      <c r="L2922" s="14">
        <v>0</v>
      </c>
      <c r="N2922" s="14">
        <v>6016</v>
      </c>
      <c r="P2922" s="14">
        <v>19554</v>
      </c>
      <c r="R2922" s="14">
        <v>5818</v>
      </c>
      <c r="S2922" s="14">
        <v>-13466</v>
      </c>
      <c r="T2922" s="14">
        <v>13103</v>
      </c>
      <c r="U2922" s="14">
        <v>-3070</v>
      </c>
      <c r="W2922" s="25">
        <v>0.90200174743182815</v>
      </c>
      <c r="Y2922" s="26">
        <v>0</v>
      </c>
      <c r="Z2922" s="26">
        <v>24236.320777557678</v>
      </c>
      <c r="AA2922" s="26">
        <v>0</v>
      </c>
      <c r="AB2922" s="26">
        <v>98.289426052961957</v>
      </c>
      <c r="AC2922" s="26">
        <v>24334.610203610635</v>
      </c>
      <c r="AD2922" s="26">
        <v>7716.7750301328242</v>
      </c>
      <c r="AE2922" s="26">
        <v>6202.781089956844</v>
      </c>
      <c r="AF2922" s="26">
        <v>25848.604143786622</v>
      </c>
      <c r="AG2922" s="14">
        <v>84807</v>
      </c>
      <c r="AH2922" s="14">
        <v>82422</v>
      </c>
      <c r="AI2922" s="27">
        <v>0.63259599263131672</v>
      </c>
      <c r="AJ2922" s="27">
        <v>0.69139731706916674</v>
      </c>
    </row>
    <row r="2923" spans="1:36" x14ac:dyDescent="0.25">
      <c r="A2923" t="s">
        <v>44</v>
      </c>
      <c r="B2923" s="1">
        <v>45107</v>
      </c>
      <c r="C2923" s="8" t="s">
        <v>390</v>
      </c>
      <c r="D2923" s="10" t="s">
        <v>391</v>
      </c>
      <c r="E2923" s="14">
        <v>81993</v>
      </c>
      <c r="F2923" s="14">
        <v>77821</v>
      </c>
      <c r="G2923" s="14">
        <v>81172</v>
      </c>
      <c r="H2923" s="14">
        <v>3347</v>
      </c>
      <c r="I2923" s="14">
        <v>0</v>
      </c>
      <c r="J2923" s="14">
        <v>54988</v>
      </c>
      <c r="L2923" s="14">
        <v>68</v>
      </c>
      <c r="N2923" s="14">
        <v>6978</v>
      </c>
      <c r="P2923" s="14">
        <v>19132</v>
      </c>
      <c r="R2923" s="14">
        <v>6531</v>
      </c>
      <c r="S2923" s="14">
        <v>-13016</v>
      </c>
      <c r="T2923" s="14">
        <v>11542</v>
      </c>
      <c r="U2923" s="14">
        <v>-1757</v>
      </c>
      <c r="W2923" s="25">
        <v>0.90222602235572036</v>
      </c>
      <c r="X2923" s="25">
        <v>2.0994924129513008</v>
      </c>
      <c r="Y2923" s="26">
        <v>0</v>
      </c>
      <c r="Z2923" s="26">
        <v>22503.472034770777</v>
      </c>
      <c r="AA2923" s="26">
        <v>64.757411291146994</v>
      </c>
      <c r="AB2923" s="26">
        <v>100.36515112408433</v>
      </c>
      <c r="AC2923" s="26">
        <v>22668.594597186013</v>
      </c>
      <c r="AD2923" s="26">
        <v>7143.5155003374039</v>
      </c>
      <c r="AE2923" s="26">
        <v>5806.929191953408</v>
      </c>
      <c r="AF2923" s="26">
        <v>24005.180905570007</v>
      </c>
      <c r="AG2923" s="14">
        <v>81166</v>
      </c>
      <c r="AH2923" s="14">
        <v>77866</v>
      </c>
      <c r="AI2923" s="27">
        <v>0.61572132445664718</v>
      </c>
      <c r="AJ2923" s="27">
        <v>0.67965866909867911</v>
      </c>
    </row>
    <row r="2924" spans="1:36" x14ac:dyDescent="0.25">
      <c r="A2924" t="s">
        <v>44</v>
      </c>
      <c r="B2924" s="1">
        <v>45108</v>
      </c>
      <c r="C2924" s="8" t="s">
        <v>390</v>
      </c>
      <c r="D2924" s="10" t="s">
        <v>391</v>
      </c>
      <c r="E2924" s="14">
        <v>79631</v>
      </c>
      <c r="F2924" s="14">
        <v>75706</v>
      </c>
      <c r="G2924" s="14">
        <v>80144</v>
      </c>
      <c r="H2924" s="14">
        <v>4435</v>
      </c>
      <c r="I2924" s="14">
        <v>350</v>
      </c>
      <c r="J2924" s="14">
        <v>54682</v>
      </c>
      <c r="L2924" s="14">
        <v>28</v>
      </c>
      <c r="N2924" s="14">
        <v>7000</v>
      </c>
      <c r="P2924" s="14">
        <v>18083</v>
      </c>
      <c r="R2924" s="14">
        <v>7351</v>
      </c>
      <c r="S2924" s="14">
        <v>-13536</v>
      </c>
      <c r="T2924" s="14">
        <v>12864</v>
      </c>
      <c r="U2924" s="14">
        <v>-2445</v>
      </c>
      <c r="V2924" s="25">
        <v>2.2645616621852058</v>
      </c>
      <c r="W2924" s="25">
        <v>0.90300549595110369</v>
      </c>
      <c r="X2924" s="25">
        <v>2.1186393168995967</v>
      </c>
      <c r="Y2924" s="26">
        <v>359.51618953144862</v>
      </c>
      <c r="Z2924" s="26">
        <v>22397.577146899817</v>
      </c>
      <c r="AA2924" s="26">
        <v>26.907993610322283</v>
      </c>
      <c r="AB2924" s="26">
        <v>96.417429553634946</v>
      </c>
      <c r="AC2924" s="26">
        <v>22880.418759595213</v>
      </c>
      <c r="AD2924" s="26">
        <v>7486.1356572680425</v>
      </c>
      <c r="AE2924" s="26">
        <v>6442.4155096683016</v>
      </c>
      <c r="AF2924" s="26">
        <v>23924.138907194952</v>
      </c>
      <c r="AG2924" s="14">
        <v>80143</v>
      </c>
      <c r="AH2924" s="14">
        <v>75909</v>
      </c>
      <c r="AI2924" s="27">
        <v>0.62940779364110144</v>
      </c>
      <c r="AJ2924" s="27">
        <v>0.69482716301861613</v>
      </c>
    </row>
    <row r="2925" spans="1:36" x14ac:dyDescent="0.25">
      <c r="A2925" t="s">
        <v>44</v>
      </c>
      <c r="B2925" s="1">
        <v>45109</v>
      </c>
      <c r="C2925" s="8" t="s">
        <v>390</v>
      </c>
      <c r="D2925" s="10" t="s">
        <v>391</v>
      </c>
      <c r="E2925" s="14">
        <v>80740</v>
      </c>
      <c r="F2925" s="14">
        <v>77453</v>
      </c>
      <c r="G2925" s="14">
        <v>81511</v>
      </c>
      <c r="H2925" s="14">
        <v>4057</v>
      </c>
      <c r="I2925" s="14">
        <v>595</v>
      </c>
      <c r="J2925" s="14">
        <v>54713</v>
      </c>
      <c r="L2925" s="14">
        <v>0</v>
      </c>
      <c r="N2925" s="14">
        <v>6901</v>
      </c>
      <c r="P2925" s="14">
        <v>19302</v>
      </c>
      <c r="R2925" s="14">
        <v>7993</v>
      </c>
      <c r="S2925" s="14">
        <v>-12729</v>
      </c>
      <c r="T2925" s="14">
        <v>12583</v>
      </c>
      <c r="U2925" s="14">
        <v>-3845</v>
      </c>
      <c r="V2925" s="25">
        <v>2.2673202205521017</v>
      </c>
      <c r="W2925" s="25">
        <v>0.90277779056099206</v>
      </c>
      <c r="Y2925" s="26">
        <v>611.9220234001782</v>
      </c>
      <c r="Z2925" s="26">
        <v>22404.623588175542</v>
      </c>
      <c r="AA2925" s="26">
        <v>0</v>
      </c>
      <c r="AB2925" s="26">
        <v>100.72263710855543</v>
      </c>
      <c r="AC2925" s="26">
        <v>23117.268248684271</v>
      </c>
      <c r="AD2925" s="26">
        <v>7322.4057091822679</v>
      </c>
      <c r="AE2925" s="26">
        <v>6415.5372281799309</v>
      </c>
      <c r="AF2925" s="26">
        <v>24024.136729686605</v>
      </c>
      <c r="AG2925" s="14">
        <v>81511</v>
      </c>
      <c r="AH2925" s="14">
        <v>77509</v>
      </c>
      <c r="AI2925" s="27">
        <v>0.62525048062733024</v>
      </c>
      <c r="AJ2925" s="27">
        <v>0.6833282885471581</v>
      </c>
    </row>
    <row r="2926" spans="1:36" x14ac:dyDescent="0.25">
      <c r="A2926" t="s">
        <v>44</v>
      </c>
      <c r="B2926" s="1">
        <v>45110</v>
      </c>
      <c r="C2926" s="8" t="s">
        <v>390</v>
      </c>
      <c r="D2926" s="10" t="s">
        <v>391</v>
      </c>
      <c r="E2926" s="14">
        <v>82460</v>
      </c>
      <c r="F2926" s="14">
        <v>79620</v>
      </c>
      <c r="G2926" s="14">
        <v>84185</v>
      </c>
      <c r="H2926" s="14">
        <v>4563</v>
      </c>
      <c r="I2926" s="14">
        <v>1349</v>
      </c>
      <c r="J2926" s="14">
        <v>58542</v>
      </c>
      <c r="L2926" s="14">
        <v>0</v>
      </c>
      <c r="N2926" s="14">
        <v>5742</v>
      </c>
      <c r="P2926" s="14">
        <v>18553</v>
      </c>
      <c r="R2926" s="14">
        <v>8156</v>
      </c>
      <c r="S2926" s="14">
        <v>-10711</v>
      </c>
      <c r="T2926" s="14">
        <v>10104</v>
      </c>
      <c r="U2926" s="14">
        <v>-3003</v>
      </c>
      <c r="V2926" s="25">
        <v>2.2667992859889474</v>
      </c>
      <c r="W2926" s="25">
        <v>0.90371390677151087</v>
      </c>
      <c r="Y2926" s="26">
        <v>1387.0473082885439</v>
      </c>
      <c r="Z2926" s="26">
        <v>23997.432451042718</v>
      </c>
      <c r="AA2926" s="26">
        <v>0</v>
      </c>
      <c r="AB2926" s="26">
        <v>93.38840852392299</v>
      </c>
      <c r="AC2926" s="26">
        <v>25477.868167855184</v>
      </c>
      <c r="AD2926" s="26">
        <v>6634.8470246105599</v>
      </c>
      <c r="AE2926" s="26">
        <v>6133.4619016502393</v>
      </c>
      <c r="AF2926" s="26">
        <v>25979.253290815497</v>
      </c>
      <c r="AG2926" s="14">
        <v>84186</v>
      </c>
      <c r="AH2926" s="14">
        <v>79640</v>
      </c>
      <c r="AI2926" s="27">
        <v>0.66720140783760828</v>
      </c>
      <c r="AJ2926" s="27">
        <v>0.71916601443995054</v>
      </c>
    </row>
    <row r="2927" spans="1:36" x14ac:dyDescent="0.25">
      <c r="A2927" t="s">
        <v>44</v>
      </c>
      <c r="B2927" s="1">
        <v>45111</v>
      </c>
      <c r="C2927" s="8" t="s">
        <v>390</v>
      </c>
      <c r="D2927" s="10" t="s">
        <v>391</v>
      </c>
      <c r="E2927" s="14">
        <v>80290</v>
      </c>
      <c r="F2927" s="14">
        <v>78728</v>
      </c>
      <c r="G2927" s="14">
        <v>84138</v>
      </c>
      <c r="H2927" s="14">
        <v>5410</v>
      </c>
      <c r="I2927" s="14">
        <v>3360</v>
      </c>
      <c r="J2927" s="14">
        <v>55625</v>
      </c>
      <c r="L2927" s="14">
        <v>0</v>
      </c>
      <c r="N2927" s="14">
        <v>6831</v>
      </c>
      <c r="P2927" s="14">
        <v>18327</v>
      </c>
      <c r="R2927" s="14">
        <v>7781</v>
      </c>
      <c r="S2927" s="14">
        <v>-11244</v>
      </c>
      <c r="T2927" s="14">
        <v>11401</v>
      </c>
      <c r="U2927" s="14">
        <v>-2534</v>
      </c>
      <c r="V2927" s="25">
        <v>2.2666680363914491</v>
      </c>
      <c r="W2927" s="25">
        <v>0.90626536203227603</v>
      </c>
      <c r="Y2927" s="26">
        <v>3454.5656858212615</v>
      </c>
      <c r="Z2927" s="26">
        <v>22866.077039601099</v>
      </c>
      <c r="AA2927" s="26">
        <v>0</v>
      </c>
      <c r="AB2927" s="26">
        <v>96.705724702401909</v>
      </c>
      <c r="AC2927" s="26">
        <v>26417.348450124759</v>
      </c>
      <c r="AD2927" s="26">
        <v>6664.062449315561</v>
      </c>
      <c r="AE2927" s="26">
        <v>6625.7904625016618</v>
      </c>
      <c r="AF2927" s="26">
        <v>26455.620436938661</v>
      </c>
      <c r="AG2927" s="14">
        <v>84143</v>
      </c>
      <c r="AH2927" s="14">
        <v>78739</v>
      </c>
      <c r="AI2927" s="27">
        <v>0.69215757389342003</v>
      </c>
      <c r="AJ2927" s="27">
        <v>0.74073318085934181</v>
      </c>
    </row>
    <row r="2928" spans="1:36" x14ac:dyDescent="0.25">
      <c r="A2928" t="s">
        <v>44</v>
      </c>
      <c r="B2928" s="1">
        <v>45112</v>
      </c>
      <c r="C2928" s="8" t="s">
        <v>390</v>
      </c>
      <c r="D2928" s="10" t="s">
        <v>391</v>
      </c>
      <c r="E2928" s="14">
        <v>81854</v>
      </c>
      <c r="F2928" s="14">
        <v>80564</v>
      </c>
      <c r="G2928" s="14">
        <v>85901</v>
      </c>
      <c r="H2928" s="14">
        <v>5335</v>
      </c>
      <c r="I2928" s="14">
        <v>4916</v>
      </c>
      <c r="J2928" s="14">
        <v>56892</v>
      </c>
      <c r="L2928" s="14">
        <v>0</v>
      </c>
      <c r="N2928" s="14">
        <v>4736</v>
      </c>
      <c r="P2928" s="14">
        <v>19357</v>
      </c>
      <c r="R2928" s="14">
        <v>7730</v>
      </c>
      <c r="S2928" s="14">
        <v>-12132</v>
      </c>
      <c r="T2928" s="14">
        <v>11574</v>
      </c>
      <c r="U2928" s="14">
        <v>-1863</v>
      </c>
      <c r="V2928" s="25">
        <v>2.2671671216898241</v>
      </c>
      <c r="W2928" s="25">
        <v>0.90579924599538408</v>
      </c>
      <c r="Y2928" s="26">
        <v>5055.4714963246188</v>
      </c>
      <c r="Z2928" s="26">
        <v>23374.881250813924</v>
      </c>
      <c r="AA2928" s="26">
        <v>0</v>
      </c>
      <c r="AB2928" s="26">
        <v>92.611933589910549</v>
      </c>
      <c r="AC2928" s="26">
        <v>28522.964680728452</v>
      </c>
      <c r="AD2928" s="26">
        <v>6587.8506982136196</v>
      </c>
      <c r="AE2928" s="26">
        <v>6877.7853763207404</v>
      </c>
      <c r="AF2928" s="26">
        <v>28233.030002621334</v>
      </c>
      <c r="AG2928" s="14">
        <v>85901</v>
      </c>
      <c r="AH2928" s="14">
        <v>80592</v>
      </c>
      <c r="AI2928" s="27">
        <v>0.73203220444962869</v>
      </c>
      <c r="AJ2928" s="27">
        <v>0.77232358800351208</v>
      </c>
    </row>
    <row r="2929" spans="1:36" x14ac:dyDescent="0.25">
      <c r="A2929" t="s">
        <v>44</v>
      </c>
      <c r="B2929" s="1">
        <v>45113</v>
      </c>
      <c r="C2929" s="8" t="s">
        <v>390</v>
      </c>
      <c r="D2929" s="10" t="s">
        <v>391</v>
      </c>
      <c r="E2929" s="14">
        <v>81335</v>
      </c>
      <c r="F2929" s="14">
        <v>80439</v>
      </c>
      <c r="G2929" s="14">
        <v>86596</v>
      </c>
      <c r="H2929" s="14">
        <v>6155</v>
      </c>
      <c r="I2929" s="14">
        <v>5217</v>
      </c>
      <c r="J2929" s="14">
        <v>56106</v>
      </c>
      <c r="L2929" s="14">
        <v>0</v>
      </c>
      <c r="N2929" s="14">
        <v>6036</v>
      </c>
      <c r="P2929" s="14">
        <v>19238</v>
      </c>
      <c r="R2929" s="14">
        <v>8066</v>
      </c>
      <c r="S2929" s="14">
        <v>-10604</v>
      </c>
      <c r="T2929" s="14">
        <v>10315</v>
      </c>
      <c r="U2929" s="14">
        <v>-1697</v>
      </c>
      <c r="V2929" s="25">
        <v>2.2662097034121684</v>
      </c>
      <c r="W2929" s="25">
        <v>0.90513576548588359</v>
      </c>
      <c r="Y2929" s="26">
        <v>5362.7455174593742</v>
      </c>
      <c r="Z2929" s="26">
        <v>23035.056952377727</v>
      </c>
      <c r="AA2929" s="26">
        <v>0</v>
      </c>
      <c r="AB2929" s="26">
        <v>97.151621199161553</v>
      </c>
      <c r="AC2929" s="26">
        <v>28494.954091036263</v>
      </c>
      <c r="AD2929" s="26">
        <v>5856.872083630582</v>
      </c>
      <c r="AE2929" s="26">
        <v>6488.5202969046495</v>
      </c>
      <c r="AF2929" s="26">
        <v>27863.305877762199</v>
      </c>
      <c r="AG2929" s="14">
        <v>86597</v>
      </c>
      <c r="AH2929" s="14">
        <v>80517</v>
      </c>
      <c r="AI2929" s="27">
        <v>0.72543558885620019</v>
      </c>
      <c r="AJ2929" s="27">
        <v>0.76291964931917611</v>
      </c>
    </row>
    <row r="2930" spans="1:36" x14ac:dyDescent="0.25">
      <c r="A2930" t="s">
        <v>44</v>
      </c>
      <c r="B2930" s="1">
        <v>45114</v>
      </c>
      <c r="C2930" s="8" t="s">
        <v>390</v>
      </c>
      <c r="D2930" s="10" t="s">
        <v>391</v>
      </c>
      <c r="E2930" s="14">
        <v>79266</v>
      </c>
      <c r="F2930" s="14">
        <v>78250</v>
      </c>
      <c r="G2930" s="14">
        <v>82818</v>
      </c>
      <c r="H2930" s="14">
        <v>4565</v>
      </c>
      <c r="I2930" s="14">
        <v>4965</v>
      </c>
      <c r="J2930" s="14">
        <v>53289</v>
      </c>
      <c r="L2930" s="14">
        <v>0</v>
      </c>
      <c r="N2930" s="14">
        <v>5794</v>
      </c>
      <c r="P2930" s="14">
        <v>18772</v>
      </c>
      <c r="R2930" s="14">
        <v>7383</v>
      </c>
      <c r="S2930" s="14">
        <v>-14217</v>
      </c>
      <c r="T2930" s="14">
        <v>11679</v>
      </c>
      <c r="U2930" s="14">
        <v>-293</v>
      </c>
      <c r="V2930" s="25">
        <v>2.2696039805743617</v>
      </c>
      <c r="W2930" s="25">
        <v>0.90663225400479253</v>
      </c>
      <c r="Y2930" s="26">
        <v>5111.3496945286297</v>
      </c>
      <c r="Z2930" s="26">
        <v>21914.672906741926</v>
      </c>
      <c r="AA2930" s="26">
        <v>0</v>
      </c>
      <c r="AB2930" s="26">
        <v>94.430114994801073</v>
      </c>
      <c r="AC2930" s="26">
        <v>27120.45271626535</v>
      </c>
      <c r="AD2930" s="26">
        <v>6964.5606274621296</v>
      </c>
      <c r="AE2930" s="26">
        <v>6958.9233881478558</v>
      </c>
      <c r="AF2930" s="26">
        <v>27126.089955579631</v>
      </c>
      <c r="AG2930" s="14">
        <v>82820</v>
      </c>
      <c r="AH2930" s="14">
        <v>78268</v>
      </c>
      <c r="AI2930" s="27">
        <v>0.72193060211703597</v>
      </c>
      <c r="AJ2930" s="27">
        <v>0.76407625642497534</v>
      </c>
    </row>
    <row r="2931" spans="1:36" x14ac:dyDescent="0.25">
      <c r="A2931" t="s">
        <v>44</v>
      </c>
      <c r="B2931" s="1">
        <v>45115</v>
      </c>
      <c r="C2931" s="8" t="s">
        <v>390</v>
      </c>
      <c r="D2931" s="10" t="s">
        <v>391</v>
      </c>
      <c r="E2931" s="14">
        <v>76435</v>
      </c>
      <c r="F2931" s="14">
        <v>69692</v>
      </c>
      <c r="G2931" s="14">
        <v>76545</v>
      </c>
      <c r="H2931" s="14">
        <v>6854</v>
      </c>
      <c r="I2931" s="14">
        <v>3360</v>
      </c>
      <c r="J2931" s="14">
        <v>50204</v>
      </c>
      <c r="L2931" s="14">
        <v>0</v>
      </c>
      <c r="N2931" s="14">
        <v>4049</v>
      </c>
      <c r="P2931" s="14">
        <v>18929</v>
      </c>
      <c r="R2931" s="14">
        <v>5972</v>
      </c>
      <c r="S2931" s="14">
        <v>-14972</v>
      </c>
      <c r="T2931" s="14">
        <v>14223</v>
      </c>
      <c r="U2931" s="14">
        <v>1646</v>
      </c>
      <c r="V2931" s="25">
        <v>2.265061283249195</v>
      </c>
      <c r="W2931" s="25">
        <v>0.90381265940738864</v>
      </c>
      <c r="Y2931" s="26">
        <v>3452.1168780639277</v>
      </c>
      <c r="Z2931" s="26">
        <v>20581.783143076154</v>
      </c>
      <c r="AA2931" s="26">
        <v>0</v>
      </c>
      <c r="AB2931" s="26">
        <v>88.325945711574462</v>
      </c>
      <c r="AC2931" s="26">
        <v>24122.225966851649</v>
      </c>
      <c r="AD2931" s="26">
        <v>6184.7289666393272</v>
      </c>
      <c r="AE2931" s="26">
        <v>7245.770721203874</v>
      </c>
      <c r="AF2931" s="26">
        <v>23061.184212287117</v>
      </c>
      <c r="AG2931" s="14">
        <v>76542</v>
      </c>
      <c r="AH2931" s="14">
        <v>69673</v>
      </c>
      <c r="AI2931" s="27">
        <v>0.69478641544564401</v>
      </c>
      <c r="AJ2931" s="27">
        <v>0.72971090577544273</v>
      </c>
    </row>
    <row r="2932" spans="1:36" x14ac:dyDescent="0.25">
      <c r="A2932" t="s">
        <v>44</v>
      </c>
      <c r="B2932" s="1">
        <v>45116</v>
      </c>
      <c r="C2932" s="8" t="s">
        <v>390</v>
      </c>
      <c r="D2932" s="10" t="s">
        <v>391</v>
      </c>
      <c r="E2932" s="14">
        <v>79523</v>
      </c>
      <c r="F2932" s="14">
        <v>76405</v>
      </c>
      <c r="G2932" s="14">
        <v>83635</v>
      </c>
      <c r="H2932" s="14">
        <v>7227</v>
      </c>
      <c r="I2932" s="14">
        <v>3361</v>
      </c>
      <c r="J2932" s="14">
        <v>54352</v>
      </c>
      <c r="L2932" s="14">
        <v>36</v>
      </c>
      <c r="N2932" s="14">
        <v>6811</v>
      </c>
      <c r="P2932" s="14">
        <v>19074</v>
      </c>
      <c r="R2932" s="14">
        <v>7112</v>
      </c>
      <c r="S2932" s="14">
        <v>-14745</v>
      </c>
      <c r="T2932" s="14">
        <v>14902</v>
      </c>
      <c r="U2932" s="14">
        <v>-25</v>
      </c>
      <c r="V2932" s="25">
        <v>2.2669068948680535</v>
      </c>
      <c r="W2932" s="25">
        <v>0.90388117784923006</v>
      </c>
      <c r="X2932" s="25">
        <v>2.130757727960948</v>
      </c>
      <c r="Y2932" s="26">
        <v>3455.9579762732483</v>
      </c>
      <c r="Z2932" s="26">
        <v>22283.998956038387</v>
      </c>
      <c r="AA2932" s="26">
        <v>34.793877496618073</v>
      </c>
      <c r="AB2932" s="26">
        <v>99.500265677783304</v>
      </c>
      <c r="AC2932" s="26">
        <v>25874.251075486038</v>
      </c>
      <c r="AD2932" s="26">
        <v>6751.434140317424</v>
      </c>
      <c r="AE2932" s="26">
        <v>7415.760066767989</v>
      </c>
      <c r="AF2932" s="26">
        <v>25209.925149035473</v>
      </c>
      <c r="AG2932" s="14">
        <v>83634</v>
      </c>
      <c r="AH2932" s="14">
        <v>76390</v>
      </c>
      <c r="AI2932" s="27">
        <v>0.6820538465939453</v>
      </c>
      <c r="AJ2932" s="27">
        <v>0.72755995787493888</v>
      </c>
    </row>
    <row r="2933" spans="1:36" x14ac:dyDescent="0.25">
      <c r="A2933" t="s">
        <v>44</v>
      </c>
      <c r="B2933" s="1">
        <v>45117</v>
      </c>
      <c r="C2933" s="8" t="s">
        <v>390</v>
      </c>
      <c r="D2933" s="10" t="s">
        <v>391</v>
      </c>
      <c r="E2933" s="14">
        <v>81808</v>
      </c>
      <c r="F2933" s="14">
        <v>74700</v>
      </c>
      <c r="G2933" s="14">
        <v>81283</v>
      </c>
      <c r="H2933" s="14">
        <v>6582</v>
      </c>
      <c r="I2933" s="14">
        <v>3374</v>
      </c>
      <c r="J2933" s="14">
        <v>54685</v>
      </c>
      <c r="L2933" s="14">
        <v>0</v>
      </c>
      <c r="N2933" s="14">
        <v>4885</v>
      </c>
      <c r="P2933" s="14">
        <v>18341</v>
      </c>
      <c r="R2933" s="14">
        <v>7844</v>
      </c>
      <c r="S2933" s="14">
        <v>-13875</v>
      </c>
      <c r="T2933" s="14">
        <v>12205</v>
      </c>
      <c r="U2933" s="14">
        <v>353</v>
      </c>
      <c r="V2933" s="25">
        <v>2.2631138994212634</v>
      </c>
      <c r="W2933" s="25">
        <v>0.90359204153455985</v>
      </c>
      <c r="Y2933" s="26">
        <v>3463.5203784086789</v>
      </c>
      <c r="Z2933" s="26">
        <v>22413.355041375569</v>
      </c>
      <c r="AA2933" s="26">
        <v>0</v>
      </c>
      <c r="AB2933" s="26">
        <v>89.279241670164012</v>
      </c>
      <c r="AC2933" s="26">
        <v>25966.154661454417</v>
      </c>
      <c r="AD2933" s="26">
        <v>6306.9611073465812</v>
      </c>
      <c r="AE2933" s="26">
        <v>7020.1511324762232</v>
      </c>
      <c r="AF2933" s="26">
        <v>25252.964636324774</v>
      </c>
      <c r="AG2933" s="14">
        <v>81285</v>
      </c>
      <c r="AH2933" s="14">
        <v>74758</v>
      </c>
      <c r="AI2933" s="27">
        <v>0.70425667576718498</v>
      </c>
      <c r="AJ2933" s="27">
        <v>0.74471214982388945</v>
      </c>
    </row>
    <row r="2934" spans="1:36" x14ac:dyDescent="0.25">
      <c r="A2934" t="s">
        <v>44</v>
      </c>
      <c r="B2934" s="1">
        <v>45118</v>
      </c>
      <c r="C2934" s="8" t="s">
        <v>390</v>
      </c>
      <c r="D2934" s="10" t="s">
        <v>391</v>
      </c>
      <c r="E2934" s="14">
        <v>79143</v>
      </c>
      <c r="F2934" s="14">
        <v>71186</v>
      </c>
      <c r="G2934" s="14">
        <v>77976</v>
      </c>
      <c r="H2934" s="14">
        <v>6790</v>
      </c>
      <c r="I2934" s="14">
        <v>5767</v>
      </c>
      <c r="J2934" s="14">
        <v>49881</v>
      </c>
      <c r="L2934" s="14">
        <v>0</v>
      </c>
      <c r="N2934" s="14">
        <v>5465</v>
      </c>
      <c r="P2934" s="14">
        <v>16865</v>
      </c>
      <c r="R2934" s="14">
        <v>7166</v>
      </c>
      <c r="S2934" s="14">
        <v>-12560</v>
      </c>
      <c r="T2934" s="14">
        <v>11747</v>
      </c>
      <c r="U2934" s="14">
        <v>421</v>
      </c>
      <c r="V2934" s="25">
        <v>2.2654961036197454</v>
      </c>
      <c r="W2934" s="25">
        <v>0.90426299082089223</v>
      </c>
      <c r="Y2934" s="26">
        <v>5926.2439919691724</v>
      </c>
      <c r="Z2934" s="26">
        <v>20459.554138643809</v>
      </c>
      <c r="AA2934" s="26">
        <v>0</v>
      </c>
      <c r="AB2934" s="26">
        <v>85.835075626227621</v>
      </c>
      <c r="AC2934" s="26">
        <v>26471.63320623921</v>
      </c>
      <c r="AD2934" s="26">
        <v>5511.1734518571766</v>
      </c>
      <c r="AE2934" s="26">
        <v>6883.438923183191</v>
      </c>
      <c r="AF2934" s="26">
        <v>25099.367734913209</v>
      </c>
      <c r="AG2934" s="14">
        <v>77978</v>
      </c>
      <c r="AH2934" s="14">
        <v>71204</v>
      </c>
      <c r="AI2934" s="27">
        <v>0.7484148349424079</v>
      </c>
      <c r="AJ2934" s="27">
        <v>0.77712724138734279</v>
      </c>
    </row>
    <row r="2935" spans="1:36" x14ac:dyDescent="0.25">
      <c r="A2935" t="s">
        <v>44</v>
      </c>
      <c r="B2935" s="1">
        <v>45119</v>
      </c>
      <c r="C2935" s="8" t="s">
        <v>390</v>
      </c>
      <c r="D2935" s="10" t="s">
        <v>391</v>
      </c>
      <c r="E2935" s="14">
        <v>80048</v>
      </c>
      <c r="F2935" s="14">
        <v>77772</v>
      </c>
      <c r="G2935" s="14">
        <v>85600</v>
      </c>
      <c r="H2935" s="14">
        <v>7827</v>
      </c>
      <c r="I2935" s="14">
        <v>5732</v>
      </c>
      <c r="J2935" s="14">
        <v>55093</v>
      </c>
      <c r="L2935" s="14">
        <v>26</v>
      </c>
      <c r="N2935" s="14">
        <v>6153</v>
      </c>
      <c r="P2935" s="14">
        <v>18596</v>
      </c>
      <c r="R2935" s="14">
        <v>7750</v>
      </c>
      <c r="S2935" s="14">
        <v>-12310</v>
      </c>
      <c r="T2935" s="14">
        <v>12329</v>
      </c>
      <c r="U2935" s="14">
        <v>43</v>
      </c>
      <c r="V2935" s="25">
        <v>2.2673396998253956</v>
      </c>
      <c r="W2935" s="25">
        <v>0.90442082909680155</v>
      </c>
      <c r="X2935" s="25">
        <v>2.1132914855602531</v>
      </c>
      <c r="Y2935" s="26">
        <v>5895.0708781554968</v>
      </c>
      <c r="Z2935" s="26">
        <v>22601.29035272749</v>
      </c>
      <c r="AA2935" s="26">
        <v>24.922924868941848</v>
      </c>
      <c r="AB2935" s="26">
        <v>95.133555157792529</v>
      </c>
      <c r="AC2935" s="26">
        <v>28616.417710909725</v>
      </c>
      <c r="AD2935" s="26">
        <v>5863.0143425370479</v>
      </c>
      <c r="AE2935" s="26">
        <v>7222.8330327654812</v>
      </c>
      <c r="AF2935" s="26">
        <v>27256.599020681289</v>
      </c>
      <c r="AG2935" s="14">
        <v>85600</v>
      </c>
      <c r="AH2935" s="14">
        <v>77788</v>
      </c>
      <c r="AI2935" s="27">
        <v>0.73701316371291814</v>
      </c>
      <c r="AJ2935" s="27">
        <v>0.77248988703880261</v>
      </c>
    </row>
    <row r="2936" spans="1:36" x14ac:dyDescent="0.25">
      <c r="A2936" t="s">
        <v>44</v>
      </c>
      <c r="B2936" s="1">
        <v>45120</v>
      </c>
      <c r="C2936" s="8" t="s">
        <v>390</v>
      </c>
      <c r="D2936" s="10" t="s">
        <v>391</v>
      </c>
      <c r="E2936" s="14">
        <v>80516</v>
      </c>
      <c r="F2936" s="14">
        <v>76959</v>
      </c>
      <c r="G2936" s="14">
        <v>84377</v>
      </c>
      <c r="H2936" s="14">
        <v>7419</v>
      </c>
      <c r="I2936" s="14">
        <v>4254</v>
      </c>
      <c r="J2936" s="14">
        <v>55563</v>
      </c>
      <c r="L2936" s="14">
        <v>0</v>
      </c>
      <c r="N2936" s="14">
        <v>5631</v>
      </c>
      <c r="P2936" s="14">
        <v>18933</v>
      </c>
      <c r="R2936" s="14">
        <v>7520</v>
      </c>
      <c r="S2936" s="14">
        <v>-12439</v>
      </c>
      <c r="T2936" s="14">
        <v>13020</v>
      </c>
      <c r="V2936" s="25">
        <v>2.2653437029093104</v>
      </c>
      <c r="W2936" s="25">
        <v>0.90309371098618285</v>
      </c>
      <c r="Y2936" s="26">
        <v>4371.1714999302403</v>
      </c>
      <c r="Z2936" s="26">
        <v>22760.655289131591</v>
      </c>
      <c r="AA2936" s="26">
        <v>0</v>
      </c>
      <c r="AB2936" s="26">
        <v>94.422427124167299</v>
      </c>
      <c r="AC2936" s="26">
        <v>27226.249216185992</v>
      </c>
      <c r="AD2936" s="26">
        <v>6149.4857860690636</v>
      </c>
      <c r="AE2936" s="26">
        <v>7107.7912390351394</v>
      </c>
      <c r="AF2936" s="26">
        <v>26267.943763219911</v>
      </c>
      <c r="AG2936" s="14">
        <v>84381</v>
      </c>
      <c r="AH2936" s="14">
        <v>77008</v>
      </c>
      <c r="AI2936" s="27">
        <v>0.71133944308538599</v>
      </c>
      <c r="AJ2936" s="27">
        <v>0.75201062460094903</v>
      </c>
    </row>
    <row r="2937" spans="1:36" x14ac:dyDescent="0.25">
      <c r="A2937" t="s">
        <v>44</v>
      </c>
      <c r="B2937" s="1">
        <v>45121</v>
      </c>
      <c r="C2937" s="8" t="s">
        <v>390</v>
      </c>
      <c r="D2937" s="10" t="s">
        <v>391</v>
      </c>
      <c r="E2937" s="14">
        <v>80566</v>
      </c>
      <c r="F2937" s="14">
        <v>78350</v>
      </c>
      <c r="G2937" s="14">
        <v>84875</v>
      </c>
      <c r="H2937" s="14">
        <v>6529</v>
      </c>
      <c r="I2937" s="14">
        <v>4320</v>
      </c>
      <c r="J2937" s="14">
        <v>54826</v>
      </c>
      <c r="L2937" s="14">
        <v>0</v>
      </c>
      <c r="N2937" s="14">
        <v>6763</v>
      </c>
      <c r="P2937" s="14">
        <v>18968</v>
      </c>
      <c r="R2937" s="14">
        <v>7649</v>
      </c>
      <c r="S2937" s="14">
        <v>-11973</v>
      </c>
      <c r="T2937" s="14">
        <v>11449</v>
      </c>
      <c r="U2937" s="14">
        <v>-630</v>
      </c>
      <c r="V2937" s="25">
        <v>2.267420083273747</v>
      </c>
      <c r="W2937" s="25">
        <v>0.90434920675056085</v>
      </c>
      <c r="Y2937" s="26">
        <v>4443.0581051349382</v>
      </c>
      <c r="Z2937" s="26">
        <v>22489.975419485556</v>
      </c>
      <c r="AA2937" s="26">
        <v>0</v>
      </c>
      <c r="AB2937" s="26">
        <v>98.908299638981816</v>
      </c>
      <c r="AC2937" s="26">
        <v>27031.94182425948</v>
      </c>
      <c r="AD2937" s="26">
        <v>6061.6972933474053</v>
      </c>
      <c r="AE2937" s="26">
        <v>6682.6871485651263</v>
      </c>
      <c r="AF2937" s="26">
        <v>26410.951969041747</v>
      </c>
      <c r="AG2937" s="14">
        <v>84877</v>
      </c>
      <c r="AH2937" s="14">
        <v>78382</v>
      </c>
      <c r="AI2937" s="27">
        <v>0.70213555597628252</v>
      </c>
      <c r="AJ2937" s="27">
        <v>0.74285056428757645</v>
      </c>
    </row>
    <row r="2938" spans="1:36" x14ac:dyDescent="0.25">
      <c r="A2938" t="s">
        <v>44</v>
      </c>
      <c r="B2938" s="1">
        <v>45122</v>
      </c>
      <c r="C2938" s="8" t="s">
        <v>390</v>
      </c>
      <c r="D2938" s="10" t="s">
        <v>391</v>
      </c>
      <c r="E2938" s="14">
        <v>78594</v>
      </c>
      <c r="F2938" s="14">
        <v>78176</v>
      </c>
      <c r="G2938" s="14">
        <v>86316</v>
      </c>
      <c r="H2938" s="14">
        <v>8138</v>
      </c>
      <c r="I2938" s="14">
        <v>4320</v>
      </c>
      <c r="J2938" s="14">
        <v>57773</v>
      </c>
      <c r="L2938" s="14">
        <v>0</v>
      </c>
      <c r="N2938" s="14">
        <v>5730</v>
      </c>
      <c r="P2938" s="14">
        <v>18492</v>
      </c>
      <c r="R2938" s="14">
        <v>7173</v>
      </c>
      <c r="S2938" s="14">
        <v>-12332</v>
      </c>
      <c r="T2938" s="14">
        <v>12564</v>
      </c>
      <c r="U2938" s="14">
        <v>707</v>
      </c>
      <c r="V2938" s="25">
        <v>2.2666203127828082</v>
      </c>
      <c r="W2938" s="25">
        <v>0.90376099775164009</v>
      </c>
      <c r="Y2938" s="26">
        <v>4441.4909377678387</v>
      </c>
      <c r="Z2938" s="26">
        <v>23683.439378716292</v>
      </c>
      <c r="AA2938" s="26">
        <v>0</v>
      </c>
      <c r="AB2938" s="26">
        <v>93.107801245789773</v>
      </c>
      <c r="AC2938" s="26">
        <v>28218.03811772992</v>
      </c>
      <c r="AD2938" s="26">
        <v>5895.548245623977</v>
      </c>
      <c r="AE2938" s="26">
        <v>7307.8855846863662</v>
      </c>
      <c r="AF2938" s="26">
        <v>26805.700778667524</v>
      </c>
      <c r="AG2938" s="14">
        <v>86315</v>
      </c>
      <c r="AH2938" s="14">
        <v>78203</v>
      </c>
      <c r="AI2938" s="27">
        <v>0.72073279493842013</v>
      </c>
      <c r="AJ2938" s="27">
        <v>0.75567924568962819</v>
      </c>
    </row>
    <row r="2939" spans="1:36" x14ac:dyDescent="0.25">
      <c r="A2939" t="s">
        <v>44</v>
      </c>
      <c r="B2939" s="1">
        <v>45123</v>
      </c>
      <c r="C2939" s="8" t="s">
        <v>390</v>
      </c>
      <c r="D2939" s="10" t="s">
        <v>391</v>
      </c>
      <c r="E2939" s="14">
        <v>78182</v>
      </c>
      <c r="F2939" s="14">
        <v>71855</v>
      </c>
      <c r="G2939" s="14">
        <v>79555</v>
      </c>
      <c r="H2939" s="14">
        <v>7702</v>
      </c>
      <c r="I2939" s="14">
        <v>4320</v>
      </c>
      <c r="J2939" s="14">
        <v>54387</v>
      </c>
      <c r="L2939" s="14">
        <v>0</v>
      </c>
      <c r="N2939" s="14">
        <v>3717</v>
      </c>
      <c r="P2939" s="14">
        <v>17132</v>
      </c>
      <c r="R2939" s="14">
        <v>6180</v>
      </c>
      <c r="S2939" s="14">
        <v>-13866</v>
      </c>
      <c r="T2939" s="14">
        <v>11734</v>
      </c>
      <c r="U2939" s="14">
        <v>3599</v>
      </c>
      <c r="V2939" s="25">
        <v>2.2674055976727852</v>
      </c>
      <c r="W2939" s="25">
        <v>0.90393425222076296</v>
      </c>
      <c r="Y2939" s="26">
        <v>4443.0297202903139</v>
      </c>
      <c r="Z2939" s="26">
        <v>22299.658070565736</v>
      </c>
      <c r="AA2939" s="26">
        <v>0</v>
      </c>
      <c r="AB2939" s="26">
        <v>80.142207421908651</v>
      </c>
      <c r="AC2939" s="26">
        <v>26822.829998277954</v>
      </c>
      <c r="AD2939" s="26">
        <v>6187.0333684078323</v>
      </c>
      <c r="AE2939" s="26">
        <v>7602.0562943361756</v>
      </c>
      <c r="AF2939" s="26">
        <v>25407.807072349617</v>
      </c>
      <c r="AG2939" s="14">
        <v>79556</v>
      </c>
      <c r="AH2939" s="14">
        <v>71909</v>
      </c>
      <c r="AI2939" s="27">
        <v>0.74330217043093594</v>
      </c>
      <c r="AJ2939" s="27">
        <v>0.77896451943210743</v>
      </c>
    </row>
    <row r="2940" spans="1:36" x14ac:dyDescent="0.25">
      <c r="A2940" t="s">
        <v>44</v>
      </c>
      <c r="B2940" s="1">
        <v>45124</v>
      </c>
      <c r="C2940" s="8" t="s">
        <v>390</v>
      </c>
      <c r="D2940" s="10" t="s">
        <v>391</v>
      </c>
      <c r="E2940" s="14">
        <v>77902</v>
      </c>
      <c r="F2940" s="14">
        <v>70968</v>
      </c>
      <c r="G2940" s="14">
        <v>78667</v>
      </c>
      <c r="H2940" s="14">
        <v>7699</v>
      </c>
      <c r="I2940" s="14">
        <v>4316</v>
      </c>
      <c r="J2940" s="14">
        <v>53206</v>
      </c>
      <c r="L2940" s="14">
        <v>1</v>
      </c>
      <c r="N2940" s="14">
        <v>3292</v>
      </c>
      <c r="P2940" s="14">
        <v>17855</v>
      </c>
      <c r="R2940" s="14">
        <v>6530</v>
      </c>
      <c r="S2940" s="14">
        <v>-13036</v>
      </c>
      <c r="T2940" s="14">
        <v>11999</v>
      </c>
      <c r="U2940" s="14">
        <v>2243</v>
      </c>
      <c r="V2940" s="25">
        <v>2.2683120364242582</v>
      </c>
      <c r="W2940" s="25">
        <v>0.90313529026389705</v>
      </c>
      <c r="X2940" s="25">
        <v>2.1425151843217858</v>
      </c>
      <c r="Y2940" s="26">
        <v>4440.690345368861</v>
      </c>
      <c r="Z2940" s="26">
        <v>21796.144575383019</v>
      </c>
      <c r="AA2940" s="26">
        <v>0.97182969596655466</v>
      </c>
      <c r="AB2940" s="26">
        <v>81.287700146342871</v>
      </c>
      <c r="AC2940" s="26">
        <v>26319.094450594188</v>
      </c>
      <c r="AD2940" s="26">
        <v>5748.248051115841</v>
      </c>
      <c r="AE2940" s="26">
        <v>7289.6208494692028</v>
      </c>
      <c r="AF2940" s="26">
        <v>24777.72165224082</v>
      </c>
      <c r="AG2940" s="14">
        <v>78670</v>
      </c>
      <c r="AH2940" s="14">
        <v>70934</v>
      </c>
      <c r="AI2940" s="27">
        <v>0.73755690870305013</v>
      </c>
      <c r="AJ2940" s="27">
        <v>0.77008854299719676</v>
      </c>
    </row>
    <row r="2941" spans="1:36" x14ac:dyDescent="0.25">
      <c r="A2941" t="s">
        <v>44</v>
      </c>
      <c r="B2941" s="1">
        <v>45125</v>
      </c>
      <c r="C2941" s="8" t="s">
        <v>390</v>
      </c>
      <c r="D2941" s="10" t="s">
        <v>391</v>
      </c>
      <c r="E2941" s="14">
        <v>78906</v>
      </c>
      <c r="F2941" s="14">
        <v>71988</v>
      </c>
      <c r="G2941" s="14">
        <v>80295</v>
      </c>
      <c r="H2941" s="14">
        <v>8311</v>
      </c>
      <c r="I2941" s="14">
        <v>6343</v>
      </c>
      <c r="J2941" s="14">
        <v>51252</v>
      </c>
      <c r="L2941" s="14">
        <v>0</v>
      </c>
      <c r="N2941" s="14">
        <v>4861</v>
      </c>
      <c r="P2941" s="14">
        <v>17837</v>
      </c>
      <c r="R2941" s="14">
        <v>7237</v>
      </c>
      <c r="S2941" s="14">
        <v>-11070</v>
      </c>
      <c r="T2941" s="14">
        <v>9962</v>
      </c>
      <c r="U2941" s="14">
        <v>2141</v>
      </c>
      <c r="V2941" s="25">
        <v>2.2699806634956432</v>
      </c>
      <c r="W2941" s="25">
        <v>0.90411991837854999</v>
      </c>
      <c r="Y2941" s="26">
        <v>6531.0517679023469</v>
      </c>
      <c r="Z2941" s="26">
        <v>21018.567397890536</v>
      </c>
      <c r="AA2941" s="26">
        <v>0</v>
      </c>
      <c r="AB2941" s="26">
        <v>87.249643822844348</v>
      </c>
      <c r="AC2941" s="26">
        <v>27636.868809615713</v>
      </c>
      <c r="AD2941" s="26">
        <v>4828.6539891823677</v>
      </c>
      <c r="AE2941" s="26">
        <v>6869.5242658999341</v>
      </c>
      <c r="AF2941" s="26">
        <v>25595.998532898157</v>
      </c>
      <c r="AG2941" s="14">
        <v>80293</v>
      </c>
      <c r="AH2941" s="14">
        <v>72023</v>
      </c>
      <c r="AI2941" s="27">
        <v>0.75883070398484287</v>
      </c>
      <c r="AJ2941" s="27">
        <v>0.78349208288460526</v>
      </c>
    </row>
    <row r="2942" spans="1:36" x14ac:dyDescent="0.25">
      <c r="A2942" t="s">
        <v>44</v>
      </c>
      <c r="B2942" s="1">
        <v>45126</v>
      </c>
      <c r="C2942" s="8" t="s">
        <v>390</v>
      </c>
      <c r="D2942" s="10" t="s">
        <v>391</v>
      </c>
      <c r="E2942" s="14">
        <v>80924</v>
      </c>
      <c r="F2942" s="14">
        <v>74248</v>
      </c>
      <c r="G2942" s="14">
        <v>82372</v>
      </c>
      <c r="H2942" s="14">
        <v>8130</v>
      </c>
      <c r="I2942" s="14">
        <v>6261</v>
      </c>
      <c r="J2942" s="14">
        <v>52769</v>
      </c>
      <c r="L2942" s="14">
        <v>0</v>
      </c>
      <c r="N2942" s="14">
        <v>5389</v>
      </c>
      <c r="P2942" s="14">
        <v>17954</v>
      </c>
      <c r="R2942" s="14">
        <v>7696</v>
      </c>
      <c r="S2942" s="14">
        <v>-5727</v>
      </c>
      <c r="T2942" s="14">
        <v>6650</v>
      </c>
      <c r="U2942" s="14">
        <v>-584</v>
      </c>
      <c r="V2942" s="25">
        <v>2.2690463353227921</v>
      </c>
      <c r="W2942" s="25">
        <v>0.90253951901314522</v>
      </c>
      <c r="Y2942" s="26">
        <v>6443.9672621386007</v>
      </c>
      <c r="Z2942" s="26">
        <v>21602.864837842651</v>
      </c>
      <c r="AA2942" s="26">
        <v>0</v>
      </c>
      <c r="AB2942" s="26">
        <v>89.72898210224055</v>
      </c>
      <c r="AC2942" s="26">
        <v>28136.561082083499</v>
      </c>
      <c r="AD2942" s="26">
        <v>3335.392155594096</v>
      </c>
      <c r="AE2942" s="26">
        <v>5345.2068807438809</v>
      </c>
      <c r="AF2942" s="26">
        <v>26126.746356933709</v>
      </c>
      <c r="AG2942" s="14">
        <v>82373</v>
      </c>
      <c r="AH2942" s="14">
        <v>74338</v>
      </c>
      <c r="AI2942" s="27">
        <v>0.75304317303950219</v>
      </c>
      <c r="AJ2942" s="27">
        <v>0.77483316141708403</v>
      </c>
    </row>
    <row r="2943" spans="1:36" x14ac:dyDescent="0.25">
      <c r="A2943" t="s">
        <v>44</v>
      </c>
      <c r="B2943" s="1">
        <v>45127</v>
      </c>
      <c r="C2943" s="8" t="s">
        <v>390</v>
      </c>
      <c r="D2943" s="10" t="s">
        <v>391</v>
      </c>
      <c r="E2943" s="14">
        <v>80500</v>
      </c>
      <c r="F2943" s="14">
        <v>76880</v>
      </c>
      <c r="G2943" s="14">
        <v>84663</v>
      </c>
      <c r="H2943" s="14">
        <v>7783</v>
      </c>
      <c r="I2943" s="14">
        <v>6253</v>
      </c>
      <c r="J2943" s="14">
        <v>55284</v>
      </c>
      <c r="L2943" s="14">
        <v>0</v>
      </c>
      <c r="N2943" s="14">
        <v>5076</v>
      </c>
      <c r="P2943" s="14">
        <v>18053</v>
      </c>
      <c r="R2943" s="14">
        <v>7464</v>
      </c>
      <c r="S2943" s="14">
        <v>-8678</v>
      </c>
      <c r="T2943" s="14">
        <v>9423</v>
      </c>
      <c r="U2943" s="14">
        <v>-501</v>
      </c>
      <c r="V2943" s="25">
        <v>2.2686107132534747</v>
      </c>
      <c r="W2943" s="25">
        <v>0.90256118376978089</v>
      </c>
      <c r="Y2943" s="26">
        <v>6434.497913460812</v>
      </c>
      <c r="Z2943" s="26">
        <v>22633.012711273848</v>
      </c>
      <c r="AA2943" s="26">
        <v>0</v>
      </c>
      <c r="AB2943" s="26">
        <v>88.906379944425368</v>
      </c>
      <c r="AC2943" s="26">
        <v>29156.41700467909</v>
      </c>
      <c r="AD2943" s="26">
        <v>4932.3463686395744</v>
      </c>
      <c r="AE2943" s="26">
        <v>6590.2810479821874</v>
      </c>
      <c r="AF2943" s="26">
        <v>27498.482325336478</v>
      </c>
      <c r="AG2943" s="14">
        <v>84666</v>
      </c>
      <c r="AH2943" s="14">
        <v>76958</v>
      </c>
      <c r="AI2943" s="27">
        <v>0.7592046400781377</v>
      </c>
      <c r="AJ2943" s="27">
        <v>0.78775051461944567</v>
      </c>
    </row>
    <row r="2944" spans="1:36" x14ac:dyDescent="0.25">
      <c r="A2944" t="s">
        <v>44</v>
      </c>
      <c r="B2944" s="1">
        <v>45128</v>
      </c>
      <c r="C2944" s="8" t="s">
        <v>390</v>
      </c>
      <c r="D2944" s="10" t="s">
        <v>391</v>
      </c>
      <c r="E2944" s="14">
        <v>79904</v>
      </c>
      <c r="F2944" s="14">
        <v>79777</v>
      </c>
      <c r="G2944" s="14">
        <v>85202</v>
      </c>
      <c r="H2944" s="14">
        <v>5424</v>
      </c>
      <c r="I2944" s="14">
        <v>1908</v>
      </c>
      <c r="J2944" s="14">
        <v>58706</v>
      </c>
      <c r="L2944" s="14">
        <v>0</v>
      </c>
      <c r="N2944" s="14">
        <v>6572</v>
      </c>
      <c r="P2944" s="14">
        <v>18015</v>
      </c>
      <c r="R2944" s="14">
        <v>7891</v>
      </c>
      <c r="S2944" s="14">
        <v>-11508</v>
      </c>
      <c r="T2944" s="14">
        <v>9547</v>
      </c>
      <c r="U2944" s="14">
        <v>-603</v>
      </c>
      <c r="V2944" s="25">
        <v>2.2689577485687153</v>
      </c>
      <c r="W2944" s="25">
        <v>0.9024612365725827</v>
      </c>
      <c r="Y2944" s="26">
        <v>1963.6814436361408</v>
      </c>
      <c r="Z2944" s="26">
        <v>24031.302153763481</v>
      </c>
      <c r="AA2944" s="26">
        <v>0</v>
      </c>
      <c r="AB2944" s="26">
        <v>94.510837636455847</v>
      </c>
      <c r="AC2944" s="26">
        <v>26089.494435036078</v>
      </c>
      <c r="AD2944" s="26">
        <v>6265.2095112228735</v>
      </c>
      <c r="AE2944" s="26">
        <v>6210.4794004651003</v>
      </c>
      <c r="AF2944" s="26">
        <v>26144.224545793844</v>
      </c>
      <c r="AG2944" s="14">
        <v>85201</v>
      </c>
      <c r="AH2944" s="14">
        <v>79874</v>
      </c>
      <c r="AI2944" s="27">
        <v>0.67507918007264278</v>
      </c>
      <c r="AJ2944" s="27">
        <v>0.72161254373323014</v>
      </c>
    </row>
    <row r="2945" spans="1:36" x14ac:dyDescent="0.25">
      <c r="A2945" t="s">
        <v>44</v>
      </c>
      <c r="B2945" s="1">
        <v>45129</v>
      </c>
      <c r="C2945" s="8" t="s">
        <v>390</v>
      </c>
      <c r="D2945" s="10" t="s">
        <v>391</v>
      </c>
      <c r="E2945" s="14">
        <v>79367</v>
      </c>
      <c r="F2945" s="14">
        <v>80377</v>
      </c>
      <c r="G2945" s="14">
        <v>85684</v>
      </c>
      <c r="H2945" s="14">
        <v>5304</v>
      </c>
      <c r="I2945" s="14">
        <v>4945</v>
      </c>
      <c r="J2945" s="14">
        <v>60040</v>
      </c>
      <c r="L2945" s="14">
        <v>4</v>
      </c>
      <c r="N2945" s="14">
        <v>6370</v>
      </c>
      <c r="P2945" s="14">
        <v>14324</v>
      </c>
      <c r="R2945" s="14">
        <v>7042</v>
      </c>
      <c r="S2945" s="14">
        <v>-13824</v>
      </c>
      <c r="T2945" s="14">
        <v>12158</v>
      </c>
      <c r="U2945" s="14">
        <v>86</v>
      </c>
      <c r="V2945" s="25">
        <v>2.2637788803600358</v>
      </c>
      <c r="W2945" s="25">
        <v>0.90062916928495651</v>
      </c>
      <c r="X2945" s="25">
        <v>2.1279889812741786</v>
      </c>
      <c r="Y2945" s="26">
        <v>5077.6943706309385</v>
      </c>
      <c r="Z2945" s="26">
        <v>24527.481073322739</v>
      </c>
      <c r="AA2945" s="26">
        <v>3.860962853052551</v>
      </c>
      <c r="AB2945" s="26">
        <v>79.546397447790184</v>
      </c>
      <c r="AC2945" s="26">
        <v>29688.582804254518</v>
      </c>
      <c r="AD2945" s="26">
        <v>6716.8431556256282</v>
      </c>
      <c r="AE2945" s="26">
        <v>7607.6477598809188</v>
      </c>
      <c r="AF2945" s="26">
        <v>28797.778199999233</v>
      </c>
      <c r="AG2945" s="14">
        <v>85683</v>
      </c>
      <c r="AH2945" s="14">
        <v>80221</v>
      </c>
      <c r="AI2945" s="27">
        <v>0.76388599164263149</v>
      </c>
      <c r="AJ2945" s="27">
        <v>0.7914156863574664</v>
      </c>
    </row>
    <row r="2946" spans="1:36" x14ac:dyDescent="0.25">
      <c r="A2946" t="s">
        <v>44</v>
      </c>
      <c r="B2946" s="1">
        <v>45130</v>
      </c>
      <c r="C2946" s="8" t="s">
        <v>390</v>
      </c>
      <c r="D2946" s="10" t="s">
        <v>391</v>
      </c>
      <c r="E2946" s="14">
        <v>78868</v>
      </c>
      <c r="F2946" s="14">
        <v>72683</v>
      </c>
      <c r="G2946" s="14">
        <v>78127</v>
      </c>
      <c r="H2946" s="14">
        <v>5448</v>
      </c>
      <c r="I2946" s="14">
        <v>4800</v>
      </c>
      <c r="J2946" s="14">
        <v>52924</v>
      </c>
      <c r="L2946" s="14">
        <v>0</v>
      </c>
      <c r="N2946" s="14">
        <v>4348</v>
      </c>
      <c r="P2946" s="14">
        <v>16057</v>
      </c>
      <c r="R2946" s="14">
        <v>6687</v>
      </c>
      <c r="S2946" s="14">
        <v>-17085</v>
      </c>
      <c r="T2946" s="14">
        <v>13652</v>
      </c>
      <c r="U2946" s="14">
        <v>2162</v>
      </c>
      <c r="V2946" s="25">
        <v>2.264229327953057</v>
      </c>
      <c r="W2946" s="25">
        <v>0.90196889050178364</v>
      </c>
      <c r="Y2946" s="26">
        <v>4929.7841687795053</v>
      </c>
      <c r="Z2946" s="26">
        <v>21652.621114258422</v>
      </c>
      <c r="AA2946" s="26">
        <v>0</v>
      </c>
      <c r="AB2946" s="26">
        <v>78.435500141208038</v>
      </c>
      <c r="AC2946" s="26">
        <v>26660.84078317913</v>
      </c>
      <c r="AD2946" s="26">
        <v>7252.2505259033205</v>
      </c>
      <c r="AE2946" s="26">
        <v>8246.2607323302473</v>
      </c>
      <c r="AF2946" s="26">
        <v>25666.830576752211</v>
      </c>
      <c r="AG2946" s="14">
        <v>78129</v>
      </c>
      <c r="AH2946" s="14">
        <v>72713</v>
      </c>
      <c r="AI2946" s="27">
        <v>0.75230737379733992</v>
      </c>
      <c r="AJ2946" s="27">
        <v>0.77820483305763011</v>
      </c>
    </row>
    <row r="2947" spans="1:36" x14ac:dyDescent="0.25">
      <c r="A2947" t="s">
        <v>44</v>
      </c>
      <c r="B2947" s="1">
        <v>45131</v>
      </c>
      <c r="C2947" s="8" t="s">
        <v>390</v>
      </c>
      <c r="D2947" s="10" t="s">
        <v>391</v>
      </c>
      <c r="E2947" s="14">
        <v>78110</v>
      </c>
      <c r="F2947" s="14">
        <v>68201</v>
      </c>
      <c r="G2947" s="14">
        <v>74811</v>
      </c>
      <c r="H2947" s="14">
        <v>6608</v>
      </c>
      <c r="I2947" s="14">
        <v>4800</v>
      </c>
      <c r="J2947" s="14">
        <v>48630</v>
      </c>
      <c r="L2947" s="14">
        <v>0</v>
      </c>
      <c r="N2947" s="14">
        <v>3459</v>
      </c>
      <c r="P2947" s="14">
        <v>17925</v>
      </c>
      <c r="R2947" s="14">
        <v>6428</v>
      </c>
      <c r="S2947" s="14">
        <v>-15299</v>
      </c>
      <c r="T2947" s="14">
        <v>13543</v>
      </c>
      <c r="U2947" s="14">
        <v>1816</v>
      </c>
      <c r="V2947" s="25">
        <v>2.2672834554015036</v>
      </c>
      <c r="W2947" s="25">
        <v>0.90421391715196109</v>
      </c>
      <c r="Y2947" s="26">
        <v>4936.4337554441217</v>
      </c>
      <c r="Z2947" s="26">
        <v>19945.35239229431</v>
      </c>
      <c r="AA2947" s="26">
        <v>0</v>
      </c>
      <c r="AB2947" s="26">
        <v>82.198712816446559</v>
      </c>
      <c r="AC2947" s="26">
        <v>24963.98486055488</v>
      </c>
      <c r="AD2947" s="26">
        <v>6327.944997723539</v>
      </c>
      <c r="AE2947" s="26">
        <v>7711.7891079393958</v>
      </c>
      <c r="AF2947" s="26">
        <v>23580.140750339022</v>
      </c>
      <c r="AG2947" s="14">
        <v>74814</v>
      </c>
      <c r="AH2947" s="14">
        <v>68326</v>
      </c>
      <c r="AI2947" s="27">
        <v>0.73563905556816234</v>
      </c>
      <c r="AJ2947" s="27">
        <v>0.76084140592179272</v>
      </c>
    </row>
    <row r="2948" spans="1:36" x14ac:dyDescent="0.25">
      <c r="A2948" t="s">
        <v>44</v>
      </c>
      <c r="B2948" s="1">
        <v>45132</v>
      </c>
      <c r="C2948" s="8" t="s">
        <v>390</v>
      </c>
      <c r="D2948" s="10" t="s">
        <v>391</v>
      </c>
      <c r="E2948" s="14">
        <v>78978</v>
      </c>
      <c r="F2948" s="14">
        <v>73490</v>
      </c>
      <c r="G2948" s="14">
        <v>79427</v>
      </c>
      <c r="H2948" s="14">
        <v>5937</v>
      </c>
      <c r="I2948" s="14">
        <v>4799</v>
      </c>
      <c r="J2948" s="14">
        <v>50186</v>
      </c>
      <c r="L2948" s="14">
        <v>0</v>
      </c>
      <c r="N2948" s="14">
        <v>5969</v>
      </c>
      <c r="P2948" s="14">
        <v>18470</v>
      </c>
      <c r="R2948" s="14">
        <v>6687</v>
      </c>
      <c r="S2948" s="14">
        <v>-13617</v>
      </c>
      <c r="T2948" s="14">
        <v>11484</v>
      </c>
      <c r="U2948" s="14">
        <v>1244</v>
      </c>
      <c r="V2948" s="25">
        <v>2.2686195738404105</v>
      </c>
      <c r="W2948" s="25">
        <v>0.9033183991782151</v>
      </c>
      <c r="Y2948" s="26">
        <v>4938.3137841714797</v>
      </c>
      <c r="Z2948" s="26">
        <v>20563.15246217393</v>
      </c>
      <c r="AA2948" s="26">
        <v>0</v>
      </c>
      <c r="AB2948" s="26">
        <v>93.941935209555652</v>
      </c>
      <c r="AC2948" s="26">
        <v>25595.408181554965</v>
      </c>
      <c r="AD2948" s="26">
        <v>6269.4986364516226</v>
      </c>
      <c r="AE2948" s="26">
        <v>6923.912889637013</v>
      </c>
      <c r="AF2948" s="26">
        <v>24940.993928369575</v>
      </c>
      <c r="AG2948" s="14">
        <v>79424</v>
      </c>
      <c r="AH2948" s="14">
        <v>73626</v>
      </c>
      <c r="AI2948" s="27">
        <v>0.71046722382679928</v>
      </c>
      <c r="AJ2948" s="27">
        <v>0.74682060731755262</v>
      </c>
    </row>
    <row r="2949" spans="1:36" x14ac:dyDescent="0.25">
      <c r="A2949" t="s">
        <v>44</v>
      </c>
      <c r="B2949" s="1">
        <v>45133</v>
      </c>
      <c r="C2949" s="8" t="s">
        <v>390</v>
      </c>
      <c r="D2949" s="10" t="s">
        <v>391</v>
      </c>
      <c r="E2949" s="14">
        <v>79963</v>
      </c>
      <c r="F2949" s="14">
        <v>74963</v>
      </c>
      <c r="G2949" s="14">
        <v>81881</v>
      </c>
      <c r="H2949" s="14">
        <v>6915</v>
      </c>
      <c r="I2949" s="14">
        <v>4801</v>
      </c>
      <c r="J2949" s="14">
        <v>54444</v>
      </c>
      <c r="L2949" s="14">
        <v>0</v>
      </c>
      <c r="N2949" s="14">
        <v>5166</v>
      </c>
      <c r="P2949" s="14">
        <v>17466</v>
      </c>
      <c r="R2949" s="14">
        <v>7309</v>
      </c>
      <c r="S2949" s="14">
        <v>-9984</v>
      </c>
      <c r="T2949" s="14">
        <v>9438</v>
      </c>
      <c r="U2949" s="14">
        <v>14</v>
      </c>
      <c r="V2949" s="25">
        <v>2.2679239786476613</v>
      </c>
      <c r="W2949" s="25">
        <v>0.90193925458889523</v>
      </c>
      <c r="Y2949" s="26">
        <v>4938.8570463333472</v>
      </c>
      <c r="Z2949" s="26">
        <v>22273.761816928909</v>
      </c>
      <c r="AA2949" s="26">
        <v>0</v>
      </c>
      <c r="AB2949" s="26">
        <v>86.995944091929431</v>
      </c>
      <c r="AC2949" s="26">
        <v>27299.614807354195</v>
      </c>
      <c r="AD2949" s="26">
        <v>5184.8948015082788</v>
      </c>
      <c r="AE2949" s="26">
        <v>6422.9291299504839</v>
      </c>
      <c r="AF2949" s="26">
        <v>26061.580478911979</v>
      </c>
      <c r="AG2949" s="14">
        <v>81877</v>
      </c>
      <c r="AH2949" s="14">
        <v>75100</v>
      </c>
      <c r="AI2949" s="27">
        <v>0.73506939429374796</v>
      </c>
      <c r="AJ2949" s="27">
        <v>0.7650583429483212</v>
      </c>
    </row>
    <row r="2950" spans="1:36" x14ac:dyDescent="0.25">
      <c r="A2950" t="s">
        <v>44</v>
      </c>
      <c r="B2950" s="1">
        <v>45134</v>
      </c>
      <c r="C2950" s="8" t="s">
        <v>390</v>
      </c>
      <c r="D2950" s="10" t="s">
        <v>391</v>
      </c>
      <c r="E2950" s="14">
        <v>78333</v>
      </c>
      <c r="F2950" s="14">
        <v>71131</v>
      </c>
      <c r="G2950" s="14">
        <v>79742</v>
      </c>
      <c r="H2950" s="14">
        <v>8611</v>
      </c>
      <c r="I2950" s="14">
        <v>4749</v>
      </c>
      <c r="J2950" s="14">
        <v>53324</v>
      </c>
      <c r="L2950" s="14">
        <v>0</v>
      </c>
      <c r="N2950" s="14">
        <v>3398</v>
      </c>
      <c r="P2950" s="14">
        <v>18272</v>
      </c>
      <c r="R2950" s="14">
        <v>5729</v>
      </c>
      <c r="S2950" s="14">
        <v>-9866</v>
      </c>
      <c r="T2950" s="14">
        <v>11761</v>
      </c>
      <c r="U2950" s="14">
        <v>1012</v>
      </c>
      <c r="V2950" s="25">
        <v>2.2682604213739754</v>
      </c>
      <c r="W2950" s="25">
        <v>0.9024693449800173</v>
      </c>
      <c r="Y2950" s="26">
        <v>4886.0886416275853</v>
      </c>
      <c r="Z2950" s="26">
        <v>21828.37647835656</v>
      </c>
      <c r="AA2950" s="26">
        <v>0</v>
      </c>
      <c r="AB2950" s="26">
        <v>83.29807831707808</v>
      </c>
      <c r="AC2950" s="26">
        <v>26797.763198301229</v>
      </c>
      <c r="AD2950" s="26">
        <v>4391.436082498717</v>
      </c>
      <c r="AE2950" s="26">
        <v>6501.642107638535</v>
      </c>
      <c r="AF2950" s="26">
        <v>24687.557173161418</v>
      </c>
      <c r="AG2950" s="14">
        <v>79743</v>
      </c>
      <c r="AH2950" s="14">
        <v>71107</v>
      </c>
      <c r="AI2950" s="27">
        <v>0.74086609109563029</v>
      </c>
      <c r="AJ2950" s="27">
        <v>0.76541947058791848</v>
      </c>
    </row>
    <row r="2951" spans="1:36" x14ac:dyDescent="0.25">
      <c r="A2951" t="s">
        <v>44</v>
      </c>
      <c r="B2951" s="1">
        <v>45135</v>
      </c>
      <c r="C2951" s="8" t="s">
        <v>390</v>
      </c>
      <c r="D2951" s="10" t="s">
        <v>391</v>
      </c>
      <c r="E2951" s="14">
        <v>74653</v>
      </c>
      <c r="F2951" s="14">
        <v>73799</v>
      </c>
      <c r="G2951" s="14">
        <v>82581</v>
      </c>
      <c r="H2951" s="14">
        <v>8783</v>
      </c>
      <c r="I2951" s="14">
        <v>4855</v>
      </c>
      <c r="J2951" s="14">
        <v>54566</v>
      </c>
      <c r="L2951" s="14">
        <v>0</v>
      </c>
      <c r="N2951" s="14">
        <v>4835</v>
      </c>
      <c r="P2951" s="14">
        <v>18326</v>
      </c>
      <c r="R2951" s="14">
        <v>6622</v>
      </c>
      <c r="S2951" s="14">
        <v>-7063</v>
      </c>
      <c r="T2951" s="14">
        <v>9275</v>
      </c>
      <c r="U2951" s="14">
        <v>-313</v>
      </c>
      <c r="V2951" s="25">
        <v>2.2676545447685332</v>
      </c>
      <c r="W2951" s="25">
        <v>0.90171071403477265</v>
      </c>
      <c r="Y2951" s="26">
        <v>4993.8142695118586</v>
      </c>
      <c r="Z2951" s="26">
        <v>22318.017083225866</v>
      </c>
      <c r="AA2951" s="26">
        <v>0</v>
      </c>
      <c r="AB2951" s="26">
        <v>89.029385874565989</v>
      </c>
      <c r="AC2951" s="26">
        <v>27400.860738612286</v>
      </c>
      <c r="AD2951" s="26">
        <v>3733.5511877158347</v>
      </c>
      <c r="AE2951" s="26">
        <v>5846.634344591821</v>
      </c>
      <c r="AF2951" s="26">
        <v>25287.7775817363</v>
      </c>
      <c r="AG2951" s="14">
        <v>82582</v>
      </c>
      <c r="AH2951" s="14">
        <v>74061</v>
      </c>
      <c r="AI2951" s="27">
        <v>0.73149700420865826</v>
      </c>
      <c r="AJ2951" s="27">
        <v>0.7527570544854576</v>
      </c>
    </row>
    <row r="2952" spans="1:36" x14ac:dyDescent="0.25">
      <c r="A2952" t="s">
        <v>44</v>
      </c>
      <c r="B2952" s="1">
        <v>45136</v>
      </c>
      <c r="C2952" s="8" t="s">
        <v>390</v>
      </c>
      <c r="D2952" s="10" t="s">
        <v>391</v>
      </c>
      <c r="E2952" s="14">
        <v>74493</v>
      </c>
      <c r="F2952" s="14">
        <v>73146</v>
      </c>
      <c r="G2952" s="14">
        <v>77965</v>
      </c>
      <c r="H2952" s="14">
        <v>4816</v>
      </c>
      <c r="I2952" s="14">
        <v>0</v>
      </c>
      <c r="J2952" s="14">
        <v>58414</v>
      </c>
      <c r="L2952" s="14">
        <v>0</v>
      </c>
      <c r="N2952" s="14">
        <v>4777</v>
      </c>
      <c r="P2952" s="14">
        <v>14778</v>
      </c>
      <c r="R2952" s="14">
        <v>7672</v>
      </c>
      <c r="S2952" s="14">
        <v>-9698</v>
      </c>
      <c r="T2952" s="14">
        <v>7712</v>
      </c>
      <c r="U2952" s="14">
        <v>-1032</v>
      </c>
      <c r="W2952" s="25">
        <v>0.90255374893698226</v>
      </c>
      <c r="Y2952" s="26">
        <v>0</v>
      </c>
      <c r="Z2952" s="26">
        <v>23914.22317243103</v>
      </c>
      <c r="AA2952" s="26">
        <v>0</v>
      </c>
      <c r="AB2952" s="26">
        <v>75.168155121848699</v>
      </c>
      <c r="AC2952" s="26">
        <v>23989.391327552876</v>
      </c>
      <c r="AD2952" s="26">
        <v>5108.9193243954596</v>
      </c>
      <c r="AE2952" s="26">
        <v>5409.220256892826</v>
      </c>
      <c r="AF2952" s="26">
        <v>23689.090395055508</v>
      </c>
      <c r="AG2952" s="14">
        <v>77969</v>
      </c>
      <c r="AH2952" s="14">
        <v>73315</v>
      </c>
      <c r="AI2952" s="27">
        <v>0.67831435453256583</v>
      </c>
      <c r="AJ2952" s="27">
        <v>0.71234321034914094</v>
      </c>
    </row>
    <row r="2953" spans="1:36" x14ac:dyDescent="0.25">
      <c r="A2953" t="s">
        <v>44</v>
      </c>
      <c r="B2953" s="1">
        <v>45137</v>
      </c>
      <c r="C2953" s="8" t="s">
        <v>390</v>
      </c>
      <c r="D2953" s="10" t="s">
        <v>391</v>
      </c>
      <c r="E2953" s="14">
        <v>76215</v>
      </c>
      <c r="F2953" s="14">
        <v>75911</v>
      </c>
      <c r="G2953" s="14">
        <v>81101</v>
      </c>
      <c r="H2953" s="14">
        <v>5189</v>
      </c>
      <c r="I2953" s="14">
        <v>0</v>
      </c>
      <c r="J2953" s="14">
        <v>57866</v>
      </c>
      <c r="L2953" s="14">
        <v>0</v>
      </c>
      <c r="N2953" s="14">
        <v>5811</v>
      </c>
      <c r="P2953" s="14">
        <v>17426</v>
      </c>
      <c r="R2953" s="14">
        <v>7396</v>
      </c>
      <c r="S2953" s="14">
        <v>-11359</v>
      </c>
      <c r="T2953" s="14">
        <v>9828</v>
      </c>
      <c r="U2953" s="14">
        <v>-720</v>
      </c>
      <c r="W2953" s="25">
        <v>0.90207555195505484</v>
      </c>
      <c r="Y2953" s="26">
        <v>0</v>
      </c>
      <c r="Z2953" s="26">
        <v>23677.324840304089</v>
      </c>
      <c r="AA2953" s="26">
        <v>0</v>
      </c>
      <c r="AB2953" s="26">
        <v>89.32152495864986</v>
      </c>
      <c r="AC2953" s="26">
        <v>23766.646365262743</v>
      </c>
      <c r="AD2953" s="26">
        <v>5775.7112447960335</v>
      </c>
      <c r="AE2953" s="26">
        <v>5769.6666626367214</v>
      </c>
      <c r="AF2953" s="26">
        <v>23772.690947422048</v>
      </c>
      <c r="AG2953" s="14">
        <v>81103</v>
      </c>
      <c r="AH2953" s="14">
        <v>75958</v>
      </c>
      <c r="AI2953" s="27">
        <v>0.64604791326813493</v>
      </c>
      <c r="AJ2953" s="27">
        <v>0.68998327913459534</v>
      </c>
    </row>
    <row r="2954" spans="1:36" x14ac:dyDescent="0.25">
      <c r="A2954" t="s">
        <v>44</v>
      </c>
      <c r="B2954" s="1">
        <v>45138</v>
      </c>
      <c r="C2954" s="8" t="s">
        <v>390</v>
      </c>
      <c r="D2954" s="10" t="s">
        <v>391</v>
      </c>
      <c r="E2954" s="14">
        <v>78046</v>
      </c>
      <c r="F2954" s="14">
        <v>69962</v>
      </c>
      <c r="G2954" s="14">
        <v>77378</v>
      </c>
      <c r="H2954" s="14">
        <v>7415</v>
      </c>
      <c r="I2954" s="14">
        <v>0</v>
      </c>
      <c r="J2954" s="14">
        <v>54992</v>
      </c>
      <c r="L2954" s="14">
        <v>0</v>
      </c>
      <c r="N2954" s="14">
        <v>3551</v>
      </c>
      <c r="P2954" s="14">
        <v>18836</v>
      </c>
      <c r="R2954" s="14">
        <v>8261</v>
      </c>
      <c r="S2954" s="14">
        <v>-12013</v>
      </c>
      <c r="T2954" s="14">
        <v>10648</v>
      </c>
      <c r="U2954" s="14">
        <v>418</v>
      </c>
      <c r="W2954" s="25">
        <v>0.90295336214370292</v>
      </c>
      <c r="Y2954" s="26">
        <v>0</v>
      </c>
      <c r="Z2954" s="26">
        <v>22523.251758129074</v>
      </c>
      <c r="AA2954" s="26">
        <v>0</v>
      </c>
      <c r="AB2954" s="26">
        <v>86.05417993929052</v>
      </c>
      <c r="AC2954" s="26">
        <v>22609.305938068366</v>
      </c>
      <c r="AD2954" s="26">
        <v>5698.6781156197731</v>
      </c>
      <c r="AE2954" s="26">
        <v>6436.9229944538738</v>
      </c>
      <c r="AF2954" s="26">
        <v>21871.061059234264</v>
      </c>
      <c r="AG2954" s="14">
        <v>77379</v>
      </c>
      <c r="AH2954" s="14">
        <v>70065</v>
      </c>
      <c r="AI2954" s="27">
        <v>0.64416609231424904</v>
      </c>
      <c r="AJ2954" s="27">
        <v>0.68818066984099113</v>
      </c>
    </row>
    <row r="2955" spans="1:36" x14ac:dyDescent="0.25">
      <c r="A2955" t="s">
        <v>44</v>
      </c>
      <c r="B2955" s="1">
        <v>45139</v>
      </c>
      <c r="C2955" s="8" t="s">
        <v>390</v>
      </c>
      <c r="D2955" s="10" t="s">
        <v>391</v>
      </c>
      <c r="E2955" s="14">
        <v>76647</v>
      </c>
      <c r="F2955" s="14">
        <v>72377</v>
      </c>
      <c r="G2955" s="14">
        <v>80658</v>
      </c>
      <c r="H2955" s="14">
        <v>8281</v>
      </c>
      <c r="I2955" s="14">
        <v>0</v>
      </c>
      <c r="J2955" s="14">
        <v>58018</v>
      </c>
      <c r="L2955" s="14">
        <v>0</v>
      </c>
      <c r="N2955" s="14">
        <v>4409</v>
      </c>
      <c r="P2955" s="14">
        <v>18232</v>
      </c>
      <c r="R2955" s="14">
        <v>9113</v>
      </c>
      <c r="S2955" s="14">
        <v>-4249</v>
      </c>
      <c r="T2955" s="14">
        <v>7581</v>
      </c>
      <c r="U2955" s="14">
        <v>-4205</v>
      </c>
      <c r="W2955" s="25">
        <v>0.90196604655289503</v>
      </c>
      <c r="Y2955" s="26">
        <v>0</v>
      </c>
      <c r="Z2955" s="26">
        <v>23736.637646807998</v>
      </c>
      <c r="AA2955" s="26">
        <v>0</v>
      </c>
      <c r="AB2955" s="26">
        <v>87.030539509781477</v>
      </c>
      <c r="AC2955" s="26">
        <v>23823.668186317776</v>
      </c>
      <c r="AD2955" s="26">
        <v>3534.1685223602321</v>
      </c>
      <c r="AE2955" s="26">
        <v>5131.3177505454987</v>
      </c>
      <c r="AF2955" s="26">
        <v>22226.518958132518</v>
      </c>
      <c r="AG2955" s="14">
        <v>80659</v>
      </c>
      <c r="AH2955" s="14">
        <v>72419</v>
      </c>
      <c r="AI2955" s="27">
        <v>0.65116273889981147</v>
      </c>
      <c r="AJ2955" s="27">
        <v>0.67663221289272302</v>
      </c>
    </row>
    <row r="2956" spans="1:36" x14ac:dyDescent="0.25">
      <c r="A2956" t="s">
        <v>44</v>
      </c>
      <c r="B2956" s="1">
        <v>45140</v>
      </c>
      <c r="C2956" s="8" t="s">
        <v>390</v>
      </c>
      <c r="D2956" s="10" t="s">
        <v>391</v>
      </c>
      <c r="E2956" s="14">
        <v>76393</v>
      </c>
      <c r="F2956" s="14">
        <v>75450</v>
      </c>
      <c r="G2956" s="14">
        <v>82866</v>
      </c>
      <c r="H2956" s="14">
        <v>7418</v>
      </c>
      <c r="I2956" s="14">
        <v>0</v>
      </c>
      <c r="J2956" s="14">
        <v>59527</v>
      </c>
      <c r="L2956" s="14">
        <v>140</v>
      </c>
      <c r="N2956" s="14">
        <v>4502</v>
      </c>
      <c r="P2956" s="14">
        <v>18698</v>
      </c>
      <c r="R2956" s="14">
        <v>9188</v>
      </c>
      <c r="S2956" s="14">
        <v>-6891</v>
      </c>
      <c r="T2956" s="14">
        <v>7934</v>
      </c>
      <c r="U2956" s="14">
        <v>-2848</v>
      </c>
      <c r="W2956" s="25">
        <v>0.90133191358035336</v>
      </c>
      <c r="X2956" s="25">
        <v>2.114298002403789</v>
      </c>
      <c r="Y2956" s="26">
        <v>0</v>
      </c>
      <c r="Z2956" s="26">
        <v>24336.88564001855</v>
      </c>
      <c r="AA2956" s="26">
        <v>134.26428152540143</v>
      </c>
      <c r="AB2956" s="26">
        <v>89.179299351924797</v>
      </c>
      <c r="AC2956" s="26">
        <v>24560.329220895877</v>
      </c>
      <c r="AD2956" s="26">
        <v>4335.656287767848</v>
      </c>
      <c r="AE2956" s="26">
        <v>5497.2878647822199</v>
      </c>
      <c r="AF2956" s="26">
        <v>23398.697643881511</v>
      </c>
      <c r="AG2956" s="14">
        <v>82867</v>
      </c>
      <c r="AH2956" s="14">
        <v>75484</v>
      </c>
      <c r="AI2956" s="27">
        <v>0.65341080293689247</v>
      </c>
      <c r="AJ2956" s="27">
        <v>0.68339299453730662</v>
      </c>
    </row>
    <row r="2957" spans="1:36" x14ac:dyDescent="0.25">
      <c r="A2957" t="s">
        <v>44</v>
      </c>
      <c r="B2957" s="1">
        <v>45141</v>
      </c>
      <c r="C2957" s="8" t="s">
        <v>390</v>
      </c>
      <c r="D2957" s="10" t="s">
        <v>391</v>
      </c>
      <c r="E2957" s="14">
        <v>76845</v>
      </c>
      <c r="F2957" s="14">
        <v>76806</v>
      </c>
      <c r="G2957" s="14">
        <v>83973</v>
      </c>
      <c r="H2957" s="14">
        <v>7172</v>
      </c>
      <c r="I2957" s="14">
        <v>0</v>
      </c>
      <c r="J2957" s="14">
        <v>59872</v>
      </c>
      <c r="L2957" s="14">
        <v>0</v>
      </c>
      <c r="N2957" s="14">
        <v>5009</v>
      </c>
      <c r="P2957" s="14">
        <v>19096</v>
      </c>
      <c r="R2957" s="14">
        <v>8961</v>
      </c>
      <c r="S2957" s="14">
        <v>-4625</v>
      </c>
      <c r="T2957" s="14">
        <v>6405</v>
      </c>
      <c r="U2957" s="14">
        <v>-3633</v>
      </c>
      <c r="W2957" s="25">
        <v>0.90163777210853868</v>
      </c>
      <c r="Y2957" s="26">
        <v>0</v>
      </c>
      <c r="Z2957" s="26">
        <v>24486.241026427429</v>
      </c>
      <c r="AA2957" s="26">
        <v>0</v>
      </c>
      <c r="AB2957" s="26">
        <v>92.658060813713249</v>
      </c>
      <c r="AC2957" s="26">
        <v>24578.899087241145</v>
      </c>
      <c r="AD2957" s="26">
        <v>3997.243588620669</v>
      </c>
      <c r="AE2957" s="26">
        <v>4908.1436307342428</v>
      </c>
      <c r="AF2957" s="26">
        <v>23667.999045127566</v>
      </c>
      <c r="AG2957" s="14">
        <v>83977</v>
      </c>
      <c r="AH2957" s="14">
        <v>76869</v>
      </c>
      <c r="AI2957" s="27">
        <v>0.64526158955087187</v>
      </c>
      <c r="AJ2957" s="27">
        <v>0.67880347155380105</v>
      </c>
    </row>
    <row r="2958" spans="1:36" x14ac:dyDescent="0.25">
      <c r="A2958" t="s">
        <v>44</v>
      </c>
      <c r="B2958" s="1">
        <v>45142</v>
      </c>
      <c r="C2958" s="8" t="s">
        <v>390</v>
      </c>
      <c r="D2958" s="10" t="s">
        <v>391</v>
      </c>
      <c r="E2958" s="14">
        <v>78114</v>
      </c>
      <c r="F2958" s="14">
        <v>78595</v>
      </c>
      <c r="G2958" s="14">
        <v>84855</v>
      </c>
      <c r="H2958" s="14">
        <v>6260</v>
      </c>
      <c r="I2958" s="14">
        <v>0</v>
      </c>
      <c r="J2958" s="14">
        <v>58993</v>
      </c>
      <c r="L2958" s="14">
        <v>0</v>
      </c>
      <c r="N2958" s="14">
        <v>6206</v>
      </c>
      <c r="P2958" s="14">
        <v>19656</v>
      </c>
      <c r="R2958" s="14">
        <v>8323</v>
      </c>
      <c r="S2958" s="14">
        <v>-4968</v>
      </c>
      <c r="T2958" s="14">
        <v>7159</v>
      </c>
      <c r="U2958" s="14">
        <v>-4227</v>
      </c>
      <c r="W2958" s="25">
        <v>0.90119859637535848</v>
      </c>
      <c r="Y2958" s="26">
        <v>0</v>
      </c>
      <c r="Z2958" s="26">
        <v>24114.998864190435</v>
      </c>
      <c r="AA2958" s="26">
        <v>0</v>
      </c>
      <c r="AB2958" s="26">
        <v>99.411855165494842</v>
      </c>
      <c r="AC2958" s="26">
        <v>24214.410719355928</v>
      </c>
      <c r="AD2958" s="26">
        <v>4416.2117228043016</v>
      </c>
      <c r="AE2958" s="26">
        <v>4778.9715171932585</v>
      </c>
      <c r="AF2958" s="26">
        <v>23851.650924966976</v>
      </c>
      <c r="AG2958" s="14">
        <v>84855</v>
      </c>
      <c r="AH2958" s="14">
        <v>78568</v>
      </c>
      <c r="AI2958" s="27">
        <v>0.62911524553775811</v>
      </c>
      <c r="AJ2958" s="27">
        <v>0.66927790782762309</v>
      </c>
    </row>
    <row r="2959" spans="1:36" x14ac:dyDescent="0.25">
      <c r="A2959" t="s">
        <v>44</v>
      </c>
      <c r="B2959" s="1">
        <v>45143</v>
      </c>
      <c r="C2959" s="8" t="s">
        <v>390</v>
      </c>
      <c r="D2959" s="10" t="s">
        <v>391</v>
      </c>
      <c r="E2959" s="14">
        <v>77259</v>
      </c>
      <c r="F2959" s="14">
        <v>77410</v>
      </c>
      <c r="G2959" s="14">
        <v>83406</v>
      </c>
      <c r="H2959" s="14">
        <v>5995</v>
      </c>
      <c r="I2959" s="14">
        <v>0</v>
      </c>
      <c r="J2959" s="14">
        <v>58116</v>
      </c>
      <c r="L2959" s="14">
        <v>0</v>
      </c>
      <c r="N2959" s="14">
        <v>5604</v>
      </c>
      <c r="P2959" s="14">
        <v>19685</v>
      </c>
      <c r="R2959" s="14">
        <v>8051</v>
      </c>
      <c r="S2959" s="14">
        <v>-10656</v>
      </c>
      <c r="T2959" s="14">
        <v>11066</v>
      </c>
      <c r="U2959" s="14">
        <v>-2595</v>
      </c>
      <c r="W2959" s="25">
        <v>0.90417922890643632</v>
      </c>
      <c r="Y2959" s="26">
        <v>0</v>
      </c>
      <c r="Z2959" s="26">
        <v>23835.073648577283</v>
      </c>
      <c r="AA2959" s="26">
        <v>0</v>
      </c>
      <c r="AB2959" s="26">
        <v>97.209280228914906</v>
      </c>
      <c r="AC2959" s="26">
        <v>23932.282928806202</v>
      </c>
      <c r="AD2959" s="26">
        <v>6266.9278149033435</v>
      </c>
      <c r="AE2959" s="26">
        <v>6299.7433877197609</v>
      </c>
      <c r="AF2959" s="26">
        <v>23899.467355989782</v>
      </c>
      <c r="AG2959" s="14">
        <v>83405</v>
      </c>
      <c r="AH2959" s="14">
        <v>77539</v>
      </c>
      <c r="AI2959" s="27">
        <v>0.63259504334877681</v>
      </c>
      <c r="AJ2959" s="27">
        <v>0.67951925769434984</v>
      </c>
    </row>
    <row r="2960" spans="1:36" x14ac:dyDescent="0.25">
      <c r="A2960" t="s">
        <v>44</v>
      </c>
      <c r="B2960" s="1">
        <v>45144</v>
      </c>
      <c r="C2960" s="8" t="s">
        <v>390</v>
      </c>
      <c r="D2960" s="10" t="s">
        <v>391</v>
      </c>
      <c r="E2960" s="14">
        <v>78192</v>
      </c>
      <c r="F2960" s="14">
        <v>76478</v>
      </c>
      <c r="G2960" s="14">
        <v>82433</v>
      </c>
      <c r="H2960" s="14">
        <v>5954</v>
      </c>
      <c r="I2960" s="14">
        <v>0</v>
      </c>
      <c r="J2960" s="14">
        <v>57039</v>
      </c>
      <c r="L2960" s="14">
        <v>0</v>
      </c>
      <c r="N2960" s="14">
        <v>5877</v>
      </c>
      <c r="P2960" s="14">
        <v>19521</v>
      </c>
      <c r="R2960" s="14">
        <v>7948</v>
      </c>
      <c r="S2960" s="14">
        <v>-11678</v>
      </c>
      <c r="T2960" s="14">
        <v>12221</v>
      </c>
      <c r="U2960" s="14">
        <v>-2465</v>
      </c>
      <c r="W2960" s="25">
        <v>0.90614414362598705</v>
      </c>
      <c r="Y2960" s="26">
        <v>0</v>
      </c>
      <c r="Z2960" s="26">
        <v>23444.20163487707</v>
      </c>
      <c r="AA2960" s="26">
        <v>0</v>
      </c>
      <c r="AB2960" s="26">
        <v>97.62826917845625</v>
      </c>
      <c r="AC2960" s="26">
        <v>23541.829904055536</v>
      </c>
      <c r="AD2960" s="26">
        <v>6272.237311134857</v>
      </c>
      <c r="AE2960" s="26">
        <v>6338.9009503670686</v>
      </c>
      <c r="AF2960" s="26">
        <v>23475.166264823325</v>
      </c>
      <c r="AG2960" s="14">
        <v>82437</v>
      </c>
      <c r="AH2960" s="14">
        <v>76411</v>
      </c>
      <c r="AI2960" s="27">
        <v>0.62958124438151453</v>
      </c>
      <c r="AJ2960" s="27">
        <v>0.6773085164538456</v>
      </c>
    </row>
    <row r="2961" spans="1:36" x14ac:dyDescent="0.25">
      <c r="A2961" t="s">
        <v>44</v>
      </c>
      <c r="B2961" s="1">
        <v>45145</v>
      </c>
      <c r="C2961" s="8" t="s">
        <v>390</v>
      </c>
      <c r="D2961" s="10" t="s">
        <v>391</v>
      </c>
      <c r="E2961" s="14">
        <v>83388</v>
      </c>
      <c r="F2961" s="14">
        <v>83602</v>
      </c>
      <c r="G2961" s="14">
        <v>88284</v>
      </c>
      <c r="H2961" s="14">
        <v>4686</v>
      </c>
      <c r="I2961" s="14">
        <v>0</v>
      </c>
      <c r="J2961" s="14">
        <v>62623</v>
      </c>
      <c r="L2961" s="14">
        <v>0</v>
      </c>
      <c r="N2961" s="14">
        <v>6187</v>
      </c>
      <c r="P2961" s="14">
        <v>19478</v>
      </c>
      <c r="R2961" s="14">
        <v>8263</v>
      </c>
      <c r="S2961" s="14">
        <v>-10979</v>
      </c>
      <c r="T2961" s="14">
        <v>10359</v>
      </c>
      <c r="U2961" s="14">
        <v>-3005</v>
      </c>
      <c r="W2961" s="25">
        <v>0.90406047937335177</v>
      </c>
      <c r="Y2961" s="26">
        <v>0</v>
      </c>
      <c r="Z2961" s="26">
        <v>25680.153223592919</v>
      </c>
      <c r="AA2961" s="26">
        <v>0</v>
      </c>
      <c r="AB2961" s="26">
        <v>98.654599908066828</v>
      </c>
      <c r="AC2961" s="26">
        <v>25778.807823500982</v>
      </c>
      <c r="AD2961" s="26">
        <v>6834.0781138406728</v>
      </c>
      <c r="AE2961" s="26">
        <v>6211.3538862924943</v>
      </c>
      <c r="AF2961" s="26">
        <v>26401.532051049166</v>
      </c>
      <c r="AG2961" s="14">
        <v>88288</v>
      </c>
      <c r="AH2961" s="14">
        <v>83650</v>
      </c>
      <c r="AI2961" s="27">
        <v>0.64371687323131943</v>
      </c>
      <c r="AJ2961" s="27">
        <v>0.69582003096693368</v>
      </c>
    </row>
    <row r="2962" spans="1:36" x14ac:dyDescent="0.25">
      <c r="A2962" t="s">
        <v>44</v>
      </c>
      <c r="B2962" s="1">
        <v>45146</v>
      </c>
      <c r="C2962" s="8" t="s">
        <v>390</v>
      </c>
      <c r="D2962" s="10" t="s">
        <v>391</v>
      </c>
      <c r="E2962" s="14">
        <v>84848</v>
      </c>
      <c r="F2962" s="14">
        <v>86203</v>
      </c>
      <c r="G2962" s="14">
        <v>90429</v>
      </c>
      <c r="H2962" s="14">
        <v>4225</v>
      </c>
      <c r="I2962" s="14">
        <v>0</v>
      </c>
      <c r="J2962" s="14">
        <v>64360</v>
      </c>
      <c r="L2962" s="14">
        <v>0</v>
      </c>
      <c r="N2962" s="14">
        <v>6879</v>
      </c>
      <c r="P2962" s="14">
        <v>19188</v>
      </c>
      <c r="R2962" s="14">
        <v>8113</v>
      </c>
      <c r="S2962" s="14">
        <v>-11491</v>
      </c>
      <c r="T2962" s="14">
        <v>9682</v>
      </c>
      <c r="U2962" s="14">
        <v>-2245</v>
      </c>
      <c r="W2962" s="25">
        <v>0.90355747647996754</v>
      </c>
      <c r="Y2962" s="26">
        <v>0</v>
      </c>
      <c r="Z2962" s="26">
        <v>26377.769949583475</v>
      </c>
      <c r="AA2962" s="26">
        <v>0</v>
      </c>
      <c r="AB2962" s="26">
        <v>100.19986190545792</v>
      </c>
      <c r="AC2962" s="26">
        <v>26477.969811488932</v>
      </c>
      <c r="AD2962" s="26">
        <v>7011.4651755826753</v>
      </c>
      <c r="AE2962" s="26">
        <v>6050.1554362593542</v>
      </c>
      <c r="AF2962" s="26">
        <v>27439.279550812254</v>
      </c>
      <c r="AG2962" s="14">
        <v>90427</v>
      </c>
      <c r="AH2962" s="14">
        <v>86368</v>
      </c>
      <c r="AI2962" s="27">
        <v>0.64553575597780233</v>
      </c>
      <c r="AJ2962" s="27">
        <v>0.70041201004204934</v>
      </c>
    </row>
    <row r="2963" spans="1:36" x14ac:dyDescent="0.25">
      <c r="A2963" t="s">
        <v>44</v>
      </c>
      <c r="B2963" s="1">
        <v>45147</v>
      </c>
      <c r="C2963" s="8" t="s">
        <v>390</v>
      </c>
      <c r="D2963" s="10" t="s">
        <v>391</v>
      </c>
      <c r="E2963" s="14">
        <v>85157</v>
      </c>
      <c r="F2963" s="14">
        <v>87936</v>
      </c>
      <c r="G2963" s="14">
        <v>87848</v>
      </c>
      <c r="H2963" s="14">
        <v>-85</v>
      </c>
      <c r="I2963" s="14">
        <v>1828</v>
      </c>
      <c r="J2963" s="14">
        <v>61377</v>
      </c>
      <c r="L2963" s="14">
        <v>0</v>
      </c>
      <c r="N2963" s="14">
        <v>6427</v>
      </c>
      <c r="P2963" s="14">
        <v>18212</v>
      </c>
      <c r="R2963" s="14">
        <v>7621</v>
      </c>
      <c r="S2963" s="14">
        <v>-13959</v>
      </c>
      <c r="T2963" s="14">
        <v>8022</v>
      </c>
      <c r="U2963" s="14">
        <v>-1960</v>
      </c>
      <c r="V2963" s="25">
        <v>2.265842572096902</v>
      </c>
      <c r="W2963" s="25">
        <v>0.90303580395640848</v>
      </c>
      <c r="Y2963" s="26">
        <v>1878.7637877698362</v>
      </c>
      <c r="Z2963" s="26">
        <v>25140.672106500195</v>
      </c>
      <c r="AA2963" s="26">
        <v>0</v>
      </c>
      <c r="AB2963" s="26">
        <v>94.710722272934262</v>
      </c>
      <c r="AC2963" s="26">
        <v>27114.14661654297</v>
      </c>
      <c r="AD2963" s="26">
        <v>8176.5167784056412</v>
      </c>
      <c r="AE2963" s="26">
        <v>5711.8374575668267</v>
      </c>
      <c r="AF2963" s="26">
        <v>29578.825937381789</v>
      </c>
      <c r="AG2963" s="14">
        <v>87844</v>
      </c>
      <c r="AH2963" s="14">
        <v>88120</v>
      </c>
      <c r="AI2963" s="27">
        <v>0.68048346971634899</v>
      </c>
      <c r="AJ2963" s="27">
        <v>0.74001442621505487</v>
      </c>
    </row>
    <row r="2964" spans="1:36" x14ac:dyDescent="0.25">
      <c r="A2964" t="s">
        <v>44</v>
      </c>
      <c r="B2964" s="1">
        <v>45148</v>
      </c>
      <c r="C2964" s="8" t="s">
        <v>390</v>
      </c>
      <c r="D2964" s="10" t="s">
        <v>391</v>
      </c>
      <c r="E2964" s="14">
        <v>85961</v>
      </c>
      <c r="F2964" s="14">
        <v>85977</v>
      </c>
      <c r="G2964" s="14">
        <v>86368</v>
      </c>
      <c r="H2964" s="14">
        <v>392</v>
      </c>
      <c r="I2964" s="14">
        <v>5121</v>
      </c>
      <c r="J2964" s="14">
        <v>57388</v>
      </c>
      <c r="L2964" s="14">
        <v>0</v>
      </c>
      <c r="N2964" s="14">
        <v>5029</v>
      </c>
      <c r="P2964" s="14">
        <v>18833</v>
      </c>
      <c r="R2964" s="14">
        <v>7957</v>
      </c>
      <c r="S2964" s="14">
        <v>-12900</v>
      </c>
      <c r="T2964" s="14">
        <v>8349</v>
      </c>
      <c r="U2964" s="14">
        <v>-3223</v>
      </c>
      <c r="V2964" s="25">
        <v>2.2644199411194781</v>
      </c>
      <c r="W2964" s="25">
        <v>0.90211390379791412</v>
      </c>
      <c r="Y2964" s="26">
        <v>5259.9062507247709</v>
      </c>
      <c r="Z2964" s="26">
        <v>23482.737483627428</v>
      </c>
      <c r="AA2964" s="26">
        <v>0</v>
      </c>
      <c r="AB2964" s="26">
        <v>91.723984531708183</v>
      </c>
      <c r="AC2964" s="26">
        <v>28834.367718883917</v>
      </c>
      <c r="AD2964" s="26">
        <v>7644.1885658169522</v>
      </c>
      <c r="AE2964" s="26">
        <v>6016.5489803310529</v>
      </c>
      <c r="AF2964" s="26">
        <v>30462.00730436981</v>
      </c>
      <c r="AG2964" s="14">
        <v>86371</v>
      </c>
      <c r="AH2964" s="14">
        <v>86188</v>
      </c>
      <c r="AI2964" s="27">
        <v>0.7359973111392234</v>
      </c>
      <c r="AJ2964" s="27">
        <v>0.77919374557200272</v>
      </c>
    </row>
    <row r="2965" spans="1:36" x14ac:dyDescent="0.25">
      <c r="A2965" t="s">
        <v>44</v>
      </c>
      <c r="B2965" s="1">
        <v>45149</v>
      </c>
      <c r="C2965" s="8" t="s">
        <v>390</v>
      </c>
      <c r="D2965" s="10" t="s">
        <v>391</v>
      </c>
      <c r="E2965" s="14">
        <v>85863</v>
      </c>
      <c r="F2965" s="14">
        <v>85913</v>
      </c>
      <c r="G2965" s="14">
        <v>86751</v>
      </c>
      <c r="H2965" s="14">
        <v>835</v>
      </c>
      <c r="I2965" s="14">
        <v>8104</v>
      </c>
      <c r="J2965" s="14">
        <v>57356</v>
      </c>
      <c r="L2965" s="14">
        <v>0</v>
      </c>
      <c r="N2965" s="14">
        <v>6064</v>
      </c>
      <c r="P2965" s="14">
        <v>15225</v>
      </c>
      <c r="R2965" s="14">
        <v>8114</v>
      </c>
      <c r="S2965" s="14">
        <v>-15697</v>
      </c>
      <c r="T2965" s="14">
        <v>9780</v>
      </c>
      <c r="U2965" s="14">
        <v>-1372</v>
      </c>
      <c r="V2965" s="25">
        <v>2.263848573454752</v>
      </c>
      <c r="W2965" s="25">
        <v>0.90288994565219494</v>
      </c>
      <c r="Y2965" s="26">
        <v>8321.7193163798365</v>
      </c>
      <c r="Z2965" s="26">
        <v>23489.833042804326</v>
      </c>
      <c r="AA2965" s="26">
        <v>0</v>
      </c>
      <c r="AB2965" s="26">
        <v>81.833538961341716</v>
      </c>
      <c r="AC2965" s="26">
        <v>31893.385898145494</v>
      </c>
      <c r="AD2965" s="26">
        <v>8266.4501558449901</v>
      </c>
      <c r="AE2965" s="26">
        <v>7209.3794075680871</v>
      </c>
      <c r="AF2965" s="26">
        <v>32950.456646422397</v>
      </c>
      <c r="AG2965" s="14">
        <v>86749</v>
      </c>
      <c r="AH2965" s="14">
        <v>85924</v>
      </c>
      <c r="AI2965" s="27">
        <v>0.81053149222203724</v>
      </c>
      <c r="AJ2965" s="27">
        <v>0.84543591699450371</v>
      </c>
    </row>
    <row r="2966" spans="1:36" x14ac:dyDescent="0.25">
      <c r="A2966" t="s">
        <v>44</v>
      </c>
      <c r="B2966" s="1">
        <v>45150</v>
      </c>
      <c r="C2966" s="8" t="s">
        <v>390</v>
      </c>
      <c r="D2966" s="10" t="s">
        <v>391</v>
      </c>
      <c r="E2966" s="14">
        <v>84214</v>
      </c>
      <c r="F2966" s="14">
        <v>84742</v>
      </c>
      <c r="G2966" s="14">
        <v>85599</v>
      </c>
      <c r="H2966" s="14">
        <v>859</v>
      </c>
      <c r="I2966" s="14">
        <v>7896</v>
      </c>
      <c r="J2966" s="14">
        <v>57080</v>
      </c>
      <c r="L2966" s="14">
        <v>0</v>
      </c>
      <c r="N2966" s="14">
        <v>6545</v>
      </c>
      <c r="P2966" s="14">
        <v>14082</v>
      </c>
      <c r="R2966" s="14">
        <v>7496</v>
      </c>
      <c r="S2966" s="14">
        <v>-17235</v>
      </c>
      <c r="T2966" s="14">
        <v>10938</v>
      </c>
      <c r="U2966" s="14">
        <v>-379</v>
      </c>
      <c r="V2966" s="25">
        <v>2.2633075514043113</v>
      </c>
      <c r="W2966" s="25">
        <v>0.90443041788864464</v>
      </c>
      <c r="Y2966" s="26">
        <v>8106.1935507654107</v>
      </c>
      <c r="Z2966" s="26">
        <v>23416.683262006081</v>
      </c>
      <c r="AA2966" s="26">
        <v>0</v>
      </c>
      <c r="AB2966" s="26">
        <v>79.288853781558316</v>
      </c>
      <c r="AC2966" s="26">
        <v>31602.165666553043</v>
      </c>
      <c r="AD2966" s="26">
        <v>8354.5850300899037</v>
      </c>
      <c r="AE2966" s="26">
        <v>7617.8247805214614</v>
      </c>
      <c r="AF2966" s="26">
        <v>32338.925916121498</v>
      </c>
      <c r="AG2966" s="14">
        <v>85603</v>
      </c>
      <c r="AH2966" s="14">
        <v>84783</v>
      </c>
      <c r="AI2966" s="27">
        <v>0.8138822993562862</v>
      </c>
      <c r="AJ2966" s="27">
        <v>0.84091200893103313</v>
      </c>
    </row>
    <row r="2967" spans="1:36" x14ac:dyDescent="0.25">
      <c r="A2967" t="s">
        <v>44</v>
      </c>
      <c r="B2967" s="1">
        <v>45151</v>
      </c>
      <c r="C2967" s="8" t="s">
        <v>390</v>
      </c>
      <c r="D2967" s="10" t="s">
        <v>391</v>
      </c>
      <c r="E2967" s="14">
        <v>83751</v>
      </c>
      <c r="F2967" s="14">
        <v>84301</v>
      </c>
      <c r="G2967" s="14">
        <v>85530</v>
      </c>
      <c r="H2967" s="14">
        <v>1230</v>
      </c>
      <c r="I2967" s="14">
        <v>6710</v>
      </c>
      <c r="J2967" s="14">
        <v>57946</v>
      </c>
      <c r="L2967" s="14">
        <v>0</v>
      </c>
      <c r="N2967" s="14">
        <v>6528</v>
      </c>
      <c r="P2967" s="14">
        <v>14348</v>
      </c>
      <c r="R2967" s="14">
        <v>7678</v>
      </c>
      <c r="S2967" s="14">
        <v>-12343</v>
      </c>
      <c r="T2967" s="14">
        <v>7710</v>
      </c>
      <c r="U2967" s="14">
        <v>-1801</v>
      </c>
      <c r="V2967" s="25">
        <v>2.2664485483960743</v>
      </c>
      <c r="W2967" s="25">
        <v>0.90549150417388569</v>
      </c>
      <c r="Y2967" s="26">
        <v>6898.1818906376902</v>
      </c>
      <c r="Z2967" s="26">
        <v>23799.843374758449</v>
      </c>
      <c r="AA2967" s="26">
        <v>0</v>
      </c>
      <c r="AB2967" s="26">
        <v>80.245993675464717</v>
      </c>
      <c r="AC2967" s="26">
        <v>30778.271259071611</v>
      </c>
      <c r="AD2967" s="26">
        <v>6782.8103311625919</v>
      </c>
      <c r="AE2967" s="26">
        <v>6127.1907495711694</v>
      </c>
      <c r="AF2967" s="26">
        <v>31433.890840663025</v>
      </c>
      <c r="AG2967" s="14">
        <v>85532</v>
      </c>
      <c r="AH2967" s="14">
        <v>84288</v>
      </c>
      <c r="AI2967" s="27">
        <v>0.79332170863740414</v>
      </c>
      <c r="AJ2967" s="27">
        <v>0.82217853579563538</v>
      </c>
    </row>
    <row r="2968" spans="1:36" x14ac:dyDescent="0.25">
      <c r="A2968" t="s">
        <v>44</v>
      </c>
      <c r="B2968" s="1">
        <v>45152</v>
      </c>
      <c r="C2968" s="8" t="s">
        <v>390</v>
      </c>
      <c r="D2968" s="10" t="s">
        <v>391</v>
      </c>
      <c r="E2968" s="14">
        <v>85888</v>
      </c>
      <c r="F2968" s="14">
        <v>80627</v>
      </c>
      <c r="G2968" s="14">
        <v>83062</v>
      </c>
      <c r="H2968" s="14">
        <v>2434</v>
      </c>
      <c r="I2968" s="14">
        <v>9119</v>
      </c>
      <c r="J2968" s="14">
        <v>54566</v>
      </c>
      <c r="L2968" s="14">
        <v>0</v>
      </c>
      <c r="N2968" s="14">
        <v>4754</v>
      </c>
      <c r="P2968" s="14">
        <v>14625</v>
      </c>
      <c r="R2968" s="14">
        <v>8099</v>
      </c>
      <c r="S2968" s="14">
        <v>-12178</v>
      </c>
      <c r="T2968" s="14">
        <v>6862</v>
      </c>
      <c r="U2968" s="14">
        <v>-504</v>
      </c>
      <c r="V2968" s="25">
        <v>2.2696913519927402</v>
      </c>
      <c r="W2968" s="25">
        <v>0.90679905568373687</v>
      </c>
      <c r="Y2968" s="26">
        <v>9388.1555274023667</v>
      </c>
      <c r="Z2968" s="26">
        <v>22443.957358836808</v>
      </c>
      <c r="AA2968" s="26">
        <v>0</v>
      </c>
      <c r="AB2968" s="26">
        <v>74.491622506075458</v>
      </c>
      <c r="AC2968" s="26">
        <v>31906.604508745244</v>
      </c>
      <c r="AD2968" s="26">
        <v>6305.3977427797763</v>
      </c>
      <c r="AE2968" s="26">
        <v>6448.1473647677321</v>
      </c>
      <c r="AF2968" s="26">
        <v>31763.854886757286</v>
      </c>
      <c r="AG2968" s="14">
        <v>83064</v>
      </c>
      <c r="AH2968" s="14">
        <v>80785</v>
      </c>
      <c r="AI2968" s="27">
        <v>0.84684024886918452</v>
      </c>
      <c r="AJ2968" s="27">
        <v>0.86683455790608199</v>
      </c>
    </row>
    <row r="2969" spans="1:36" x14ac:dyDescent="0.25">
      <c r="A2969" t="s">
        <v>44</v>
      </c>
      <c r="B2969" s="1">
        <v>45153</v>
      </c>
      <c r="C2969" s="8" t="s">
        <v>390</v>
      </c>
      <c r="D2969" s="10" t="s">
        <v>391</v>
      </c>
      <c r="E2969" s="14">
        <v>85339</v>
      </c>
      <c r="F2969" s="14">
        <v>82394</v>
      </c>
      <c r="G2969" s="14">
        <v>82624</v>
      </c>
      <c r="H2969" s="14">
        <v>232</v>
      </c>
      <c r="I2969" s="14">
        <v>9566</v>
      </c>
      <c r="J2969" s="14">
        <v>51568</v>
      </c>
      <c r="L2969" s="14">
        <v>0</v>
      </c>
      <c r="N2969" s="14">
        <v>6389</v>
      </c>
      <c r="P2969" s="14">
        <v>15097</v>
      </c>
      <c r="R2969" s="14">
        <v>7336</v>
      </c>
      <c r="S2969" s="14">
        <v>-15276</v>
      </c>
      <c r="T2969" s="14">
        <v>7865</v>
      </c>
      <c r="U2969" s="14">
        <v>175</v>
      </c>
      <c r="V2969" s="25">
        <v>2.26427122573305</v>
      </c>
      <c r="W2969" s="25">
        <v>0.90341191345077831</v>
      </c>
      <c r="Y2969" s="26">
        <v>9824.8308304208294</v>
      </c>
      <c r="Z2969" s="26">
        <v>21131.598893609673</v>
      </c>
      <c r="AA2969" s="26">
        <v>0</v>
      </c>
      <c r="AB2969" s="26">
        <v>82.590794218769673</v>
      </c>
      <c r="AC2969" s="26">
        <v>31039.020518249265</v>
      </c>
      <c r="AD2969" s="26">
        <v>7629.7753772068927</v>
      </c>
      <c r="AE2969" s="26">
        <v>6686.0266594415079</v>
      </c>
      <c r="AF2969" s="26">
        <v>31982.769236014647</v>
      </c>
      <c r="AG2969" s="14">
        <v>82620</v>
      </c>
      <c r="AH2969" s="14">
        <v>82520</v>
      </c>
      <c r="AI2969" s="27">
        <v>0.8282406852450096</v>
      </c>
      <c r="AJ2969" s="27">
        <v>0.85445774010061326</v>
      </c>
    </row>
    <row r="2970" spans="1:36" x14ac:dyDescent="0.25">
      <c r="A2970" t="s">
        <v>44</v>
      </c>
      <c r="B2970" s="1">
        <v>45154</v>
      </c>
      <c r="C2970" s="8" t="s">
        <v>390</v>
      </c>
      <c r="D2970" s="10" t="s">
        <v>391</v>
      </c>
      <c r="E2970" s="14">
        <v>83636</v>
      </c>
      <c r="F2970" s="14">
        <v>79251</v>
      </c>
      <c r="G2970" s="14">
        <v>84970</v>
      </c>
      <c r="H2970" s="14">
        <v>5721</v>
      </c>
      <c r="I2970" s="14">
        <v>10173</v>
      </c>
      <c r="J2970" s="14">
        <v>57682</v>
      </c>
      <c r="L2970" s="14">
        <v>0</v>
      </c>
      <c r="N2970" s="14">
        <v>4384</v>
      </c>
      <c r="P2970" s="14">
        <v>12733</v>
      </c>
      <c r="R2970" s="14">
        <v>7760</v>
      </c>
      <c r="S2970" s="14">
        <v>-13206</v>
      </c>
      <c r="T2970" s="14">
        <v>10013</v>
      </c>
      <c r="U2970" s="14">
        <v>1068</v>
      </c>
      <c r="V2970" s="25">
        <v>2.2620931763291283</v>
      </c>
      <c r="W2970" s="25">
        <v>0.90205229747706106</v>
      </c>
      <c r="Y2970" s="26">
        <v>10438.204263227322</v>
      </c>
      <c r="Z2970" s="26">
        <v>23601.428193099862</v>
      </c>
      <c r="AA2970" s="26">
        <v>0</v>
      </c>
      <c r="AB2970" s="26">
        <v>65.796640819262819</v>
      </c>
      <c r="AC2970" s="26">
        <v>34105.429097146451</v>
      </c>
      <c r="AD2970" s="26">
        <v>6136.4978220206885</v>
      </c>
      <c r="AE2970" s="26">
        <v>8007.1996141429836</v>
      </c>
      <c r="AF2970" s="26">
        <v>32234.727305024157</v>
      </c>
      <c r="AG2970" s="14">
        <v>84972</v>
      </c>
      <c r="AH2970" s="14">
        <v>79337</v>
      </c>
      <c r="AI2970" s="27">
        <v>0.88487397138058432</v>
      </c>
      <c r="AJ2970" s="27">
        <v>0.89574000165373469</v>
      </c>
    </row>
    <row r="2971" spans="1:36" x14ac:dyDescent="0.25">
      <c r="A2971" t="s">
        <v>44</v>
      </c>
      <c r="B2971" s="1">
        <v>45155</v>
      </c>
      <c r="C2971" s="8" t="s">
        <v>390</v>
      </c>
      <c r="D2971" s="10" t="s">
        <v>391</v>
      </c>
      <c r="E2971" s="14">
        <v>78949</v>
      </c>
      <c r="F2971" s="14">
        <v>69306</v>
      </c>
      <c r="G2971" s="14">
        <v>76462</v>
      </c>
      <c r="H2971" s="14">
        <v>7160</v>
      </c>
      <c r="I2971" s="14">
        <v>8300</v>
      </c>
      <c r="J2971" s="14">
        <v>54798</v>
      </c>
      <c r="L2971" s="14">
        <v>0</v>
      </c>
      <c r="N2971" s="14">
        <v>2014</v>
      </c>
      <c r="P2971" s="14">
        <v>11354</v>
      </c>
      <c r="R2971" s="14">
        <v>7324</v>
      </c>
      <c r="S2971" s="14">
        <v>-9605</v>
      </c>
      <c r="T2971" s="14">
        <v>11263</v>
      </c>
      <c r="U2971" s="14">
        <v>-1866</v>
      </c>
      <c r="V2971" s="25">
        <v>2.2630146307860968</v>
      </c>
      <c r="W2971" s="25">
        <v>0.90142439617862136</v>
      </c>
      <c r="Y2971" s="26">
        <v>8519.8453409315916</v>
      </c>
      <c r="Z2971" s="26">
        <v>22405.790595112121</v>
      </c>
      <c r="AA2971" s="26">
        <v>0</v>
      </c>
      <c r="AB2971" s="26">
        <v>51.385727316229776</v>
      </c>
      <c r="AC2971" s="26">
        <v>30977.021663359945</v>
      </c>
      <c r="AD2971" s="26">
        <v>5119.5146280931049</v>
      </c>
      <c r="AE2971" s="26">
        <v>7932.5809549116484</v>
      </c>
      <c r="AF2971" s="26">
        <v>28163.955336541396</v>
      </c>
      <c r="AG2971" s="14">
        <v>76466</v>
      </c>
      <c r="AH2971" s="14">
        <v>69350</v>
      </c>
      <c r="AI2971" s="27">
        <v>0.89311016006429778</v>
      </c>
      <c r="AJ2971" s="27">
        <v>0.89532543927968122</v>
      </c>
    </row>
    <row r="2972" spans="1:36" x14ac:dyDescent="0.25">
      <c r="A2972" t="s">
        <v>44</v>
      </c>
      <c r="B2972" s="1">
        <v>45156</v>
      </c>
      <c r="C2972" s="8" t="s">
        <v>390</v>
      </c>
      <c r="D2972" s="10" t="s">
        <v>391</v>
      </c>
      <c r="E2972" s="14">
        <v>80248</v>
      </c>
      <c r="F2972" s="14">
        <v>70570</v>
      </c>
      <c r="G2972" s="14">
        <v>76746</v>
      </c>
      <c r="H2972" s="14">
        <v>6175</v>
      </c>
      <c r="I2972" s="14">
        <v>6401</v>
      </c>
      <c r="J2972" s="14">
        <v>55126</v>
      </c>
      <c r="L2972" s="14">
        <v>0</v>
      </c>
      <c r="N2972" s="14">
        <v>3862</v>
      </c>
      <c r="P2972" s="14">
        <v>11360</v>
      </c>
      <c r="R2972" s="14">
        <v>7691</v>
      </c>
      <c r="S2972" s="14">
        <v>-10992</v>
      </c>
      <c r="T2972" s="14">
        <v>10850</v>
      </c>
      <c r="U2972" s="14">
        <v>-1271</v>
      </c>
      <c r="V2972" s="25">
        <v>2.2665190289346513</v>
      </c>
      <c r="W2972" s="25">
        <v>0.90169993121308201</v>
      </c>
      <c r="Y2972" s="26">
        <v>6580.7206249651636</v>
      </c>
      <c r="Z2972" s="26">
        <v>22546.792829627037</v>
      </c>
      <c r="AA2972" s="26">
        <v>0</v>
      </c>
      <c r="AB2972" s="26">
        <v>58.512383393749971</v>
      </c>
      <c r="AC2972" s="26">
        <v>29186.025837985959</v>
      </c>
      <c r="AD2972" s="26">
        <v>5417.1818346381342</v>
      </c>
      <c r="AE2972" s="26">
        <v>7326.9285481702009</v>
      </c>
      <c r="AF2972" s="26">
        <v>27276.279124453889</v>
      </c>
      <c r="AG2972" s="14">
        <v>76749</v>
      </c>
      <c r="AH2972" s="14">
        <v>70471</v>
      </c>
      <c r="AI2972" s="27">
        <v>0.83837048408370929</v>
      </c>
      <c r="AJ2972" s="27">
        <v>0.85331314275877357</v>
      </c>
    </row>
    <row r="2973" spans="1:36" x14ac:dyDescent="0.25">
      <c r="A2973" t="s">
        <v>44</v>
      </c>
      <c r="B2973" s="1">
        <v>45157</v>
      </c>
      <c r="C2973" s="8" t="s">
        <v>390</v>
      </c>
      <c r="D2973" s="10" t="s">
        <v>391</v>
      </c>
      <c r="E2973" s="14">
        <v>78914</v>
      </c>
      <c r="F2973" s="14">
        <v>75792</v>
      </c>
      <c r="G2973" s="14">
        <v>80669</v>
      </c>
      <c r="H2973" s="14">
        <v>4874</v>
      </c>
      <c r="I2973" s="14">
        <v>4598</v>
      </c>
      <c r="J2973" s="14">
        <v>58567</v>
      </c>
      <c r="L2973" s="14">
        <v>0</v>
      </c>
      <c r="N2973" s="14">
        <v>6228</v>
      </c>
      <c r="P2973" s="14">
        <v>11278</v>
      </c>
      <c r="R2973" s="14">
        <v>8053</v>
      </c>
      <c r="S2973" s="14">
        <v>-12462</v>
      </c>
      <c r="T2973" s="14">
        <v>11108</v>
      </c>
      <c r="U2973" s="14">
        <v>-1901</v>
      </c>
      <c r="V2973" s="25">
        <v>2.2675576401807644</v>
      </c>
      <c r="W2973" s="25">
        <v>0.90127285627431286</v>
      </c>
      <c r="Y2973" s="26">
        <v>4729.2640135493466</v>
      </c>
      <c r="Z2973" s="26">
        <v>23942.832494224716</v>
      </c>
      <c r="AA2973" s="26">
        <v>0</v>
      </c>
      <c r="AB2973" s="26">
        <v>67.291931657534306</v>
      </c>
      <c r="AC2973" s="26">
        <v>28739.38843943159</v>
      </c>
      <c r="AD2973" s="26">
        <v>6770.7936409998865</v>
      </c>
      <c r="AE2973" s="26">
        <v>7386.8235473704226</v>
      </c>
      <c r="AF2973" s="26">
        <v>28123.358533061055</v>
      </c>
      <c r="AG2973" s="14">
        <v>80671</v>
      </c>
      <c r="AH2973" s="14">
        <v>75873</v>
      </c>
      <c r="AI2973" s="27">
        <v>0.78540529485613997</v>
      </c>
      <c r="AJ2973" s="27">
        <v>0.8171723628847819</v>
      </c>
    </row>
    <row r="2974" spans="1:36" x14ac:dyDescent="0.25">
      <c r="A2974" t="s">
        <v>44</v>
      </c>
      <c r="B2974" s="1">
        <v>45158</v>
      </c>
      <c r="C2974" s="8" t="s">
        <v>390</v>
      </c>
      <c r="D2974" s="10" t="s">
        <v>391</v>
      </c>
      <c r="E2974" s="14">
        <v>75769</v>
      </c>
      <c r="F2974" s="14">
        <v>72280</v>
      </c>
      <c r="G2974" s="14">
        <v>80013</v>
      </c>
      <c r="H2974" s="14">
        <v>7735</v>
      </c>
      <c r="I2974" s="14">
        <v>4800</v>
      </c>
      <c r="J2974" s="14">
        <v>59929</v>
      </c>
      <c r="L2974" s="14">
        <v>153</v>
      </c>
      <c r="N2974" s="14">
        <v>4010</v>
      </c>
      <c r="P2974" s="14">
        <v>11123</v>
      </c>
      <c r="R2974" s="14">
        <v>8205</v>
      </c>
      <c r="S2974" s="14">
        <v>-12058</v>
      </c>
      <c r="T2974" s="14">
        <v>11243</v>
      </c>
      <c r="U2974" s="14">
        <v>290</v>
      </c>
      <c r="V2974" s="25">
        <v>2.2670785909734401</v>
      </c>
      <c r="W2974" s="25">
        <v>0.89971812856723499</v>
      </c>
      <c r="X2974" s="25">
        <v>2.1138551496221796</v>
      </c>
      <c r="Y2974" s="26">
        <v>4935.9877151946894</v>
      </c>
      <c r="Z2974" s="26">
        <v>24457.370307311841</v>
      </c>
      <c r="AA2974" s="26">
        <v>146.70094523872299</v>
      </c>
      <c r="AB2974" s="26">
        <v>58.170273150546464</v>
      </c>
      <c r="AC2974" s="26">
        <v>29598.229240895802</v>
      </c>
      <c r="AD2974" s="26">
        <v>5456.9913229525182</v>
      </c>
      <c r="AE2974" s="26">
        <v>7693.3406557164935</v>
      </c>
      <c r="AF2974" s="26">
        <v>27361.879908131821</v>
      </c>
      <c r="AG2974" s="14">
        <v>80015</v>
      </c>
      <c r="AH2974" s="14">
        <v>72335</v>
      </c>
      <c r="AI2974" s="27">
        <v>0.81550769417063929</v>
      </c>
      <c r="AJ2974" s="27">
        <v>0.83393305706871601</v>
      </c>
    </row>
    <row r="2975" spans="1:36" x14ac:dyDescent="0.25">
      <c r="A2975" t="s">
        <v>44</v>
      </c>
      <c r="B2975" s="1">
        <v>45159</v>
      </c>
      <c r="C2975" s="8" t="s">
        <v>390</v>
      </c>
      <c r="D2975" s="10" t="s">
        <v>391</v>
      </c>
      <c r="E2975" s="14">
        <v>82542</v>
      </c>
      <c r="F2975" s="14">
        <v>78407</v>
      </c>
      <c r="G2975" s="14">
        <v>84378</v>
      </c>
      <c r="H2975" s="14">
        <v>5971</v>
      </c>
      <c r="I2975" s="14">
        <v>5737</v>
      </c>
      <c r="J2975" s="14">
        <v>61298</v>
      </c>
      <c r="L2975" s="14">
        <v>0</v>
      </c>
      <c r="N2975" s="14">
        <v>6280</v>
      </c>
      <c r="P2975" s="14">
        <v>11062</v>
      </c>
      <c r="R2975" s="14">
        <v>9092</v>
      </c>
      <c r="S2975" s="14">
        <v>-6526</v>
      </c>
      <c r="T2975" s="14">
        <v>6787</v>
      </c>
      <c r="U2975" s="14">
        <v>-3302</v>
      </c>
      <c r="V2975" s="25">
        <v>2.2662996901835184</v>
      </c>
      <c r="W2975" s="25">
        <v>0.90021618843780449</v>
      </c>
      <c r="Y2975" s="26">
        <v>5897.5067460981263</v>
      </c>
      <c r="Z2975" s="26">
        <v>25029.915322758821</v>
      </c>
      <c r="AA2975" s="26">
        <v>0</v>
      </c>
      <c r="AB2975" s="26">
        <v>66.661526265563793</v>
      </c>
      <c r="AC2975" s="26">
        <v>30994.083595122513</v>
      </c>
      <c r="AD2975" s="26">
        <v>4991.4989866725618</v>
      </c>
      <c r="AE2975" s="26">
        <v>6146.4842453184838</v>
      </c>
      <c r="AF2975" s="26">
        <v>29839.098336476593</v>
      </c>
      <c r="AG2975" s="14">
        <v>84377</v>
      </c>
      <c r="AH2975" s="14">
        <v>78326</v>
      </c>
      <c r="AI2975" s="27">
        <v>0.80981993405168451</v>
      </c>
      <c r="AJ2975" s="27">
        <v>0.83987274946458423</v>
      </c>
    </row>
    <row r="2976" spans="1:36" x14ac:dyDescent="0.25">
      <c r="A2976" t="s">
        <v>44</v>
      </c>
      <c r="B2976" s="1">
        <v>45160</v>
      </c>
      <c r="C2976" s="8" t="s">
        <v>390</v>
      </c>
      <c r="D2976" s="10" t="s">
        <v>391</v>
      </c>
      <c r="E2976" s="14">
        <v>81866</v>
      </c>
      <c r="F2976" s="14">
        <v>78881</v>
      </c>
      <c r="G2976" s="14">
        <v>85603</v>
      </c>
      <c r="H2976" s="14">
        <v>6720</v>
      </c>
      <c r="I2976" s="14">
        <v>5552</v>
      </c>
      <c r="J2976" s="14">
        <v>63316</v>
      </c>
      <c r="L2976" s="14">
        <v>0</v>
      </c>
      <c r="N2976" s="14">
        <v>5854</v>
      </c>
      <c r="P2976" s="14">
        <v>10884</v>
      </c>
      <c r="R2976" s="14">
        <v>9277</v>
      </c>
      <c r="S2976" s="14">
        <v>-5672</v>
      </c>
      <c r="T2976" s="14">
        <v>6848</v>
      </c>
      <c r="U2976" s="14">
        <v>-3772</v>
      </c>
      <c r="V2976" s="25">
        <v>2.2663448418779741</v>
      </c>
      <c r="W2976" s="25">
        <v>0.90030830140385565</v>
      </c>
      <c r="Y2976" s="26">
        <v>5707.4446217971863</v>
      </c>
      <c r="Z2976" s="26">
        <v>25856.574108774537</v>
      </c>
      <c r="AA2976" s="26">
        <v>0</v>
      </c>
      <c r="AB2976" s="26">
        <v>64.339789334160258</v>
      </c>
      <c r="AC2976" s="26">
        <v>31628.358519905883</v>
      </c>
      <c r="AD2976" s="26">
        <v>4608.2339155583659</v>
      </c>
      <c r="AE2976" s="26">
        <v>6248.7264133735471</v>
      </c>
      <c r="AF2976" s="26">
        <v>29987.8660220907</v>
      </c>
      <c r="AG2976" s="14">
        <v>85606</v>
      </c>
      <c r="AH2976" s="14">
        <v>78925</v>
      </c>
      <c r="AI2976" s="27">
        <v>0.8145283246519508</v>
      </c>
      <c r="AJ2976" s="27">
        <v>0.83765409172786309</v>
      </c>
    </row>
    <row r="2977" spans="1:36" x14ac:dyDescent="0.25">
      <c r="A2977" t="s">
        <v>44</v>
      </c>
      <c r="B2977" s="1">
        <v>45161</v>
      </c>
      <c r="C2977" s="8" t="s">
        <v>390</v>
      </c>
      <c r="D2977" s="10" t="s">
        <v>391</v>
      </c>
      <c r="E2977" s="14">
        <v>82427</v>
      </c>
      <c r="F2977" s="14">
        <v>76907</v>
      </c>
      <c r="G2977" s="14">
        <v>85011</v>
      </c>
      <c r="H2977" s="14">
        <v>8106</v>
      </c>
      <c r="I2977" s="14">
        <v>4800</v>
      </c>
      <c r="J2977" s="14">
        <v>64346</v>
      </c>
      <c r="L2977" s="14">
        <v>0</v>
      </c>
      <c r="N2977" s="14">
        <v>4925</v>
      </c>
      <c r="P2977" s="14">
        <v>10941</v>
      </c>
      <c r="R2977" s="14">
        <v>6836</v>
      </c>
      <c r="S2977" s="14">
        <v>-3260</v>
      </c>
      <c r="T2977" s="14">
        <v>7489</v>
      </c>
      <c r="U2977" s="14">
        <v>-3170</v>
      </c>
      <c r="V2977" s="25">
        <v>2.2644390074111298</v>
      </c>
      <c r="W2977" s="25">
        <v>0.90071441081154191</v>
      </c>
      <c r="Y2977" s="26">
        <v>4930.2406925335999</v>
      </c>
      <c r="Z2977" s="26">
        <v>26289.05184479841</v>
      </c>
      <c r="AA2977" s="26">
        <v>0</v>
      </c>
      <c r="AB2977" s="26">
        <v>60.987877737829272</v>
      </c>
      <c r="AC2977" s="26">
        <v>31280.280415069839</v>
      </c>
      <c r="AD2977" s="26">
        <v>3270.8482789355585</v>
      </c>
      <c r="AE2977" s="26">
        <v>5528.2710727580452</v>
      </c>
      <c r="AF2977" s="26">
        <v>29022.857621247349</v>
      </c>
      <c r="AG2977" s="14">
        <v>85012</v>
      </c>
      <c r="AH2977" s="14">
        <v>77117</v>
      </c>
      <c r="AI2977" s="27">
        <v>0.81119291169095264</v>
      </c>
      <c r="AJ2977" s="27">
        <v>0.8297051541029129</v>
      </c>
    </row>
    <row r="2978" spans="1:36" x14ac:dyDescent="0.25">
      <c r="A2978" t="s">
        <v>44</v>
      </c>
      <c r="B2978" s="1">
        <v>45162</v>
      </c>
      <c r="C2978" s="8" t="s">
        <v>390</v>
      </c>
      <c r="D2978" s="10" t="s">
        <v>391</v>
      </c>
      <c r="E2978" s="14">
        <v>81355</v>
      </c>
      <c r="F2978" s="14">
        <v>76658</v>
      </c>
      <c r="G2978" s="14">
        <v>85084</v>
      </c>
      <c r="H2978" s="14">
        <v>8427</v>
      </c>
      <c r="I2978" s="14">
        <v>5917</v>
      </c>
      <c r="J2978" s="14">
        <v>63620</v>
      </c>
      <c r="L2978" s="14">
        <v>0</v>
      </c>
      <c r="N2978" s="14">
        <v>4344</v>
      </c>
      <c r="P2978" s="14">
        <v>11204</v>
      </c>
      <c r="R2978" s="14">
        <v>8227</v>
      </c>
      <c r="S2978" s="14">
        <v>-3842</v>
      </c>
      <c r="T2978" s="14">
        <v>6825</v>
      </c>
      <c r="U2978" s="14">
        <v>-3014</v>
      </c>
      <c r="V2978" s="25">
        <v>2.2646501165824935</v>
      </c>
      <c r="W2978" s="25">
        <v>0.90049583728510574</v>
      </c>
      <c r="Y2978" s="26">
        <v>6078.1153848820286</v>
      </c>
      <c r="Z2978" s="26">
        <v>25986.131473033187</v>
      </c>
      <c r="AA2978" s="26">
        <v>0</v>
      </c>
      <c r="AB2978" s="26">
        <v>59.765506307057201</v>
      </c>
      <c r="AC2978" s="26">
        <v>32124.012364222275</v>
      </c>
      <c r="AD2978" s="26">
        <v>3388.6347931642558</v>
      </c>
      <c r="AE2978" s="26">
        <v>5829.6649117285697</v>
      </c>
      <c r="AF2978" s="26">
        <v>29682.982245657964</v>
      </c>
      <c r="AG2978" s="14">
        <v>85085</v>
      </c>
      <c r="AH2978" s="14">
        <v>76889</v>
      </c>
      <c r="AI2978" s="27">
        <v>0.83235870175015236</v>
      </c>
      <c r="AJ2978" s="27">
        <v>0.85109308637675685</v>
      </c>
    </row>
    <row r="2979" spans="1:36" x14ac:dyDescent="0.25">
      <c r="A2979" t="s">
        <v>44</v>
      </c>
      <c r="B2979" s="1">
        <v>45163</v>
      </c>
      <c r="C2979" s="8" t="s">
        <v>390</v>
      </c>
      <c r="D2979" s="10" t="s">
        <v>391</v>
      </c>
      <c r="E2979" s="14">
        <v>81176</v>
      </c>
      <c r="F2979" s="14">
        <v>77139</v>
      </c>
      <c r="G2979" s="14">
        <v>85642</v>
      </c>
      <c r="H2979" s="14">
        <v>8504</v>
      </c>
      <c r="I2979" s="14">
        <v>4800</v>
      </c>
      <c r="J2979" s="14">
        <v>63359</v>
      </c>
      <c r="L2979" s="14">
        <v>0</v>
      </c>
      <c r="N2979" s="14">
        <v>6288</v>
      </c>
      <c r="P2979" s="14">
        <v>11196</v>
      </c>
      <c r="R2979" s="14">
        <v>8893</v>
      </c>
      <c r="S2979" s="14">
        <v>-7680</v>
      </c>
      <c r="T2979" s="14">
        <v>9517</v>
      </c>
      <c r="U2979" s="14">
        <v>-2448</v>
      </c>
      <c r="V2979" s="25">
        <v>2.2679409088688436</v>
      </c>
      <c r="W2979" s="25">
        <v>0.90211863257986147</v>
      </c>
      <c r="Y2979" s="26">
        <v>4937.8651933532537</v>
      </c>
      <c r="Z2979" s="26">
        <v>25926.161624963686</v>
      </c>
      <c r="AA2979" s="26">
        <v>0</v>
      </c>
      <c r="AB2979" s="26">
        <v>67.207365080562653</v>
      </c>
      <c r="AC2979" s="26">
        <v>30931.234183397508</v>
      </c>
      <c r="AD2979" s="26">
        <v>4904.7790078731186</v>
      </c>
      <c r="AE2979" s="26">
        <v>7100.7138220543411</v>
      </c>
      <c r="AF2979" s="26">
        <v>28735.299369216271</v>
      </c>
      <c r="AG2979" s="14">
        <v>85643</v>
      </c>
      <c r="AH2979" s="14">
        <v>77361</v>
      </c>
      <c r="AI2979" s="27">
        <v>0.7962310697360182</v>
      </c>
      <c r="AJ2979" s="27">
        <v>0.81889344366491601</v>
      </c>
    </row>
    <row r="2980" spans="1:36" x14ac:dyDescent="0.25">
      <c r="A2980" t="s">
        <v>44</v>
      </c>
      <c r="B2980" s="1">
        <v>45164</v>
      </c>
      <c r="C2980" s="8" t="s">
        <v>390</v>
      </c>
      <c r="D2980" s="10" t="s">
        <v>391</v>
      </c>
      <c r="E2980" s="14">
        <v>78207</v>
      </c>
      <c r="F2980" s="14">
        <v>75402</v>
      </c>
      <c r="G2980" s="14">
        <v>82870</v>
      </c>
      <c r="H2980" s="14">
        <v>7474</v>
      </c>
      <c r="I2980" s="14">
        <v>4800</v>
      </c>
      <c r="J2980" s="14">
        <v>61236</v>
      </c>
      <c r="L2980" s="14">
        <v>0</v>
      </c>
      <c r="N2980" s="14">
        <v>5544</v>
      </c>
      <c r="P2980" s="14">
        <v>11292</v>
      </c>
      <c r="R2980" s="14">
        <v>8643</v>
      </c>
      <c r="S2980" s="14">
        <v>-7711</v>
      </c>
      <c r="T2980" s="14">
        <v>8511</v>
      </c>
      <c r="U2980" s="14">
        <v>-2110</v>
      </c>
      <c r="V2980" s="25">
        <v>2.2681248868598543</v>
      </c>
      <c r="W2980" s="25">
        <v>0.90393370631708247</v>
      </c>
      <c r="Y2980" s="26">
        <v>4938.2657586918849</v>
      </c>
      <c r="Z2980" s="26">
        <v>25107.857335973029</v>
      </c>
      <c r="AA2980" s="26">
        <v>0</v>
      </c>
      <c r="AB2980" s="26">
        <v>64.716494995215797</v>
      </c>
      <c r="AC2980" s="26">
        <v>30110.83958966014</v>
      </c>
      <c r="AD2980" s="26">
        <v>4605.7203702540946</v>
      </c>
      <c r="AE2980" s="26">
        <v>6574.0206285651275</v>
      </c>
      <c r="AF2980" s="26">
        <v>28142.539331349097</v>
      </c>
      <c r="AG2980" s="14">
        <v>82872</v>
      </c>
      <c r="AH2980" s="14">
        <v>75539</v>
      </c>
      <c r="AI2980" s="27">
        <v>0.80103001226175952</v>
      </c>
      <c r="AJ2980" s="27">
        <v>0.82134533235386809</v>
      </c>
    </row>
    <row r="2981" spans="1:36" x14ac:dyDescent="0.25">
      <c r="A2981" t="s">
        <v>44</v>
      </c>
      <c r="B2981" s="1">
        <v>45165</v>
      </c>
      <c r="C2981" s="8" t="s">
        <v>390</v>
      </c>
      <c r="D2981" s="10" t="s">
        <v>391</v>
      </c>
      <c r="E2981" s="14">
        <v>79309</v>
      </c>
      <c r="F2981" s="14">
        <v>73397</v>
      </c>
      <c r="G2981" s="14">
        <v>81265</v>
      </c>
      <c r="H2981" s="14">
        <v>7869</v>
      </c>
      <c r="I2981" s="14">
        <v>4800</v>
      </c>
      <c r="J2981" s="14">
        <v>60055</v>
      </c>
      <c r="L2981" s="14">
        <v>0</v>
      </c>
      <c r="N2981" s="14">
        <v>5062</v>
      </c>
      <c r="P2981" s="14">
        <v>11350</v>
      </c>
      <c r="R2981" s="14">
        <v>7918</v>
      </c>
      <c r="S2981" s="14">
        <v>-8304</v>
      </c>
      <c r="T2981" s="14">
        <v>8757</v>
      </c>
      <c r="U2981" s="14">
        <v>-625</v>
      </c>
      <c r="V2981" s="25">
        <v>2.26524800392421</v>
      </c>
      <c r="W2981" s="25">
        <v>0.90201504254261866</v>
      </c>
      <c r="Y2981" s="26">
        <v>4932.0020769276389</v>
      </c>
      <c r="Z2981" s="26">
        <v>24571.360769609717</v>
      </c>
      <c r="AA2981" s="26">
        <v>0</v>
      </c>
      <c r="AB2981" s="26">
        <v>63.086666420853014</v>
      </c>
      <c r="AC2981" s="26">
        <v>29566.449512958206</v>
      </c>
      <c r="AD2981" s="26">
        <v>4160.0980938448347</v>
      </c>
      <c r="AE2981" s="26">
        <v>6510.4880100911541</v>
      </c>
      <c r="AF2981" s="26">
        <v>27216.059596711886</v>
      </c>
      <c r="AG2981" s="14">
        <v>81267</v>
      </c>
      <c r="AH2981" s="14">
        <v>73521</v>
      </c>
      <c r="AI2981" s="27">
        <v>0.80208185272321997</v>
      </c>
      <c r="AJ2981" s="27">
        <v>0.81610790533457045</v>
      </c>
    </row>
    <row r="2982" spans="1:36" x14ac:dyDescent="0.25">
      <c r="A2982" t="s">
        <v>44</v>
      </c>
      <c r="B2982" s="1">
        <v>45166</v>
      </c>
      <c r="C2982" s="8" t="s">
        <v>390</v>
      </c>
      <c r="D2982" s="10" t="s">
        <v>391</v>
      </c>
      <c r="E2982" s="14">
        <v>80353</v>
      </c>
      <c r="F2982" s="14">
        <v>77987</v>
      </c>
      <c r="G2982" s="14">
        <v>85886</v>
      </c>
      <c r="H2982" s="14">
        <v>7899</v>
      </c>
      <c r="I2982" s="14">
        <v>5498</v>
      </c>
      <c r="J2982" s="14">
        <v>65855</v>
      </c>
      <c r="L2982" s="14">
        <v>0</v>
      </c>
      <c r="N2982" s="14">
        <v>3319</v>
      </c>
      <c r="P2982" s="14">
        <v>11215</v>
      </c>
      <c r="R2982" s="14">
        <v>9016</v>
      </c>
      <c r="S2982" s="14">
        <v>-6317</v>
      </c>
      <c r="T2982" s="14">
        <v>7320</v>
      </c>
      <c r="U2982" s="14">
        <v>-2251</v>
      </c>
      <c r="V2982" s="25">
        <v>2.2661353719299075</v>
      </c>
      <c r="W2982" s="25">
        <v>0.90213381533508707</v>
      </c>
      <c r="Y2982" s="26">
        <v>5651.4103450348066</v>
      </c>
      <c r="Z2982" s="26">
        <v>26947.964914085951</v>
      </c>
      <c r="AA2982" s="26">
        <v>0</v>
      </c>
      <c r="AB2982" s="26">
        <v>55.867755895727385</v>
      </c>
      <c r="AC2982" s="26">
        <v>32655.243015016484</v>
      </c>
      <c r="AD2982" s="26">
        <v>4054.3529346171458</v>
      </c>
      <c r="AE2982" s="26">
        <v>6460.4616986526489</v>
      </c>
      <c r="AF2982" s="26">
        <v>30249.134250980973</v>
      </c>
      <c r="AG2982" s="14">
        <v>85887</v>
      </c>
      <c r="AH2982" s="14">
        <v>78119</v>
      </c>
      <c r="AI2982" s="27">
        <v>0.83822233697492798</v>
      </c>
      <c r="AJ2982" s="27">
        <v>0.85366999516631892</v>
      </c>
    </row>
    <row r="2983" spans="1:36" x14ac:dyDescent="0.25">
      <c r="A2983" t="s">
        <v>44</v>
      </c>
      <c r="B2983" s="1">
        <v>45167</v>
      </c>
      <c r="C2983" s="8" t="s">
        <v>390</v>
      </c>
      <c r="D2983" s="10" t="s">
        <v>391</v>
      </c>
      <c r="E2983" s="14">
        <v>77952</v>
      </c>
      <c r="F2983" s="14">
        <v>70627</v>
      </c>
      <c r="G2983" s="14">
        <v>75954</v>
      </c>
      <c r="H2983" s="14">
        <v>5329</v>
      </c>
      <c r="I2983" s="14">
        <v>6600</v>
      </c>
      <c r="J2983" s="14">
        <v>57915</v>
      </c>
      <c r="L2983" s="14">
        <v>0</v>
      </c>
      <c r="N2983" s="14">
        <v>630</v>
      </c>
      <c r="P2983" s="14">
        <v>10812</v>
      </c>
      <c r="R2983" s="14">
        <v>8003</v>
      </c>
      <c r="S2983" s="14">
        <v>-8022</v>
      </c>
      <c r="T2983" s="14">
        <v>5454</v>
      </c>
      <c r="U2983" s="14">
        <v>-233</v>
      </c>
      <c r="V2983" s="25">
        <v>2.2661323567911773</v>
      </c>
      <c r="W2983" s="25">
        <v>0.90182756230257299</v>
      </c>
      <c r="Y2983" s="26">
        <v>6784.150354628815</v>
      </c>
      <c r="Z2983" s="26">
        <v>23690.859772093838</v>
      </c>
      <c r="AA2983" s="26">
        <v>0</v>
      </c>
      <c r="AB2983" s="26">
        <v>43.982307895893264</v>
      </c>
      <c r="AC2983" s="26">
        <v>30518.992434618536</v>
      </c>
      <c r="AD2983" s="26">
        <v>4154.2377375205588</v>
      </c>
      <c r="AE2983" s="26">
        <v>5801.4841401368039</v>
      </c>
      <c r="AF2983" s="26">
        <v>28871.746032002298</v>
      </c>
      <c r="AG2983" s="14">
        <v>75957</v>
      </c>
      <c r="AH2983" s="14">
        <v>70755</v>
      </c>
      <c r="AI2983" s="27">
        <v>0.88580092817263345</v>
      </c>
      <c r="AJ2983" s="27">
        <v>0.89960043441555948</v>
      </c>
    </row>
    <row r="2984" spans="1:36" x14ac:dyDescent="0.25">
      <c r="A2984" t="s">
        <v>44</v>
      </c>
      <c r="B2984" s="1">
        <v>45168</v>
      </c>
      <c r="C2984" s="8" t="s">
        <v>390</v>
      </c>
      <c r="D2984" s="10" t="s">
        <v>391</v>
      </c>
      <c r="E2984" s="14">
        <v>73421</v>
      </c>
      <c r="F2984" s="14">
        <v>64389</v>
      </c>
      <c r="G2984" s="14">
        <v>71298</v>
      </c>
      <c r="H2984" s="14">
        <v>6907</v>
      </c>
      <c r="I2984" s="14">
        <v>6600</v>
      </c>
      <c r="J2984" s="14">
        <v>53812</v>
      </c>
      <c r="L2984" s="14">
        <v>0</v>
      </c>
      <c r="N2984" s="14">
        <v>337</v>
      </c>
      <c r="P2984" s="14">
        <v>10551</v>
      </c>
      <c r="R2984" s="14">
        <v>6684</v>
      </c>
      <c r="S2984" s="14">
        <v>-10359</v>
      </c>
      <c r="T2984" s="14">
        <v>7897</v>
      </c>
      <c r="U2984" s="14">
        <v>2484</v>
      </c>
      <c r="V2984" s="25">
        <v>2.2652471169083945</v>
      </c>
      <c r="W2984" s="25">
        <v>0.9028072766931412</v>
      </c>
      <c r="Y2984" s="26">
        <v>6781.5002003045429</v>
      </c>
      <c r="Z2984" s="26">
        <v>22036.389569817617</v>
      </c>
      <c r="AA2984" s="26">
        <v>0</v>
      </c>
      <c r="AB2984" s="26">
        <v>41.852767730334385</v>
      </c>
      <c r="AC2984" s="26">
        <v>28859.742537852493</v>
      </c>
      <c r="AD2984" s="26">
        <v>4483.4575429438455</v>
      </c>
      <c r="AE2984" s="26">
        <v>6936.7304257521891</v>
      </c>
      <c r="AF2984" s="26">
        <v>26406.469655044148</v>
      </c>
      <c r="AG2984" s="14">
        <v>71300</v>
      </c>
      <c r="AH2984" s="14">
        <v>64594</v>
      </c>
      <c r="AI2984" s="27">
        <v>0.89235295362973854</v>
      </c>
      <c r="AJ2984" s="27">
        <v>0.9012637571740939</v>
      </c>
    </row>
    <row r="2985" spans="1:36" x14ac:dyDescent="0.25">
      <c r="A2985" t="s">
        <v>44</v>
      </c>
      <c r="B2985" s="1">
        <v>45169</v>
      </c>
      <c r="C2985" s="8" t="s">
        <v>390</v>
      </c>
      <c r="D2985" s="10" t="s">
        <v>391</v>
      </c>
      <c r="E2985" s="14">
        <v>74548</v>
      </c>
      <c r="F2985" s="14">
        <v>73838</v>
      </c>
      <c r="G2985" s="14">
        <v>80492</v>
      </c>
      <c r="H2985" s="14">
        <v>6657</v>
      </c>
      <c r="I2985" s="14">
        <v>5772</v>
      </c>
      <c r="J2985" s="14">
        <v>61712</v>
      </c>
      <c r="L2985" s="14">
        <v>0</v>
      </c>
      <c r="N2985" s="14">
        <v>1982</v>
      </c>
      <c r="P2985" s="14">
        <v>11027</v>
      </c>
      <c r="R2985" s="14">
        <v>6456</v>
      </c>
      <c r="S2985" s="14">
        <v>-14035</v>
      </c>
      <c r="T2985" s="14">
        <v>12949</v>
      </c>
      <c r="U2985" s="14">
        <v>1241</v>
      </c>
      <c r="V2985" s="25">
        <v>2.2686414286352905</v>
      </c>
      <c r="W2985" s="25">
        <v>0.9048360844256913</v>
      </c>
      <c r="Y2985" s="26">
        <v>5939.6169526190006</v>
      </c>
      <c r="Z2985" s="26">
        <v>25328.28534717016</v>
      </c>
      <c r="AA2985" s="26">
        <v>0</v>
      </c>
      <c r="AB2985" s="26">
        <v>50.005754537465087</v>
      </c>
      <c r="AC2985" s="26">
        <v>31317.908054326625</v>
      </c>
      <c r="AD2985" s="26">
        <v>6347.2317217022046</v>
      </c>
      <c r="AE2985" s="26">
        <v>8362.9561623214595</v>
      </c>
      <c r="AF2985" s="26">
        <v>29302.183613707366</v>
      </c>
      <c r="AG2985" s="14">
        <v>80493</v>
      </c>
      <c r="AH2985" s="14">
        <v>73882</v>
      </c>
      <c r="AI2985" s="27">
        <v>0.85776510323543109</v>
      </c>
      <c r="AJ2985" s="27">
        <v>0.87436967107619623</v>
      </c>
    </row>
    <row r="2986" spans="1:36" x14ac:dyDescent="0.25">
      <c r="A2986" t="s">
        <v>44</v>
      </c>
      <c r="B2986" s="1">
        <v>45170</v>
      </c>
      <c r="C2986" s="8" t="s">
        <v>390</v>
      </c>
      <c r="D2986" s="10" t="s">
        <v>391</v>
      </c>
      <c r="E2986" s="14">
        <v>75927</v>
      </c>
      <c r="F2986" s="14">
        <v>75839</v>
      </c>
      <c r="G2986" s="14">
        <v>79013</v>
      </c>
      <c r="H2986" s="14">
        <v>3176</v>
      </c>
      <c r="I2986" s="14">
        <v>4800</v>
      </c>
      <c r="J2986" s="14">
        <v>59325</v>
      </c>
      <c r="L2986" s="14">
        <v>0</v>
      </c>
      <c r="N2986" s="14">
        <v>3789</v>
      </c>
      <c r="P2986" s="14">
        <v>11108</v>
      </c>
      <c r="R2986" s="14">
        <v>6518</v>
      </c>
      <c r="S2986" s="14">
        <v>-15091</v>
      </c>
      <c r="T2986" s="14">
        <v>12845</v>
      </c>
      <c r="U2986" s="14">
        <v>-1231</v>
      </c>
      <c r="V2986" s="25">
        <v>2.2677612405917973</v>
      </c>
      <c r="W2986" s="25">
        <v>0.90475027499701677</v>
      </c>
      <c r="Y2986" s="26">
        <v>4937.474011321965</v>
      </c>
      <c r="Z2986" s="26">
        <v>24346.286463970217</v>
      </c>
      <c r="AA2986" s="26">
        <v>0</v>
      </c>
      <c r="AB2986" s="26">
        <v>57.263104415759656</v>
      </c>
      <c r="AC2986" s="26">
        <v>29341.023579707944</v>
      </c>
      <c r="AD2986" s="26">
        <v>7347.1586432865279</v>
      </c>
      <c r="AE2986" s="26">
        <v>7482.040962878621</v>
      </c>
      <c r="AF2986" s="26">
        <v>29206.141260115844</v>
      </c>
      <c r="AG2986" s="14">
        <v>79022</v>
      </c>
      <c r="AH2986" s="14">
        <v>75981</v>
      </c>
      <c r="AI2986" s="27">
        <v>0.81857972974988902</v>
      </c>
      <c r="AJ2986" s="27">
        <v>0.84742821422298453</v>
      </c>
    </row>
    <row r="2987" spans="1:36" x14ac:dyDescent="0.25">
      <c r="A2987" t="s">
        <v>44</v>
      </c>
      <c r="B2987" s="1">
        <v>45171</v>
      </c>
      <c r="C2987" s="8" t="s">
        <v>390</v>
      </c>
      <c r="D2987" s="10" t="s">
        <v>391</v>
      </c>
      <c r="E2987" s="14">
        <v>73250</v>
      </c>
      <c r="F2987" s="14">
        <v>71049</v>
      </c>
      <c r="G2987" s="14">
        <v>72651</v>
      </c>
      <c r="H2987" s="14">
        <v>1603</v>
      </c>
      <c r="I2987" s="14">
        <v>4800</v>
      </c>
      <c r="J2987" s="14">
        <v>52496</v>
      </c>
      <c r="L2987" s="14">
        <v>0</v>
      </c>
      <c r="N2987" s="14">
        <v>4172</v>
      </c>
      <c r="P2987" s="14">
        <v>11184</v>
      </c>
      <c r="R2987" s="14">
        <v>5744</v>
      </c>
      <c r="S2987" s="14">
        <v>-13380</v>
      </c>
      <c r="T2987" s="14">
        <v>9768</v>
      </c>
      <c r="U2987" s="14">
        <v>-713</v>
      </c>
      <c r="V2987" s="25">
        <v>2.2667077954534385</v>
      </c>
      <c r="W2987" s="25">
        <v>0.90374664600324173</v>
      </c>
      <c r="Y2987" s="26">
        <v>4935.180402144817</v>
      </c>
      <c r="Z2987" s="26">
        <v>21519.846471766639</v>
      </c>
      <c r="AA2987" s="26">
        <v>0</v>
      </c>
      <c r="AB2987" s="26">
        <v>59.027470726213664</v>
      </c>
      <c r="AC2987" s="26">
        <v>26514.054344637665</v>
      </c>
      <c r="AD2987" s="26">
        <v>6377.4032745621325</v>
      </c>
      <c r="AE2987" s="26">
        <v>5964.5543360823303</v>
      </c>
      <c r="AF2987" s="26">
        <v>26926.90328311747</v>
      </c>
      <c r="AG2987" s="14">
        <v>72652</v>
      </c>
      <c r="AH2987" s="14">
        <v>71233</v>
      </c>
      <c r="AI2987" s="27">
        <v>0.80456717625495622</v>
      </c>
      <c r="AJ2987" s="27">
        <v>0.83337202583109571</v>
      </c>
    </row>
    <row r="2988" spans="1:36" x14ac:dyDescent="0.25">
      <c r="A2988" t="s">
        <v>44</v>
      </c>
      <c r="B2988" s="1">
        <v>45172</v>
      </c>
      <c r="C2988" s="8" t="s">
        <v>390</v>
      </c>
      <c r="D2988" s="10" t="s">
        <v>391</v>
      </c>
      <c r="E2988" s="14">
        <v>72457</v>
      </c>
      <c r="F2988" s="14">
        <v>67225</v>
      </c>
      <c r="G2988" s="14">
        <v>65465</v>
      </c>
      <c r="H2988" s="14">
        <v>-1764</v>
      </c>
      <c r="I2988" s="14">
        <v>4800</v>
      </c>
      <c r="J2988" s="14">
        <v>43995</v>
      </c>
      <c r="L2988" s="14">
        <v>0</v>
      </c>
      <c r="N2988" s="14">
        <v>5289</v>
      </c>
      <c r="P2988" s="14">
        <v>11377</v>
      </c>
      <c r="R2988" s="14">
        <v>5685</v>
      </c>
      <c r="S2988" s="14">
        <v>-9104</v>
      </c>
      <c r="T2988" s="14">
        <v>7170</v>
      </c>
      <c r="U2988" s="14">
        <v>-5676</v>
      </c>
      <c r="V2988" s="25">
        <v>2.2675608079500487</v>
      </c>
      <c r="W2988" s="25">
        <v>0.90300568360361511</v>
      </c>
      <c r="Y2988" s="26">
        <v>4937.0376201614044</v>
      </c>
      <c r="Z2988" s="26">
        <v>18020.218926681722</v>
      </c>
      <c r="AA2988" s="26">
        <v>0</v>
      </c>
      <c r="AB2988" s="26">
        <v>64.06302599134392</v>
      </c>
      <c r="AC2988" s="26">
        <v>23021.319572834469</v>
      </c>
      <c r="AD2988" s="26">
        <v>7392.820312612379</v>
      </c>
      <c r="AE2988" s="26">
        <v>4890.1711314316262</v>
      </c>
      <c r="AF2988" s="26">
        <v>25523.968754015226</v>
      </c>
      <c r="AG2988" s="14">
        <v>65461</v>
      </c>
      <c r="AH2988" s="14">
        <v>67386</v>
      </c>
      <c r="AI2988" s="27">
        <v>0.77532059633464689</v>
      </c>
      <c r="AJ2988" s="27">
        <v>0.83504959478937835</v>
      </c>
    </row>
    <row r="2989" spans="1:36" x14ac:dyDescent="0.25">
      <c r="A2989" t="s">
        <v>44</v>
      </c>
      <c r="B2989" s="1">
        <v>45173</v>
      </c>
      <c r="C2989" s="8" t="s">
        <v>390</v>
      </c>
      <c r="D2989" s="10" t="s">
        <v>391</v>
      </c>
      <c r="E2989" s="14">
        <v>72455</v>
      </c>
      <c r="F2989" s="14">
        <v>68454</v>
      </c>
      <c r="G2989" s="14">
        <v>64963</v>
      </c>
      <c r="H2989" s="14">
        <v>-3494</v>
      </c>
      <c r="I2989" s="14">
        <v>4797</v>
      </c>
      <c r="J2989" s="14">
        <v>44086</v>
      </c>
      <c r="L2989" s="14">
        <v>0</v>
      </c>
      <c r="N2989" s="14">
        <v>4770</v>
      </c>
      <c r="P2989" s="14">
        <v>11311</v>
      </c>
      <c r="R2989" s="14">
        <v>5841</v>
      </c>
      <c r="S2989" s="14">
        <v>-11016</v>
      </c>
      <c r="T2989" s="14">
        <v>6815</v>
      </c>
      <c r="U2989" s="14">
        <v>-5175</v>
      </c>
      <c r="V2989" s="25">
        <v>2.2717073676556176</v>
      </c>
      <c r="W2989" s="25">
        <v>0.90571672934157221</v>
      </c>
      <c r="Y2989" s="26">
        <v>4942.9744094873504</v>
      </c>
      <c r="Z2989" s="26">
        <v>18111.705296038574</v>
      </c>
      <c r="AA2989" s="26">
        <v>0</v>
      </c>
      <c r="AB2989" s="26">
        <v>61.814323830961357</v>
      </c>
      <c r="AC2989" s="26">
        <v>23116.494029356891</v>
      </c>
      <c r="AD2989" s="26">
        <v>7893.4480984960373</v>
      </c>
      <c r="AE2989" s="26">
        <v>4853.9182943239921</v>
      </c>
      <c r="AF2989" s="26">
        <v>26156.023833528925</v>
      </c>
      <c r="AG2989" s="14">
        <v>64964</v>
      </c>
      <c r="AH2989" s="14">
        <v>68499</v>
      </c>
      <c r="AI2989" s="27">
        <v>0.78448194487717482</v>
      </c>
      <c r="AJ2989" s="27">
        <v>0.84182386989407931</v>
      </c>
    </row>
    <row r="2990" spans="1:36" x14ac:dyDescent="0.25">
      <c r="A2990" t="s">
        <v>44</v>
      </c>
      <c r="B2990" s="1">
        <v>45174</v>
      </c>
      <c r="C2990" s="8" t="s">
        <v>390</v>
      </c>
      <c r="D2990" s="10" t="s">
        <v>391</v>
      </c>
      <c r="E2990" s="14">
        <v>76209</v>
      </c>
      <c r="F2990" s="14">
        <v>73123</v>
      </c>
      <c r="G2990" s="14">
        <v>69523</v>
      </c>
      <c r="H2990" s="14">
        <v>-3601</v>
      </c>
      <c r="I2990" s="14">
        <v>5826</v>
      </c>
      <c r="J2990" s="14">
        <v>46865</v>
      </c>
      <c r="L2990" s="14">
        <v>0</v>
      </c>
      <c r="N2990" s="14">
        <v>5417</v>
      </c>
      <c r="P2990" s="14">
        <v>11415</v>
      </c>
      <c r="R2990" s="14">
        <v>6092</v>
      </c>
      <c r="S2990" s="14">
        <v>-10897</v>
      </c>
      <c r="T2990" s="14">
        <v>7271</v>
      </c>
      <c r="U2990" s="14">
        <v>-6051</v>
      </c>
      <c r="V2990" s="25">
        <v>2.2719271221165833</v>
      </c>
      <c r="W2990" s="25">
        <v>0.90483551021410047</v>
      </c>
      <c r="Y2990" s="26">
        <v>6003.8679742772974</v>
      </c>
      <c r="Z2990" s="26">
        <v>19234.660025847457</v>
      </c>
      <c r="AA2990" s="26">
        <v>0</v>
      </c>
      <c r="AB2990" s="26">
        <v>64.701119253948193</v>
      </c>
      <c r="AC2990" s="26">
        <v>25303.229119378706</v>
      </c>
      <c r="AD2990" s="26">
        <v>8394.0769210591734</v>
      </c>
      <c r="AE2990" s="26">
        <v>5195.1798747935563</v>
      </c>
      <c r="AF2990" s="26">
        <v>28502.126165644317</v>
      </c>
      <c r="AG2990" s="14">
        <v>69523</v>
      </c>
      <c r="AH2990" s="14">
        <v>73108</v>
      </c>
      <c r="AI2990" s="27">
        <v>0.80238201719092506</v>
      </c>
      <c r="AJ2990" s="27">
        <v>0.85950042932788162</v>
      </c>
    </row>
    <row r="2991" spans="1:36" x14ac:dyDescent="0.25">
      <c r="A2991" t="s">
        <v>44</v>
      </c>
      <c r="B2991" s="1">
        <v>45175</v>
      </c>
      <c r="C2991" s="8" t="s">
        <v>390</v>
      </c>
      <c r="D2991" s="10" t="s">
        <v>391</v>
      </c>
      <c r="E2991" s="14">
        <v>77639</v>
      </c>
      <c r="F2991" s="14">
        <v>75289</v>
      </c>
      <c r="G2991" s="14">
        <v>70768</v>
      </c>
      <c r="H2991" s="14">
        <v>-4523</v>
      </c>
      <c r="I2991" s="14">
        <v>5590</v>
      </c>
      <c r="J2991" s="14">
        <v>48295</v>
      </c>
      <c r="L2991" s="14">
        <v>0</v>
      </c>
      <c r="N2991" s="14">
        <v>4946</v>
      </c>
      <c r="P2991" s="14">
        <v>11935</v>
      </c>
      <c r="R2991" s="14">
        <v>6172</v>
      </c>
      <c r="S2991" s="14">
        <v>-11558</v>
      </c>
      <c r="T2991" s="14">
        <v>6350</v>
      </c>
      <c r="U2991" s="14">
        <v>-5464</v>
      </c>
      <c r="V2991" s="25">
        <v>2.2688563481494368</v>
      </c>
      <c r="W2991" s="25">
        <v>0.90391860105039257</v>
      </c>
      <c r="Y2991" s="26">
        <v>5752.8766799518071</v>
      </c>
      <c r="Z2991" s="26">
        <v>19801.484535987478</v>
      </c>
      <c r="AA2991" s="26">
        <v>0</v>
      </c>
      <c r="AB2991" s="26">
        <v>64.889472084475969</v>
      </c>
      <c r="AC2991" s="26">
        <v>25619.250688023756</v>
      </c>
      <c r="AD2991" s="26">
        <v>7656.0071462522783</v>
      </c>
      <c r="AE2991" s="26">
        <v>4764.4621786904409</v>
      </c>
      <c r="AF2991" s="26">
        <v>28510.795655585589</v>
      </c>
      <c r="AG2991" s="14">
        <v>70766</v>
      </c>
      <c r="AH2991" s="14">
        <v>75266</v>
      </c>
      <c r="AI2991" s="27">
        <v>0.79813346030340748</v>
      </c>
      <c r="AJ2991" s="27">
        <v>0.83511107695662179</v>
      </c>
    </row>
    <row r="2992" spans="1:36" x14ac:dyDescent="0.25">
      <c r="A2992" t="s">
        <v>44</v>
      </c>
      <c r="B2992" s="1">
        <v>45176</v>
      </c>
      <c r="C2992" s="8" t="s">
        <v>390</v>
      </c>
      <c r="D2992" s="10" t="s">
        <v>391</v>
      </c>
      <c r="E2992" s="14">
        <v>78216</v>
      </c>
      <c r="F2992" s="14">
        <v>74815</v>
      </c>
      <c r="G2992" s="14">
        <v>72770</v>
      </c>
      <c r="H2992" s="14">
        <v>-2043</v>
      </c>
      <c r="I2992" s="14">
        <v>6600</v>
      </c>
      <c r="J2992" s="14">
        <v>49570</v>
      </c>
      <c r="L2992" s="14">
        <v>0</v>
      </c>
      <c r="N2992" s="14">
        <v>4948</v>
      </c>
      <c r="P2992" s="14">
        <v>11652</v>
      </c>
      <c r="R2992" s="14">
        <v>5360</v>
      </c>
      <c r="S2992" s="14">
        <v>-9160</v>
      </c>
      <c r="T2992" s="14">
        <v>7620</v>
      </c>
      <c r="U2992" s="14">
        <v>-5936</v>
      </c>
      <c r="V2992" s="25">
        <v>2.2683614737328912</v>
      </c>
      <c r="W2992" s="25">
        <v>0.90400725607546473</v>
      </c>
      <c r="Y2992" s="26">
        <v>6790.8236914466361</v>
      </c>
      <c r="Z2992" s="26">
        <v>20326.242020693266</v>
      </c>
      <c r="AA2992" s="26">
        <v>0</v>
      </c>
      <c r="AB2992" s="26">
        <v>63.809326260428946</v>
      </c>
      <c r="AC2992" s="26">
        <v>27180.875038400318</v>
      </c>
      <c r="AD2992" s="26">
        <v>6892.953523835472</v>
      </c>
      <c r="AE2992" s="26">
        <v>5058.3881061362681</v>
      </c>
      <c r="AF2992" s="26">
        <v>29015.440456099524</v>
      </c>
      <c r="AG2992" s="14">
        <v>72770</v>
      </c>
      <c r="AH2992" s="14">
        <v>74886</v>
      </c>
      <c r="AI2992" s="27">
        <v>0.82346434969297932</v>
      </c>
      <c r="AJ2992" s="27">
        <v>0.85420532994586618</v>
      </c>
    </row>
    <row r="2993" spans="1:36" x14ac:dyDescent="0.25">
      <c r="A2993" t="s">
        <v>44</v>
      </c>
      <c r="B2993" s="1">
        <v>45177</v>
      </c>
      <c r="C2993" s="8" t="s">
        <v>390</v>
      </c>
      <c r="D2993" s="10" t="s">
        <v>391</v>
      </c>
      <c r="E2993" s="14">
        <v>74865</v>
      </c>
      <c r="F2993" s="14">
        <v>67222</v>
      </c>
      <c r="G2993" s="14">
        <v>67881</v>
      </c>
      <c r="H2993" s="14">
        <v>657</v>
      </c>
      <c r="I2993" s="14">
        <v>6284</v>
      </c>
      <c r="J2993" s="14">
        <v>46724</v>
      </c>
      <c r="L2993" s="14">
        <v>0</v>
      </c>
      <c r="N2993" s="14">
        <v>2879</v>
      </c>
      <c r="P2993" s="14">
        <v>11422</v>
      </c>
      <c r="R2993" s="14">
        <v>5044</v>
      </c>
      <c r="S2993" s="14">
        <v>-9498</v>
      </c>
      <c r="T2993" s="14">
        <v>7547</v>
      </c>
      <c r="U2993" s="14">
        <v>-2511</v>
      </c>
      <c r="V2993" s="25">
        <v>2.2656702781588813</v>
      </c>
      <c r="W2993" s="25">
        <v>0.90367871036739322</v>
      </c>
      <c r="Y2993" s="26">
        <v>6458.0163601665645</v>
      </c>
      <c r="Z2993" s="26">
        <v>19152.272982739014</v>
      </c>
      <c r="AA2993" s="26">
        <v>0</v>
      </c>
      <c r="AB2993" s="26">
        <v>54.972118966891244</v>
      </c>
      <c r="AC2993" s="26">
        <v>25665.261461872473</v>
      </c>
      <c r="AD2993" s="26">
        <v>5113.2714561238445</v>
      </c>
      <c r="AE2993" s="26">
        <v>4897.6734243484507</v>
      </c>
      <c r="AF2993" s="26">
        <v>25880.859493647869</v>
      </c>
      <c r="AG2993" s="14">
        <v>67309</v>
      </c>
      <c r="AH2993" s="14">
        <v>66727</v>
      </c>
      <c r="AI2993" s="27">
        <v>0.84063273446453357</v>
      </c>
      <c r="AJ2993" s="27">
        <v>0.85508805216607919</v>
      </c>
    </row>
    <row r="2994" spans="1:36" x14ac:dyDescent="0.25">
      <c r="A2994" t="s">
        <v>44</v>
      </c>
      <c r="B2994" s="1">
        <v>45178</v>
      </c>
      <c r="C2994" s="8" t="s">
        <v>390</v>
      </c>
      <c r="D2994" s="10" t="s">
        <v>391</v>
      </c>
      <c r="E2994" s="14">
        <v>70841</v>
      </c>
      <c r="F2994" s="14">
        <v>65206</v>
      </c>
      <c r="G2994" s="14">
        <v>67079</v>
      </c>
      <c r="H2994" s="14">
        <v>1873</v>
      </c>
      <c r="I2994" s="14">
        <v>0</v>
      </c>
      <c r="J2994" s="14">
        <v>50503</v>
      </c>
      <c r="L2994" s="14">
        <v>0</v>
      </c>
      <c r="N2994" s="14">
        <v>4203</v>
      </c>
      <c r="P2994" s="14">
        <v>11479</v>
      </c>
      <c r="R2994" s="14">
        <v>5533</v>
      </c>
      <c r="S2994" s="14">
        <v>-7416</v>
      </c>
      <c r="T2994" s="14">
        <v>5922</v>
      </c>
      <c r="U2994" s="14">
        <v>-2335</v>
      </c>
      <c r="W2994" s="25">
        <v>0.90462607413119611</v>
      </c>
      <c r="Y2994" s="26">
        <v>0</v>
      </c>
      <c r="Z2994" s="26">
        <v>20722.995628202501</v>
      </c>
      <c r="AA2994" s="26">
        <v>0</v>
      </c>
      <c r="AB2994" s="26">
        <v>60.280593639520909</v>
      </c>
      <c r="AC2994" s="26">
        <v>20783.276221842021</v>
      </c>
      <c r="AD2994" s="26">
        <v>4210.3770827926437</v>
      </c>
      <c r="AE2994" s="26">
        <v>3757.9193707639397</v>
      </c>
      <c r="AF2994" s="26">
        <v>21235.733933870724</v>
      </c>
      <c r="AG2994" s="14">
        <v>66185</v>
      </c>
      <c r="AH2994" s="14">
        <v>64481</v>
      </c>
      <c r="AI2994" s="27">
        <v>0.6922901930074391</v>
      </c>
      <c r="AJ2994" s="27">
        <v>0.72605455475706127</v>
      </c>
    </row>
    <row r="2995" spans="1:36" x14ac:dyDescent="0.25">
      <c r="A2995" t="s">
        <v>44</v>
      </c>
      <c r="B2995" s="1">
        <v>45179</v>
      </c>
      <c r="C2995" s="8" t="s">
        <v>390</v>
      </c>
      <c r="D2995" s="10" t="s">
        <v>391</v>
      </c>
      <c r="E2995" s="14">
        <v>73037</v>
      </c>
      <c r="F2995" s="14">
        <v>71784</v>
      </c>
      <c r="G2995" s="14">
        <v>72033</v>
      </c>
      <c r="H2995" s="14">
        <v>248</v>
      </c>
      <c r="I2995" s="14">
        <v>0</v>
      </c>
      <c r="J2995" s="14">
        <v>54598</v>
      </c>
      <c r="L2995" s="14">
        <v>0</v>
      </c>
      <c r="N2995" s="14">
        <v>5670</v>
      </c>
      <c r="P2995" s="14">
        <v>11762</v>
      </c>
      <c r="R2995" s="14">
        <v>5919</v>
      </c>
      <c r="S2995" s="14">
        <v>-9339</v>
      </c>
      <c r="T2995" s="14">
        <v>8070</v>
      </c>
      <c r="U2995" s="14">
        <v>-4570</v>
      </c>
      <c r="W2995" s="25">
        <v>0.90605986196707788</v>
      </c>
      <c r="Y2995" s="26">
        <v>0</v>
      </c>
      <c r="Z2995" s="26">
        <v>22438.813193964728</v>
      </c>
      <c r="AA2995" s="26">
        <v>0</v>
      </c>
      <c r="AB2995" s="26">
        <v>67.007480444084209</v>
      </c>
      <c r="AC2995" s="26">
        <v>22505.820674408809</v>
      </c>
      <c r="AD2995" s="26">
        <v>6426.8972980566805</v>
      </c>
      <c r="AE2995" s="26">
        <v>4696.0268552654352</v>
      </c>
      <c r="AF2995" s="26">
        <v>24236.691117200062</v>
      </c>
      <c r="AG2995" s="14">
        <v>72030</v>
      </c>
      <c r="AH2995" s="14">
        <v>71950</v>
      </c>
      <c r="AI2995" s="27">
        <v>0.68883496286568291</v>
      </c>
      <c r="AJ2995" s="27">
        <v>0.74263646936485894</v>
      </c>
    </row>
    <row r="2996" spans="1:36" x14ac:dyDescent="0.25">
      <c r="A2996" t="s">
        <v>44</v>
      </c>
      <c r="B2996" s="1">
        <v>45180</v>
      </c>
      <c r="C2996" s="8" t="s">
        <v>390</v>
      </c>
      <c r="D2996" s="10" t="s">
        <v>391</v>
      </c>
      <c r="E2996" s="14">
        <v>78175</v>
      </c>
      <c r="F2996" s="14">
        <v>77359</v>
      </c>
      <c r="G2996" s="14">
        <v>72210</v>
      </c>
      <c r="H2996" s="14">
        <v>-5151</v>
      </c>
      <c r="I2996" s="14">
        <v>3292</v>
      </c>
      <c r="J2996" s="14">
        <v>52147</v>
      </c>
      <c r="L2996" s="14">
        <v>0</v>
      </c>
      <c r="N2996" s="14">
        <v>5477</v>
      </c>
      <c r="P2996" s="14">
        <v>11615</v>
      </c>
      <c r="R2996" s="14">
        <v>6410</v>
      </c>
      <c r="S2996" s="14">
        <v>-12726</v>
      </c>
      <c r="T2996" s="14">
        <v>5577</v>
      </c>
      <c r="U2996" s="14">
        <v>-4425</v>
      </c>
      <c r="V2996" s="25">
        <v>2.2666735069587607</v>
      </c>
      <c r="W2996" s="25">
        <v>0.90573310996534939</v>
      </c>
      <c r="Y2996" s="26">
        <v>3384.6600252688636</v>
      </c>
      <c r="Z2996" s="26">
        <v>21423.76667424004</v>
      </c>
      <c r="AA2996" s="26">
        <v>0</v>
      </c>
      <c r="AB2996" s="26">
        <v>65.700542436340484</v>
      </c>
      <c r="AC2996" s="26">
        <v>24874.127241945243</v>
      </c>
      <c r="AD2996" s="26">
        <v>7825.3110818724945</v>
      </c>
      <c r="AE2996" s="26">
        <v>4379.747459589591</v>
      </c>
      <c r="AF2996" s="26">
        <v>28319.690864228145</v>
      </c>
      <c r="AG2996" s="14">
        <v>72531</v>
      </c>
      <c r="AH2996" s="14">
        <v>77695</v>
      </c>
      <c r="AI2996" s="27">
        <v>0.75606290276071364</v>
      </c>
      <c r="AJ2996" s="27">
        <v>0.80358011291710729</v>
      </c>
    </row>
    <row r="2997" spans="1:36" x14ac:dyDescent="0.25">
      <c r="A2997" t="s">
        <v>44</v>
      </c>
      <c r="B2997" s="1">
        <v>45181</v>
      </c>
      <c r="C2997" s="8" t="s">
        <v>390</v>
      </c>
      <c r="D2997" s="10" t="s">
        <v>391</v>
      </c>
      <c r="E2997" s="14">
        <v>77308</v>
      </c>
      <c r="F2997" s="14">
        <v>74776</v>
      </c>
      <c r="G2997" s="14">
        <v>66517</v>
      </c>
      <c r="H2997" s="14">
        <v>-8266</v>
      </c>
      <c r="I2997" s="14">
        <v>3865</v>
      </c>
      <c r="J2997" s="14">
        <v>45946</v>
      </c>
      <c r="L2997" s="14">
        <v>0</v>
      </c>
      <c r="N2997" s="14">
        <v>5178</v>
      </c>
      <c r="P2997" s="14">
        <v>11530</v>
      </c>
      <c r="R2997" s="14">
        <v>6014</v>
      </c>
      <c r="S2997" s="14">
        <v>-14603</v>
      </c>
      <c r="T2997" s="14">
        <v>4869</v>
      </c>
      <c r="U2997" s="14">
        <v>-4509</v>
      </c>
      <c r="V2997" s="25">
        <v>2.2647067407538968</v>
      </c>
      <c r="W2997" s="25">
        <v>0.90472791041765144</v>
      </c>
      <c r="Y2997" s="26">
        <v>3970.3402640880586</v>
      </c>
      <c r="Z2997" s="26">
        <v>18855.235175245354</v>
      </c>
      <c r="AA2997" s="26">
        <v>0</v>
      </c>
      <c r="AB2997" s="26">
        <v>64.224471274653439</v>
      </c>
      <c r="AC2997" s="26">
        <v>22889.799910608061</v>
      </c>
      <c r="AD2997" s="26">
        <v>8798.5204643116649</v>
      </c>
      <c r="AE2997" s="26">
        <v>4060.6481734335921</v>
      </c>
      <c r="AF2997" s="26">
        <v>27627.672201486144</v>
      </c>
      <c r="AG2997" s="14">
        <v>66519</v>
      </c>
      <c r="AH2997" s="14">
        <v>74748</v>
      </c>
      <c r="AI2997" s="27">
        <v>0.7586300256907762</v>
      </c>
      <c r="AJ2997" s="27">
        <v>0.81485148350243997</v>
      </c>
    </row>
    <row r="2998" spans="1:36" x14ac:dyDescent="0.25">
      <c r="A2998" t="s">
        <v>44</v>
      </c>
      <c r="B2998" s="1">
        <v>45182</v>
      </c>
      <c r="C2998" s="8" t="s">
        <v>390</v>
      </c>
      <c r="D2998" s="10" t="s">
        <v>391</v>
      </c>
      <c r="E2998" s="14">
        <v>77673</v>
      </c>
      <c r="F2998" s="14">
        <v>77088</v>
      </c>
      <c r="G2998" s="14">
        <v>74236</v>
      </c>
      <c r="H2998" s="14">
        <v>-2847</v>
      </c>
      <c r="I2998" s="14">
        <v>2239</v>
      </c>
      <c r="J2998" s="14">
        <v>54371</v>
      </c>
      <c r="L2998" s="14">
        <v>0</v>
      </c>
      <c r="N2998" s="14">
        <v>5293</v>
      </c>
      <c r="P2998" s="14">
        <v>11319</v>
      </c>
      <c r="R2998" s="14">
        <v>5702</v>
      </c>
      <c r="S2998" s="14">
        <v>-13556</v>
      </c>
      <c r="T2998" s="14">
        <v>8476</v>
      </c>
      <c r="U2998" s="14">
        <v>-3546</v>
      </c>
      <c r="V2998" s="25">
        <v>2.2635940036703794</v>
      </c>
      <c r="W2998" s="25">
        <v>0.90619119421769245</v>
      </c>
      <c r="Y2998" s="26">
        <v>2298.893675199346</v>
      </c>
      <c r="Z2998" s="26">
        <v>22348.759160676283</v>
      </c>
      <c r="AA2998" s="26">
        <v>0</v>
      </c>
      <c r="AB2998" s="26">
        <v>63.855453484231703</v>
      </c>
      <c r="AC2998" s="26">
        <v>24711.508289359859</v>
      </c>
      <c r="AD2998" s="26">
        <v>7783.3165375107837</v>
      </c>
      <c r="AE2998" s="26">
        <v>5095.6356245082134</v>
      </c>
      <c r="AF2998" s="26">
        <v>27399.189202362431</v>
      </c>
      <c r="AG2998" s="14">
        <v>73222</v>
      </c>
      <c r="AH2998" s="14">
        <v>76146</v>
      </c>
      <c r="AI2998" s="27">
        <v>0.74403164902472663</v>
      </c>
      <c r="AJ2998" s="27">
        <v>0.79327608146602924</v>
      </c>
    </row>
    <row r="2999" spans="1:36" x14ac:dyDescent="0.25">
      <c r="A2999" t="s">
        <v>44</v>
      </c>
      <c r="B2999" s="1">
        <v>45183</v>
      </c>
      <c r="C2999" s="8" t="s">
        <v>390</v>
      </c>
      <c r="D2999" s="10" t="s">
        <v>391</v>
      </c>
      <c r="E2999" s="14">
        <v>77675</v>
      </c>
      <c r="F2999" s="14">
        <v>74237</v>
      </c>
      <c r="G2999" s="14">
        <v>72157</v>
      </c>
      <c r="H2999" s="14">
        <v>-2080</v>
      </c>
      <c r="I2999" s="14">
        <v>2732</v>
      </c>
      <c r="J2999" s="14">
        <v>53184</v>
      </c>
      <c r="L2999" s="14">
        <v>0</v>
      </c>
      <c r="N2999" s="14">
        <v>4662</v>
      </c>
      <c r="P2999" s="14">
        <v>11580</v>
      </c>
      <c r="R2999" s="14">
        <v>5136</v>
      </c>
      <c r="S2999" s="14">
        <v>-13048</v>
      </c>
      <c r="T2999" s="14">
        <v>9757</v>
      </c>
      <c r="U2999" s="14">
        <v>-3938</v>
      </c>
      <c r="V2999" s="25">
        <v>2.2644172112722911</v>
      </c>
      <c r="W2999" s="25">
        <v>0.90535988567968606</v>
      </c>
      <c r="Y2999" s="26">
        <v>2806.1016507134559</v>
      </c>
      <c r="Z2999" s="26">
        <v>21840.798033215899</v>
      </c>
      <c r="AA2999" s="26">
        <v>0</v>
      </c>
      <c r="AB2999" s="26">
        <v>62.433197416981159</v>
      </c>
      <c r="AC2999" s="26">
        <v>24709.332881346338</v>
      </c>
      <c r="AD2999" s="26">
        <v>7751.2784204573591</v>
      </c>
      <c r="AE2999" s="26">
        <v>5451.8989726897935</v>
      </c>
      <c r="AF2999" s="26">
        <v>27008.712329113903</v>
      </c>
      <c r="AG2999" s="14">
        <v>72158</v>
      </c>
      <c r="AH2999" s="14">
        <v>74251</v>
      </c>
      <c r="AI2999" s="27">
        <v>0.75493624347783694</v>
      </c>
      <c r="AJ2999" s="27">
        <v>0.80192788480978161</v>
      </c>
    </row>
    <row r="3000" spans="1:36" x14ac:dyDescent="0.25">
      <c r="A3000" t="s">
        <v>44</v>
      </c>
      <c r="B3000" s="1">
        <v>45184</v>
      </c>
      <c r="C3000" s="8" t="s">
        <v>390</v>
      </c>
      <c r="D3000" s="10" t="s">
        <v>391</v>
      </c>
      <c r="E3000" s="14">
        <v>76468</v>
      </c>
      <c r="F3000" s="14">
        <v>73952</v>
      </c>
      <c r="G3000" s="14">
        <v>70624</v>
      </c>
      <c r="H3000" s="14">
        <v>-3329</v>
      </c>
      <c r="I3000" s="14">
        <v>3881</v>
      </c>
      <c r="J3000" s="14">
        <v>50247</v>
      </c>
      <c r="L3000" s="14">
        <v>0</v>
      </c>
      <c r="N3000" s="14">
        <v>4951</v>
      </c>
      <c r="P3000" s="14">
        <v>11541</v>
      </c>
      <c r="R3000" s="14">
        <v>6392</v>
      </c>
      <c r="S3000" s="14">
        <v>-15614</v>
      </c>
      <c r="T3000" s="14">
        <v>7213</v>
      </c>
      <c r="U3000" s="14">
        <v>-1355</v>
      </c>
      <c r="V3000" s="25">
        <v>2.2606042043456349</v>
      </c>
      <c r="W3000" s="25">
        <v>0.90304328193550309</v>
      </c>
      <c r="Y3000" s="26">
        <v>3979.5542619886455</v>
      </c>
      <c r="Z3000" s="26">
        <v>20581.876145282735</v>
      </c>
      <c r="AA3000" s="26">
        <v>0</v>
      </c>
      <c r="AB3000" s="26">
        <v>63.394181246204496</v>
      </c>
      <c r="AC3000" s="26">
        <v>24624.824588517586</v>
      </c>
      <c r="AD3000" s="26">
        <v>7989.1174850985362</v>
      </c>
      <c r="AE3000" s="26">
        <v>5305.331921463513</v>
      </c>
      <c r="AF3000" s="26">
        <v>27308.610152152603</v>
      </c>
      <c r="AG3000" s="14">
        <v>70620</v>
      </c>
      <c r="AH3000" s="14">
        <v>73984</v>
      </c>
      <c r="AI3000" s="27">
        <v>0.76873946168702412</v>
      </c>
      <c r="AJ3000" s="27">
        <v>0.81375848985778909</v>
      </c>
    </row>
    <row r="3001" spans="1:36" x14ac:dyDescent="0.25">
      <c r="A3001" t="s">
        <v>44</v>
      </c>
      <c r="B3001" s="1">
        <v>45185</v>
      </c>
      <c r="C3001" s="8" t="s">
        <v>390</v>
      </c>
      <c r="D3001" s="10" t="s">
        <v>391</v>
      </c>
      <c r="E3001" s="14">
        <v>72451</v>
      </c>
      <c r="F3001" s="14">
        <v>71902</v>
      </c>
      <c r="G3001" s="14">
        <v>69136</v>
      </c>
      <c r="H3001" s="14">
        <v>-2770</v>
      </c>
      <c r="I3001" s="14">
        <v>567</v>
      </c>
      <c r="J3001" s="14">
        <v>51913</v>
      </c>
      <c r="L3001" s="14">
        <v>0</v>
      </c>
      <c r="N3001" s="14">
        <v>5015</v>
      </c>
      <c r="P3001" s="14">
        <v>11639</v>
      </c>
      <c r="R3001" s="14">
        <v>6228</v>
      </c>
      <c r="S3001" s="14">
        <v>-13814</v>
      </c>
      <c r="T3001" s="14">
        <v>6250</v>
      </c>
      <c r="U3001" s="14">
        <v>-1536</v>
      </c>
      <c r="V3001" s="25">
        <v>2.2565315758948823</v>
      </c>
      <c r="W3001" s="25">
        <v>0.90180120466753821</v>
      </c>
      <c r="Y3001" s="26">
        <v>580.35099179559211</v>
      </c>
      <c r="Z3001" s="26">
        <v>21235.04546720337</v>
      </c>
      <c r="AA3001" s="26">
        <v>0</v>
      </c>
      <c r="AB3001" s="26">
        <v>64.016898767541207</v>
      </c>
      <c r="AC3001" s="26">
        <v>21879.413357766505</v>
      </c>
      <c r="AD3001" s="26">
        <v>7078.2868423548343</v>
      </c>
      <c r="AE3001" s="26">
        <v>4376.6083770715222</v>
      </c>
      <c r="AF3001" s="26">
        <v>24581.091823049817</v>
      </c>
      <c r="AG3001" s="14">
        <v>69134</v>
      </c>
      <c r="AH3001" s="14">
        <v>72006</v>
      </c>
      <c r="AI3001" s="27">
        <v>0.69771447155956823</v>
      </c>
      <c r="AJ3001" s="27">
        <v>0.75260348658350817</v>
      </c>
    </row>
    <row r="3002" spans="1:36" x14ac:dyDescent="0.25">
      <c r="A3002" t="s">
        <v>44</v>
      </c>
      <c r="B3002" s="1">
        <v>45186</v>
      </c>
      <c r="C3002" s="8" t="s">
        <v>390</v>
      </c>
      <c r="D3002" s="10" t="s">
        <v>391</v>
      </c>
      <c r="E3002" s="14">
        <v>72757</v>
      </c>
      <c r="F3002" s="14">
        <v>73482</v>
      </c>
      <c r="G3002" s="14">
        <v>69671</v>
      </c>
      <c r="H3002" s="14">
        <v>-3811</v>
      </c>
      <c r="I3002" s="14">
        <v>0</v>
      </c>
      <c r="J3002" s="14">
        <v>52340</v>
      </c>
      <c r="L3002" s="14">
        <v>0</v>
      </c>
      <c r="N3002" s="14">
        <v>5629</v>
      </c>
      <c r="P3002" s="14">
        <v>11707</v>
      </c>
      <c r="R3002" s="14">
        <v>6894</v>
      </c>
      <c r="S3002" s="14">
        <v>-13047</v>
      </c>
      <c r="T3002" s="14">
        <v>5036</v>
      </c>
      <c r="U3002" s="14">
        <v>-2739</v>
      </c>
      <c r="W3002" s="25">
        <v>0.90346664172001778</v>
      </c>
      <c r="Y3002" s="26">
        <v>0</v>
      </c>
      <c r="Z3002" s="26">
        <v>21449.249316265719</v>
      </c>
      <c r="AA3002" s="26">
        <v>0</v>
      </c>
      <c r="AB3002" s="26">
        <v>66.638462653662444</v>
      </c>
      <c r="AC3002" s="26">
        <v>21515.88777891939</v>
      </c>
      <c r="AD3002" s="26">
        <v>7426.8496840011458</v>
      </c>
      <c r="AE3002" s="26">
        <v>4181.2515146381129</v>
      </c>
      <c r="AF3002" s="26">
        <v>24761.485948282418</v>
      </c>
      <c r="AG3002" s="14">
        <v>69676</v>
      </c>
      <c r="AH3002" s="14">
        <v>73532</v>
      </c>
      <c r="AI3002" s="27">
        <v>0.68078472523051359</v>
      </c>
      <c r="AJ3002" s="27">
        <v>0.74239334101210874</v>
      </c>
    </row>
    <row r="3003" spans="1:36" x14ac:dyDescent="0.25">
      <c r="A3003" t="s">
        <v>44</v>
      </c>
      <c r="B3003" s="1">
        <v>45187</v>
      </c>
      <c r="C3003" s="8" t="s">
        <v>390</v>
      </c>
      <c r="D3003" s="10" t="s">
        <v>391</v>
      </c>
      <c r="E3003" s="14">
        <v>75767</v>
      </c>
      <c r="F3003" s="14">
        <v>74473</v>
      </c>
      <c r="G3003" s="14">
        <v>71604</v>
      </c>
      <c r="H3003" s="14">
        <v>-2866</v>
      </c>
      <c r="I3003" s="14">
        <v>0</v>
      </c>
      <c r="J3003" s="14">
        <v>54789</v>
      </c>
      <c r="L3003" s="14">
        <v>0</v>
      </c>
      <c r="N3003" s="14">
        <v>5102</v>
      </c>
      <c r="P3003" s="14">
        <v>11718</v>
      </c>
      <c r="R3003" s="14">
        <v>7102</v>
      </c>
      <c r="S3003" s="14">
        <v>-14911</v>
      </c>
      <c r="T3003" s="14">
        <v>5745</v>
      </c>
      <c r="U3003" s="14">
        <v>-955</v>
      </c>
      <c r="W3003" s="25">
        <v>0.9077924755435639</v>
      </c>
      <c r="Y3003" s="26">
        <v>0</v>
      </c>
      <c r="Z3003" s="26">
        <v>22560.369561446558</v>
      </c>
      <c r="AA3003" s="26">
        <v>0</v>
      </c>
      <c r="AB3003" s="26">
        <v>64.654992030145493</v>
      </c>
      <c r="AC3003" s="26">
        <v>22625.024553476709</v>
      </c>
      <c r="AD3003" s="26">
        <v>7615.95154974871</v>
      </c>
      <c r="AE3003" s="26">
        <v>4725.9983773698596</v>
      </c>
      <c r="AF3003" s="26">
        <v>25514.977725855559</v>
      </c>
      <c r="AG3003" s="14">
        <v>71609</v>
      </c>
      <c r="AH3003" s="14">
        <v>74628</v>
      </c>
      <c r="AI3003" s="27">
        <v>0.69655464579991089</v>
      </c>
      <c r="AJ3003" s="27">
        <v>0.75374966760432649</v>
      </c>
    </row>
    <row r="3004" spans="1:36" x14ac:dyDescent="0.25">
      <c r="A3004" t="s">
        <v>44</v>
      </c>
      <c r="B3004" s="1">
        <v>45188</v>
      </c>
      <c r="C3004" s="8" t="s">
        <v>390</v>
      </c>
      <c r="D3004" s="10" t="s">
        <v>391</v>
      </c>
      <c r="E3004" s="14">
        <v>73943</v>
      </c>
      <c r="F3004" s="14">
        <v>68400</v>
      </c>
      <c r="G3004" s="14">
        <v>66465</v>
      </c>
      <c r="H3004" s="14">
        <v>-1933</v>
      </c>
      <c r="I3004" s="14">
        <v>0</v>
      </c>
      <c r="J3004" s="14">
        <v>51485</v>
      </c>
      <c r="L3004" s="14">
        <v>0</v>
      </c>
      <c r="N3004" s="14">
        <v>3222</v>
      </c>
      <c r="P3004" s="14">
        <v>11757</v>
      </c>
      <c r="R3004" s="14">
        <v>6562</v>
      </c>
      <c r="S3004" s="14">
        <v>-15669</v>
      </c>
      <c r="T3004" s="14">
        <v>5696</v>
      </c>
      <c r="U3004" s="14">
        <v>1361</v>
      </c>
      <c r="W3004" s="25">
        <v>0.90650794344680841</v>
      </c>
      <c r="Y3004" s="26">
        <v>0</v>
      </c>
      <c r="Z3004" s="26">
        <v>21169.889354337229</v>
      </c>
      <c r="AA3004" s="26">
        <v>0</v>
      </c>
      <c r="AB3004" s="26">
        <v>57.578307111744898</v>
      </c>
      <c r="AC3004" s="26">
        <v>21227.467661448969</v>
      </c>
      <c r="AD3004" s="26">
        <v>6793.2961974695727</v>
      </c>
      <c r="AE3004" s="26">
        <v>4695.3272950851378</v>
      </c>
      <c r="AF3004" s="26">
        <v>23325.436563833406</v>
      </c>
      <c r="AG3004" s="14">
        <v>66464</v>
      </c>
      <c r="AH3004" s="14">
        <v>68514</v>
      </c>
      <c r="AI3004" s="27">
        <v>0.70411801510266647</v>
      </c>
      <c r="AJ3004" s="27">
        <v>0.75055789995268696</v>
      </c>
    </row>
    <row r="3005" spans="1:36" x14ac:dyDescent="0.25">
      <c r="A3005" t="s">
        <v>44</v>
      </c>
      <c r="B3005" s="1">
        <v>45189</v>
      </c>
      <c r="C3005" s="8" t="s">
        <v>390</v>
      </c>
      <c r="D3005" s="10" t="s">
        <v>391</v>
      </c>
      <c r="E3005" s="14">
        <v>69047</v>
      </c>
      <c r="F3005" s="14">
        <v>67969</v>
      </c>
      <c r="G3005" s="14">
        <v>67959</v>
      </c>
      <c r="H3005" s="14">
        <v>-11</v>
      </c>
      <c r="I3005" s="14">
        <v>3119</v>
      </c>
      <c r="J3005" s="14">
        <v>49923</v>
      </c>
      <c r="L3005" s="14">
        <v>0</v>
      </c>
      <c r="N3005" s="14">
        <v>3499</v>
      </c>
      <c r="P3005" s="14">
        <v>11411</v>
      </c>
      <c r="R3005" s="14">
        <v>6395</v>
      </c>
      <c r="S3005" s="14">
        <v>-11009</v>
      </c>
      <c r="T3005" s="14">
        <v>5666</v>
      </c>
      <c r="U3005" s="14">
        <v>-1210</v>
      </c>
      <c r="V3005" s="25">
        <v>2.2621553369590108</v>
      </c>
      <c r="W3005" s="25">
        <v>0.90366467225741454</v>
      </c>
      <c r="Y3005" s="26">
        <v>3200.3984795452984</v>
      </c>
      <c r="Z3005" s="26">
        <v>20463.232408808275</v>
      </c>
      <c r="AA3005" s="26">
        <v>0</v>
      </c>
      <c r="AB3005" s="26">
        <v>57.313075574879278</v>
      </c>
      <c r="AC3005" s="26">
        <v>23720.943963928457</v>
      </c>
      <c r="AD3005" s="26">
        <v>5475.5201215878451</v>
      </c>
      <c r="AE3005" s="26">
        <v>4391.9952358483333</v>
      </c>
      <c r="AF3005" s="26">
        <v>24804.468849667977</v>
      </c>
      <c r="AG3005" s="14">
        <v>67952</v>
      </c>
      <c r="AH3005" s="14">
        <v>68110</v>
      </c>
      <c r="AI3005" s="27">
        <v>0.76959717862249755</v>
      </c>
      <c r="AJ3005" s="27">
        <v>0.80288398348781409</v>
      </c>
    </row>
    <row r="3006" spans="1:36" x14ac:dyDescent="0.25">
      <c r="A3006" t="s">
        <v>44</v>
      </c>
      <c r="B3006" s="1">
        <v>45190</v>
      </c>
      <c r="C3006" s="8" t="s">
        <v>390</v>
      </c>
      <c r="D3006" s="10" t="s">
        <v>391</v>
      </c>
      <c r="E3006" s="14">
        <v>67511</v>
      </c>
      <c r="F3006" s="14">
        <v>67393</v>
      </c>
      <c r="G3006" s="14">
        <v>68809</v>
      </c>
      <c r="H3006" s="14">
        <v>1417</v>
      </c>
      <c r="I3006" s="14">
        <v>6000</v>
      </c>
      <c r="J3006" s="14">
        <v>46279</v>
      </c>
      <c r="L3006" s="14">
        <v>0</v>
      </c>
      <c r="N3006" s="14">
        <v>4830</v>
      </c>
      <c r="P3006" s="14">
        <v>11707</v>
      </c>
      <c r="R3006" s="14">
        <v>6105</v>
      </c>
      <c r="S3006" s="14">
        <v>-9934</v>
      </c>
      <c r="T3006" s="14">
        <v>5467</v>
      </c>
      <c r="U3006" s="14">
        <v>-302</v>
      </c>
      <c r="V3006" s="25">
        <v>2.263029745129006</v>
      </c>
      <c r="W3006" s="25">
        <v>0.90499656898212288</v>
      </c>
      <c r="Y3006" s="26">
        <v>6158.9654773947623</v>
      </c>
      <c r="Z3006" s="26">
        <v>18997.530738142472</v>
      </c>
      <c r="AA3006" s="26">
        <v>0</v>
      </c>
      <c r="AB3006" s="26">
        <v>63.567158335464683</v>
      </c>
      <c r="AC3006" s="26">
        <v>25220.063373872694</v>
      </c>
      <c r="AD3006" s="26">
        <v>4693.1597168874323</v>
      </c>
      <c r="AE3006" s="26">
        <v>4434.9209981307713</v>
      </c>
      <c r="AF3006" s="26">
        <v>25478.302092629361</v>
      </c>
      <c r="AG3006" s="14">
        <v>68816</v>
      </c>
      <c r="AH3006" s="14">
        <v>67480</v>
      </c>
      <c r="AI3006" s="27">
        <v>0.80796117349609409</v>
      </c>
      <c r="AJ3006" s="27">
        <v>0.83239440366705009</v>
      </c>
    </row>
    <row r="3007" spans="1:36" x14ac:dyDescent="0.25">
      <c r="A3007" t="s">
        <v>44</v>
      </c>
      <c r="B3007" s="1">
        <v>45191</v>
      </c>
      <c r="C3007" s="8" t="s">
        <v>390</v>
      </c>
      <c r="D3007" s="10" t="s">
        <v>391</v>
      </c>
      <c r="E3007" s="14">
        <v>68865</v>
      </c>
      <c r="F3007" s="14">
        <v>66826</v>
      </c>
      <c r="G3007" s="14">
        <v>69426</v>
      </c>
      <c r="H3007" s="14">
        <v>2602</v>
      </c>
      <c r="I3007" s="14">
        <v>6166</v>
      </c>
      <c r="J3007" s="14">
        <v>46251</v>
      </c>
      <c r="L3007" s="14">
        <v>21</v>
      </c>
      <c r="N3007" s="14">
        <v>5425</v>
      </c>
      <c r="P3007" s="14">
        <v>11563</v>
      </c>
      <c r="R3007" s="14">
        <v>5760</v>
      </c>
      <c r="S3007" s="14">
        <v>-9497</v>
      </c>
      <c r="T3007" s="14">
        <v>6287</v>
      </c>
      <c r="U3007" s="14">
        <v>-41</v>
      </c>
      <c r="V3007" s="25">
        <v>2.2637500063616365</v>
      </c>
      <c r="W3007" s="25">
        <v>0.90552811922410126</v>
      </c>
      <c r="X3007" s="25">
        <v>2.1272507950220971</v>
      </c>
      <c r="Y3007" s="26">
        <v>6331.3779876921417</v>
      </c>
      <c r="Z3007" s="26">
        <v>18997.188196711406</v>
      </c>
      <c r="AA3007" s="26">
        <v>20.263023421480366</v>
      </c>
      <c r="AB3007" s="26">
        <v>65.300773163383568</v>
      </c>
      <c r="AC3007" s="26">
        <v>25414.129980988415</v>
      </c>
      <c r="AD3007" s="26">
        <v>4465.2177191271549</v>
      </c>
      <c r="AE3007" s="26">
        <v>4810.5859536985299</v>
      </c>
      <c r="AF3007" s="26">
        <v>25068.76174641704</v>
      </c>
      <c r="AG3007" s="14">
        <v>69426</v>
      </c>
      <c r="AH3007" s="14">
        <v>66917</v>
      </c>
      <c r="AI3007" s="27">
        <v>0.80702473480665271</v>
      </c>
      <c r="AJ3007" s="27">
        <v>0.82590512906116431</v>
      </c>
    </row>
    <row r="3008" spans="1:36" x14ac:dyDescent="0.25">
      <c r="A3008" t="s">
        <v>44</v>
      </c>
      <c r="B3008" s="1">
        <v>45192</v>
      </c>
      <c r="C3008" s="8" t="s">
        <v>390</v>
      </c>
      <c r="D3008" s="10" t="s">
        <v>391</v>
      </c>
      <c r="E3008" s="14">
        <v>65488</v>
      </c>
      <c r="F3008" s="14">
        <v>62001</v>
      </c>
      <c r="G3008" s="14">
        <v>64460</v>
      </c>
      <c r="H3008" s="14">
        <v>2459</v>
      </c>
      <c r="I3008" s="14">
        <v>6000</v>
      </c>
      <c r="J3008" s="14">
        <v>40956</v>
      </c>
      <c r="L3008" s="14">
        <v>1</v>
      </c>
      <c r="N3008" s="14">
        <v>5930</v>
      </c>
      <c r="P3008" s="14">
        <v>11579</v>
      </c>
      <c r="R3008" s="14">
        <v>5740</v>
      </c>
      <c r="S3008" s="14">
        <v>-9474</v>
      </c>
      <c r="T3008" s="14">
        <v>6067</v>
      </c>
      <c r="U3008" s="14">
        <v>-10</v>
      </c>
      <c r="V3008" s="25">
        <v>2.2609759209984537</v>
      </c>
      <c r="W3008" s="25">
        <v>0.90364830956035569</v>
      </c>
      <c r="X3008" s="25">
        <v>2.1227803721254896</v>
      </c>
      <c r="Y3008" s="26">
        <v>6153.3758770176828</v>
      </c>
      <c r="Z3008" s="26">
        <v>16787.392006946291</v>
      </c>
      <c r="AA3008" s="26">
        <v>0.96287812508527082</v>
      </c>
      <c r="AB3008" s="26">
        <v>67.303463463484974</v>
      </c>
      <c r="AC3008" s="26">
        <v>23009.034225552543</v>
      </c>
      <c r="AD3008" s="26">
        <v>4177.628876255646</v>
      </c>
      <c r="AE3008" s="26">
        <v>4500.3939944678032</v>
      </c>
      <c r="AF3008" s="26">
        <v>22686.26910734038</v>
      </c>
      <c r="AG3008" s="14">
        <v>64466</v>
      </c>
      <c r="AH3008" s="14">
        <v>62143</v>
      </c>
      <c r="AI3008" s="27">
        <v>0.78686713979985801</v>
      </c>
      <c r="AJ3008" s="27">
        <v>0.80483083532215616</v>
      </c>
    </row>
    <row r="3009" spans="1:36" x14ac:dyDescent="0.25">
      <c r="A3009" t="s">
        <v>44</v>
      </c>
      <c r="B3009" s="1">
        <v>45193</v>
      </c>
      <c r="C3009" s="8" t="s">
        <v>390</v>
      </c>
      <c r="D3009" s="10" t="s">
        <v>391</v>
      </c>
      <c r="E3009" s="14">
        <v>67953</v>
      </c>
      <c r="F3009" s="14">
        <v>64082</v>
      </c>
      <c r="G3009" s="14">
        <v>66380</v>
      </c>
      <c r="H3009" s="14">
        <v>2298</v>
      </c>
      <c r="I3009" s="14">
        <v>6000</v>
      </c>
      <c r="J3009" s="14">
        <v>43325</v>
      </c>
      <c r="L3009" s="14">
        <v>1</v>
      </c>
      <c r="N3009" s="14">
        <v>5283</v>
      </c>
      <c r="P3009" s="14">
        <v>11770</v>
      </c>
      <c r="R3009" s="14">
        <v>5015</v>
      </c>
      <c r="S3009" s="14">
        <v>-10285</v>
      </c>
      <c r="T3009" s="14">
        <v>7679</v>
      </c>
      <c r="U3009" s="14">
        <v>-157</v>
      </c>
      <c r="V3009" s="25">
        <v>2.2597951656964002</v>
      </c>
      <c r="W3009" s="25">
        <v>0.90292685774655401</v>
      </c>
      <c r="X3009" s="25">
        <v>2.1320695047519971</v>
      </c>
      <c r="Y3009" s="26">
        <v>6150.1623836209419</v>
      </c>
      <c r="Z3009" s="26">
        <v>17744.239874386269</v>
      </c>
      <c r="AA3009" s="26">
        <v>0.96709160977946185</v>
      </c>
      <c r="AB3009" s="26">
        <v>65.550628958981633</v>
      </c>
      <c r="AC3009" s="26">
        <v>23960.919978575974</v>
      </c>
      <c r="AD3009" s="26">
        <v>4674.3979184983709</v>
      </c>
      <c r="AE3009" s="26">
        <v>4849.6653333406293</v>
      </c>
      <c r="AF3009" s="26">
        <v>23785.652563733714</v>
      </c>
      <c r="AG3009" s="14">
        <v>66379</v>
      </c>
      <c r="AH3009" s="14">
        <v>64127</v>
      </c>
      <c r="AI3009" s="27">
        <v>0.79580474853746164</v>
      </c>
      <c r="AJ3009" s="27">
        <v>0.81772615832736006</v>
      </c>
    </row>
    <row r="3010" spans="1:36" x14ac:dyDescent="0.25">
      <c r="A3010" t="s">
        <v>44</v>
      </c>
      <c r="B3010" s="1">
        <v>45194</v>
      </c>
      <c r="C3010" s="8" t="s">
        <v>390</v>
      </c>
      <c r="D3010" s="10" t="s">
        <v>391</v>
      </c>
      <c r="E3010" s="14">
        <v>73954</v>
      </c>
      <c r="F3010" s="14">
        <v>72178</v>
      </c>
      <c r="G3010" s="14">
        <v>73200</v>
      </c>
      <c r="H3010" s="14">
        <v>1020</v>
      </c>
      <c r="I3010" s="14">
        <v>7132</v>
      </c>
      <c r="J3010" s="14">
        <v>49923</v>
      </c>
      <c r="L3010" s="14">
        <v>1</v>
      </c>
      <c r="N3010" s="14">
        <v>4450</v>
      </c>
      <c r="P3010" s="14">
        <v>11696</v>
      </c>
      <c r="R3010" s="14">
        <v>5142</v>
      </c>
      <c r="S3010" s="14">
        <v>-12278</v>
      </c>
      <c r="T3010" s="14">
        <v>8229</v>
      </c>
      <c r="U3010" s="14">
        <v>-56</v>
      </c>
      <c r="V3010" s="25">
        <v>2.2585437808235147</v>
      </c>
      <c r="W3010" s="25">
        <v>0.90144200430701116</v>
      </c>
      <c r="X3010" s="25">
        <v>2.1302808703797367</v>
      </c>
      <c r="Y3010" s="26">
        <v>7306.4447591119169</v>
      </c>
      <c r="Z3010" s="26">
        <v>20412.900718046159</v>
      </c>
      <c r="AA3010" s="26">
        <v>0.96628029791063164</v>
      </c>
      <c r="AB3010" s="26">
        <v>62.06417962655938</v>
      </c>
      <c r="AC3010" s="26">
        <v>27782.375937082554</v>
      </c>
      <c r="AD3010" s="26">
        <v>5535.5925432668846</v>
      </c>
      <c r="AE3010" s="26">
        <v>5273.3598438659301</v>
      </c>
      <c r="AF3010" s="26">
        <v>28044.608636483499</v>
      </c>
      <c r="AG3010" s="14">
        <v>73202</v>
      </c>
      <c r="AH3010" s="14">
        <v>72165</v>
      </c>
      <c r="AI3010" s="27">
        <v>0.83672005735377353</v>
      </c>
      <c r="AJ3010" s="27">
        <v>0.85675473002375457</v>
      </c>
    </row>
    <row r="3011" spans="1:36" x14ac:dyDescent="0.25">
      <c r="A3011" t="s">
        <v>44</v>
      </c>
      <c r="B3011" s="1">
        <v>45195</v>
      </c>
      <c r="C3011" s="8" t="s">
        <v>390</v>
      </c>
      <c r="D3011" s="10" t="s">
        <v>391</v>
      </c>
      <c r="E3011" s="14">
        <v>71339</v>
      </c>
      <c r="F3011" s="14">
        <v>71016</v>
      </c>
      <c r="G3011" s="14">
        <v>73380</v>
      </c>
      <c r="H3011" s="14">
        <v>2364</v>
      </c>
      <c r="I3011" s="14">
        <v>8296</v>
      </c>
      <c r="J3011" s="14">
        <v>50477</v>
      </c>
      <c r="L3011" s="14">
        <v>0</v>
      </c>
      <c r="N3011" s="14">
        <v>2866</v>
      </c>
      <c r="P3011" s="14">
        <v>11746</v>
      </c>
      <c r="R3011" s="14">
        <v>5621</v>
      </c>
      <c r="S3011" s="14">
        <v>-10422</v>
      </c>
      <c r="T3011" s="14">
        <v>6561</v>
      </c>
      <c r="U3011" s="14">
        <v>496</v>
      </c>
      <c r="V3011" s="25">
        <v>2.261243744422996</v>
      </c>
      <c r="W3011" s="25">
        <v>0.90365581971940045</v>
      </c>
      <c r="Y3011" s="26">
        <v>8509.0755339846182</v>
      </c>
      <c r="Z3011" s="26">
        <v>20690.112042880937</v>
      </c>
      <c r="AA3011" s="26">
        <v>0</v>
      </c>
      <c r="AB3011" s="26">
        <v>56.167582850445072</v>
      </c>
      <c r="AC3011" s="26">
        <v>29255.355159716008</v>
      </c>
      <c r="AD3011" s="26">
        <v>4812.8185323098978</v>
      </c>
      <c r="AE3011" s="26">
        <v>5240.2957888866704</v>
      </c>
      <c r="AF3011" s="26">
        <v>28827.877903139237</v>
      </c>
      <c r="AG3011" s="14">
        <v>73385</v>
      </c>
      <c r="AH3011" s="14">
        <v>71129</v>
      </c>
      <c r="AI3011" s="27">
        <v>0.87888452806722217</v>
      </c>
      <c r="AJ3011" s="27">
        <v>0.89351061005804699</v>
      </c>
    </row>
    <row r="3012" spans="1:36" x14ac:dyDescent="0.25">
      <c r="A3012" t="s">
        <v>44</v>
      </c>
      <c r="B3012" s="1">
        <v>45196</v>
      </c>
      <c r="C3012" s="8" t="s">
        <v>390</v>
      </c>
      <c r="D3012" s="10" t="s">
        <v>391</v>
      </c>
      <c r="E3012" s="14">
        <v>68130</v>
      </c>
      <c r="F3012" s="14">
        <v>69446</v>
      </c>
      <c r="G3012" s="14">
        <v>72345</v>
      </c>
      <c r="H3012" s="14">
        <v>2902</v>
      </c>
      <c r="I3012" s="14">
        <v>7711</v>
      </c>
      <c r="J3012" s="14">
        <v>50141</v>
      </c>
      <c r="L3012" s="14">
        <v>0</v>
      </c>
      <c r="N3012" s="14">
        <v>2858</v>
      </c>
      <c r="P3012" s="14">
        <v>11634</v>
      </c>
      <c r="R3012" s="14">
        <v>5729</v>
      </c>
      <c r="S3012" s="14">
        <v>-12174</v>
      </c>
      <c r="T3012" s="14">
        <v>8211</v>
      </c>
      <c r="U3012" s="14">
        <v>1131</v>
      </c>
      <c r="V3012" s="25">
        <v>2.259653065683541</v>
      </c>
      <c r="W3012" s="25">
        <v>0.90307461033434211</v>
      </c>
      <c r="Y3012" s="26">
        <v>7903.4866732070768</v>
      </c>
      <c r="Z3012" s="26">
        <v>20539.169578781948</v>
      </c>
      <c r="AA3012" s="26">
        <v>0</v>
      </c>
      <c r="AB3012" s="26">
        <v>55.70631061241788</v>
      </c>
      <c r="AC3012" s="26">
        <v>28498.36256260144</v>
      </c>
      <c r="AD3012" s="26">
        <v>5088.606385858242</v>
      </c>
      <c r="AE3012" s="26">
        <v>5998.309457417341</v>
      </c>
      <c r="AF3012" s="26">
        <v>27588.659491042337</v>
      </c>
      <c r="AG3012" s="14">
        <v>72344</v>
      </c>
      <c r="AH3012" s="14">
        <v>69447</v>
      </c>
      <c r="AI3012" s="27">
        <v>0.86846262402911623</v>
      </c>
      <c r="AJ3012" s="27">
        <v>0.87581192113614348</v>
      </c>
    </row>
    <row r="3013" spans="1:36" x14ac:dyDescent="0.25">
      <c r="A3013" t="s">
        <v>44</v>
      </c>
      <c r="B3013" s="1">
        <v>45197</v>
      </c>
      <c r="C3013" s="8" t="s">
        <v>390</v>
      </c>
      <c r="D3013" s="10" t="s">
        <v>391</v>
      </c>
      <c r="E3013" s="14">
        <v>69113</v>
      </c>
      <c r="F3013" s="14">
        <v>68462</v>
      </c>
      <c r="G3013" s="14">
        <v>70543</v>
      </c>
      <c r="H3013" s="14">
        <v>2085</v>
      </c>
      <c r="I3013" s="14">
        <v>8069</v>
      </c>
      <c r="J3013" s="14">
        <v>47339</v>
      </c>
      <c r="L3013" s="14">
        <v>0</v>
      </c>
      <c r="N3013" s="14">
        <v>3969</v>
      </c>
      <c r="P3013" s="14">
        <v>11168</v>
      </c>
      <c r="R3013" s="14">
        <v>4993</v>
      </c>
      <c r="S3013" s="14">
        <v>-11777</v>
      </c>
      <c r="T3013" s="14">
        <v>7568</v>
      </c>
      <c r="U3013" s="14">
        <v>1260</v>
      </c>
      <c r="V3013" s="25">
        <v>2.2631621624377773</v>
      </c>
      <c r="W3013" s="25">
        <v>0.90547215660250413</v>
      </c>
      <c r="Y3013" s="26">
        <v>8283.2667256535915</v>
      </c>
      <c r="Z3013" s="26">
        <v>19442.872885760778</v>
      </c>
      <c r="AA3013" s="26">
        <v>0</v>
      </c>
      <c r="AB3013" s="26">
        <v>58.185648891814054</v>
      </c>
      <c r="AC3013" s="26">
        <v>27784.325260306188</v>
      </c>
      <c r="AD3013" s="26">
        <v>4959.6746739614091</v>
      </c>
      <c r="AE3013" s="26">
        <v>5475.6872661085317</v>
      </c>
      <c r="AF3013" s="26">
        <v>27268.312668159062</v>
      </c>
      <c r="AG3013" s="14">
        <v>70545</v>
      </c>
      <c r="AH3013" s="14">
        <v>68501</v>
      </c>
      <c r="AI3013" s="27">
        <v>0.86829511879475829</v>
      </c>
      <c r="AJ3013" s="27">
        <v>0.87759693251889503</v>
      </c>
    </row>
    <row r="3014" spans="1:36" x14ac:dyDescent="0.25">
      <c r="A3014" t="s">
        <v>44</v>
      </c>
      <c r="B3014" s="1">
        <v>45198</v>
      </c>
      <c r="C3014" s="8" t="s">
        <v>390</v>
      </c>
      <c r="D3014" s="10" t="s">
        <v>391</v>
      </c>
      <c r="E3014" s="14">
        <v>71205</v>
      </c>
      <c r="F3014" s="14">
        <v>68378</v>
      </c>
      <c r="G3014" s="14">
        <v>70694</v>
      </c>
      <c r="H3014" s="14">
        <v>2313</v>
      </c>
      <c r="I3014" s="14">
        <v>8760</v>
      </c>
      <c r="J3014" s="14">
        <v>47465</v>
      </c>
      <c r="L3014" s="14">
        <v>0</v>
      </c>
      <c r="N3014" s="14">
        <v>3040</v>
      </c>
      <c r="P3014" s="14">
        <v>11433</v>
      </c>
      <c r="R3014" s="14">
        <v>5045</v>
      </c>
      <c r="S3014" s="14">
        <v>-10728</v>
      </c>
      <c r="T3014" s="14">
        <v>6896</v>
      </c>
      <c r="U3014" s="14">
        <v>914</v>
      </c>
      <c r="V3014" s="25">
        <v>2.2680883533491771</v>
      </c>
      <c r="W3014" s="25">
        <v>0.90662124082273121</v>
      </c>
      <c r="Y3014" s="26">
        <v>9012.1898446620253</v>
      </c>
      <c r="Z3014" s="26">
        <v>19519.362609270949</v>
      </c>
      <c r="AA3014" s="26">
        <v>0</v>
      </c>
      <c r="AB3014" s="26">
        <v>55.633275841396895</v>
      </c>
      <c r="AC3014" s="26">
        <v>28587.185729774381</v>
      </c>
      <c r="AD3014" s="26">
        <v>4631.0617098521216</v>
      </c>
      <c r="AE3014" s="26">
        <v>5272.0104364257231</v>
      </c>
      <c r="AF3014" s="26">
        <v>27946.237003200775</v>
      </c>
      <c r="AG3014" s="14">
        <v>70698</v>
      </c>
      <c r="AH3014" s="14">
        <v>68571</v>
      </c>
      <c r="AI3014" s="27">
        <v>0.89145211185005502</v>
      </c>
      <c r="AJ3014" s="27">
        <v>0.89849693050993118</v>
      </c>
    </row>
    <row r="3015" spans="1:36" x14ac:dyDescent="0.25">
      <c r="A3015" t="s">
        <v>44</v>
      </c>
      <c r="B3015" s="1">
        <v>45199</v>
      </c>
      <c r="C3015" s="8" t="s">
        <v>390</v>
      </c>
      <c r="D3015" s="10" t="s">
        <v>391</v>
      </c>
      <c r="E3015" s="14">
        <v>69860</v>
      </c>
      <c r="F3015" s="14">
        <v>69370</v>
      </c>
      <c r="G3015" s="14">
        <v>68182</v>
      </c>
      <c r="H3015" s="14">
        <v>-1186</v>
      </c>
      <c r="I3015" s="14">
        <v>8474</v>
      </c>
      <c r="J3015" s="14">
        <v>44157</v>
      </c>
      <c r="L3015" s="14">
        <v>0</v>
      </c>
      <c r="N3015" s="14">
        <v>3977</v>
      </c>
      <c r="P3015" s="14">
        <v>11577</v>
      </c>
      <c r="R3015" s="14">
        <v>5561</v>
      </c>
      <c r="S3015" s="14">
        <v>-15585</v>
      </c>
      <c r="T3015" s="14">
        <v>7691</v>
      </c>
      <c r="U3015" s="14">
        <v>1100</v>
      </c>
      <c r="V3015" s="25">
        <v>2.2696872723165251</v>
      </c>
      <c r="W3015" s="25">
        <v>0.90736273802388545</v>
      </c>
      <c r="Y3015" s="26">
        <v>8724.1020881649602</v>
      </c>
      <c r="Z3015" s="26">
        <v>18173.842395932497</v>
      </c>
      <c r="AA3015" s="26">
        <v>0</v>
      </c>
      <c r="AB3015" s="26">
        <v>59.788569918958544</v>
      </c>
      <c r="AC3015" s="26">
        <v>26957.733054016422</v>
      </c>
      <c r="AD3015" s="26">
        <v>6541.1108685450627</v>
      </c>
      <c r="AE3015" s="26">
        <v>5719.3680838207983</v>
      </c>
      <c r="AF3015" s="26">
        <v>27779.475838740676</v>
      </c>
      <c r="AG3015" s="14">
        <v>68185</v>
      </c>
      <c r="AH3015" s="14">
        <v>69418</v>
      </c>
      <c r="AI3015" s="27">
        <v>0.87162216683355109</v>
      </c>
      <c r="AJ3015" s="27">
        <v>0.88223786371840829</v>
      </c>
    </row>
    <row r="3016" spans="1:36" x14ac:dyDescent="0.25">
      <c r="A3016" t="s">
        <v>44</v>
      </c>
      <c r="B3016" s="1">
        <v>45200</v>
      </c>
      <c r="C3016" s="8" t="s">
        <v>390</v>
      </c>
      <c r="D3016" s="10" t="s">
        <v>391</v>
      </c>
      <c r="E3016" s="14">
        <v>66936</v>
      </c>
      <c r="F3016" s="14">
        <v>66232</v>
      </c>
      <c r="G3016" s="14">
        <v>69995</v>
      </c>
      <c r="H3016" s="14">
        <v>3761</v>
      </c>
      <c r="I3016" s="14">
        <v>7200</v>
      </c>
      <c r="J3016" s="14">
        <v>47830</v>
      </c>
      <c r="L3016" s="14">
        <v>0</v>
      </c>
      <c r="N3016" s="14">
        <v>3386</v>
      </c>
      <c r="P3016" s="14">
        <v>11582</v>
      </c>
      <c r="R3016" s="14">
        <v>5829</v>
      </c>
      <c r="S3016" s="14">
        <v>-12091</v>
      </c>
      <c r="T3016" s="14">
        <v>8758</v>
      </c>
      <c r="U3016" s="14">
        <v>1148</v>
      </c>
      <c r="V3016" s="25">
        <v>2.2700860784395274</v>
      </c>
      <c r="W3016" s="25">
        <v>0.90724394069428871</v>
      </c>
      <c r="Y3016" s="26">
        <v>7413.8036327188347</v>
      </c>
      <c r="Z3016" s="26">
        <v>19682.973792947458</v>
      </c>
      <c r="AA3016" s="26">
        <v>0</v>
      </c>
      <c r="AB3016" s="26">
        <v>57.536023823259072</v>
      </c>
      <c r="AC3016" s="26">
        <v>27154.313449489549</v>
      </c>
      <c r="AD3016" s="26">
        <v>4865.7488567842838</v>
      </c>
      <c r="AE3016" s="26">
        <v>6164.3149815684264</v>
      </c>
      <c r="AF3016" s="26">
        <v>25855.747324705415</v>
      </c>
      <c r="AG3016" s="14">
        <v>69998</v>
      </c>
      <c r="AH3016" s="14">
        <v>66354</v>
      </c>
      <c r="AI3016" s="27">
        <v>0.8552378998973349</v>
      </c>
      <c r="AJ3016" s="27">
        <v>0.85906045855550606</v>
      </c>
    </row>
    <row r="3017" spans="1:36" x14ac:dyDescent="0.25">
      <c r="A3017" t="s">
        <v>44</v>
      </c>
      <c r="B3017" s="1">
        <v>45201</v>
      </c>
      <c r="C3017" s="8" t="s">
        <v>390</v>
      </c>
      <c r="D3017" s="10" t="s">
        <v>391</v>
      </c>
      <c r="E3017" s="14">
        <v>70960</v>
      </c>
      <c r="F3017" s="14">
        <v>65692</v>
      </c>
      <c r="G3017" s="14">
        <v>68755</v>
      </c>
      <c r="H3017" s="14">
        <v>3070</v>
      </c>
      <c r="I3017" s="14">
        <v>6238</v>
      </c>
      <c r="J3017" s="14">
        <v>46040</v>
      </c>
      <c r="L3017" s="14">
        <v>0</v>
      </c>
      <c r="N3017" s="14">
        <v>5130</v>
      </c>
      <c r="P3017" s="14">
        <v>11348</v>
      </c>
      <c r="R3017" s="14">
        <v>5514</v>
      </c>
      <c r="S3017" s="14">
        <v>-12818</v>
      </c>
      <c r="T3017" s="14">
        <v>8851</v>
      </c>
      <c r="U3017" s="14">
        <v>1490</v>
      </c>
      <c r="V3017" s="25">
        <v>2.2711408823200068</v>
      </c>
      <c r="W3017" s="25">
        <v>0.90608085134888339</v>
      </c>
      <c r="Y3017" s="26">
        <v>6426.2216726293891</v>
      </c>
      <c r="Z3017" s="26">
        <v>18922.064753155915</v>
      </c>
      <c r="AA3017" s="26">
        <v>0</v>
      </c>
      <c r="AB3017" s="26">
        <v>63.340366151767974</v>
      </c>
      <c r="AC3017" s="26">
        <v>25411.626791937077</v>
      </c>
      <c r="AD3017" s="26">
        <v>5163.8539981612221</v>
      </c>
      <c r="AE3017" s="26">
        <v>6016.5654505964803</v>
      </c>
      <c r="AF3017" s="26">
        <v>24558.915339501818</v>
      </c>
      <c r="AG3017" s="14">
        <v>68756</v>
      </c>
      <c r="AH3017" s="14">
        <v>65719</v>
      </c>
      <c r="AI3017" s="27">
        <v>0.81480860809297107</v>
      </c>
      <c r="AJ3017" s="27">
        <v>0.82385727013150678</v>
      </c>
    </row>
    <row r="3018" spans="1:36" x14ac:dyDescent="0.25">
      <c r="A3018" t="s">
        <v>44</v>
      </c>
      <c r="B3018" s="1">
        <v>45202</v>
      </c>
      <c r="C3018" s="8" t="s">
        <v>390</v>
      </c>
      <c r="D3018" s="10" t="s">
        <v>391</v>
      </c>
      <c r="E3018" s="14">
        <v>70407</v>
      </c>
      <c r="F3018" s="14">
        <v>64495</v>
      </c>
      <c r="G3018" s="14">
        <v>68404</v>
      </c>
      <c r="H3018" s="14">
        <v>3906</v>
      </c>
      <c r="I3018" s="14">
        <v>5547</v>
      </c>
      <c r="J3018" s="14">
        <v>46920</v>
      </c>
      <c r="L3018" s="14">
        <v>0</v>
      </c>
      <c r="N3018" s="14">
        <v>4783</v>
      </c>
      <c r="P3018" s="14">
        <v>11152</v>
      </c>
      <c r="R3018" s="14">
        <v>5351</v>
      </c>
      <c r="S3018" s="14">
        <v>-13168</v>
      </c>
      <c r="T3018" s="14">
        <v>5975</v>
      </c>
      <c r="U3018" s="14">
        <v>5716</v>
      </c>
      <c r="V3018" s="25">
        <v>2.2718522374218275</v>
      </c>
      <c r="W3018" s="25">
        <v>0.90786300137282905</v>
      </c>
      <c r="Y3018" s="26">
        <v>5716.1616791006527</v>
      </c>
      <c r="Z3018" s="26">
        <v>19321.666329985732</v>
      </c>
      <c r="AA3018" s="26">
        <v>0</v>
      </c>
      <c r="AB3018" s="26">
        <v>61.253109274694921</v>
      </c>
      <c r="AC3018" s="26">
        <v>25099.081118361075</v>
      </c>
      <c r="AD3018" s="26">
        <v>5297.4729623118637</v>
      </c>
      <c r="AE3018" s="26">
        <v>6354.4511403883762</v>
      </c>
      <c r="AF3018" s="26">
        <v>24042.10294028456</v>
      </c>
      <c r="AG3018" s="14">
        <v>68402</v>
      </c>
      <c r="AH3018" s="14">
        <v>64528</v>
      </c>
      <c r="AI3018" s="27">
        <v>0.80895202209235384</v>
      </c>
      <c r="AJ3018" s="27">
        <v>0.8214062265095794</v>
      </c>
    </row>
    <row r="3019" spans="1:36" x14ac:dyDescent="0.25">
      <c r="A3019" t="s">
        <v>44</v>
      </c>
      <c r="B3019" s="1">
        <v>45203</v>
      </c>
      <c r="C3019" s="8" t="s">
        <v>390</v>
      </c>
      <c r="D3019" s="10" t="s">
        <v>391</v>
      </c>
      <c r="E3019" s="14">
        <v>66582</v>
      </c>
      <c r="F3019" s="14">
        <v>67173</v>
      </c>
      <c r="G3019" s="14">
        <v>70860</v>
      </c>
      <c r="H3019" s="14">
        <v>3700</v>
      </c>
      <c r="I3019" s="14">
        <v>7200</v>
      </c>
      <c r="J3019" s="14">
        <v>48559</v>
      </c>
      <c r="L3019" s="14">
        <v>0</v>
      </c>
      <c r="N3019" s="14">
        <v>4378</v>
      </c>
      <c r="P3019" s="14">
        <v>10727</v>
      </c>
      <c r="R3019" s="14">
        <v>5452</v>
      </c>
      <c r="S3019" s="14">
        <v>-13099</v>
      </c>
      <c r="T3019" s="14">
        <v>5742</v>
      </c>
      <c r="U3019" s="14">
        <v>5604</v>
      </c>
      <c r="V3019" s="25">
        <v>2.2672100965533764</v>
      </c>
      <c r="W3019" s="25">
        <v>0.90569077219205762</v>
      </c>
      <c r="Y3019" s="26">
        <v>7404.4110527820267</v>
      </c>
      <c r="Z3019" s="26">
        <v>19948.761331600974</v>
      </c>
      <c r="AA3019" s="26">
        <v>0</v>
      </c>
      <c r="AB3019" s="26">
        <v>58.062642961673454</v>
      </c>
      <c r="AC3019" s="26">
        <v>27411.235027344675</v>
      </c>
      <c r="AD3019" s="26">
        <v>5324.6169964886285</v>
      </c>
      <c r="AE3019" s="26">
        <v>6568.3850821601718</v>
      </c>
      <c r="AF3019" s="26">
        <v>26167.466941673123</v>
      </c>
      <c r="AG3019" s="14">
        <v>70864</v>
      </c>
      <c r="AH3019" s="14">
        <v>67165</v>
      </c>
      <c r="AI3019" s="27">
        <v>0.8527793656297219</v>
      </c>
      <c r="AJ3019" s="27">
        <v>0.85891939207848433</v>
      </c>
    </row>
    <row r="3020" spans="1:36" x14ac:dyDescent="0.25">
      <c r="A3020" t="s">
        <v>44</v>
      </c>
      <c r="B3020" s="1">
        <v>45204</v>
      </c>
      <c r="C3020" s="8" t="s">
        <v>390</v>
      </c>
      <c r="D3020" s="10" t="s">
        <v>391</v>
      </c>
      <c r="E3020" s="14">
        <v>69410</v>
      </c>
      <c r="F3020" s="14">
        <v>69224</v>
      </c>
      <c r="G3020" s="14">
        <v>72150</v>
      </c>
      <c r="H3020" s="14">
        <v>2926</v>
      </c>
      <c r="I3020" s="14">
        <v>6912</v>
      </c>
      <c r="J3020" s="14">
        <v>49424</v>
      </c>
      <c r="L3020" s="14">
        <v>0</v>
      </c>
      <c r="N3020" s="14">
        <v>4943</v>
      </c>
      <c r="P3020" s="14">
        <v>10872</v>
      </c>
      <c r="R3020" s="14">
        <v>5711</v>
      </c>
      <c r="S3020" s="14">
        <v>-13231</v>
      </c>
      <c r="T3020" s="14">
        <v>5735</v>
      </c>
      <c r="U3020" s="14">
        <v>4728</v>
      </c>
      <c r="V3020" s="25">
        <v>2.2649891951474701</v>
      </c>
      <c r="W3020" s="25">
        <v>0.9079587280529956</v>
      </c>
      <c r="Y3020" s="26">
        <v>7101.2715646502866</v>
      </c>
      <c r="Z3020" s="26">
        <v>20354.960117975545</v>
      </c>
      <c r="AA3020" s="26">
        <v>0</v>
      </c>
      <c r="AB3020" s="26">
        <v>60.791837036667715</v>
      </c>
      <c r="AC3020" s="26">
        <v>27517.0235196625</v>
      </c>
      <c r="AD3020" s="26">
        <v>5455.6568700639837</v>
      </c>
      <c r="AE3020" s="26">
        <v>6256.5042444830187</v>
      </c>
      <c r="AF3020" s="26">
        <v>26716.176145243466</v>
      </c>
      <c r="AG3020" s="14">
        <v>72151</v>
      </c>
      <c r="AH3020" s="14">
        <v>69208</v>
      </c>
      <c r="AI3020" s="27">
        <v>0.84080027154049619</v>
      </c>
      <c r="AJ3020" s="27">
        <v>0.85104346684381349</v>
      </c>
    </row>
    <row r="3021" spans="1:36" x14ac:dyDescent="0.25">
      <c r="A3021" t="s">
        <v>44</v>
      </c>
      <c r="B3021" s="1">
        <v>45205</v>
      </c>
      <c r="C3021" s="8" t="s">
        <v>390</v>
      </c>
      <c r="D3021" s="10" t="s">
        <v>391</v>
      </c>
      <c r="E3021" s="14">
        <v>69346</v>
      </c>
      <c r="F3021" s="14">
        <v>69512</v>
      </c>
      <c r="G3021" s="14">
        <v>73455</v>
      </c>
      <c r="H3021" s="14">
        <v>3943</v>
      </c>
      <c r="I3021" s="14">
        <v>4514</v>
      </c>
      <c r="J3021" s="14">
        <v>53179</v>
      </c>
      <c r="L3021" s="14">
        <v>0</v>
      </c>
      <c r="N3021" s="14">
        <v>4865</v>
      </c>
      <c r="P3021" s="14">
        <v>10888</v>
      </c>
      <c r="R3021" s="14">
        <v>5723</v>
      </c>
      <c r="S3021" s="14">
        <v>-14909</v>
      </c>
      <c r="T3021" s="14">
        <v>8009</v>
      </c>
      <c r="U3021" s="14">
        <v>5131</v>
      </c>
      <c r="V3021" s="25">
        <v>2.2675045383276231</v>
      </c>
      <c r="W3021" s="25">
        <v>0.90950004974549226</v>
      </c>
      <c r="Y3021" s="26">
        <v>4642.7572488732258</v>
      </c>
      <c r="Z3021" s="26">
        <v>21938.612162375161</v>
      </c>
      <c r="AA3021" s="26">
        <v>0</v>
      </c>
      <c r="AB3021" s="26">
        <v>60.553513047020331</v>
      </c>
      <c r="AC3021" s="26">
        <v>26641.922924295399</v>
      </c>
      <c r="AD3021" s="26">
        <v>6241.4538390529115</v>
      </c>
      <c r="AE3021" s="26">
        <v>7041.743773744467</v>
      </c>
      <c r="AF3021" s="26">
        <v>25841.632989603851</v>
      </c>
      <c r="AG3021" s="14">
        <v>73446</v>
      </c>
      <c r="AH3021" s="14">
        <v>69492</v>
      </c>
      <c r="AI3021" s="27">
        <v>0.79970748736976993</v>
      </c>
      <c r="AJ3021" s="27">
        <v>0.81982071204657281</v>
      </c>
    </row>
    <row r="3022" spans="1:36" x14ac:dyDescent="0.25">
      <c r="A3022" t="s">
        <v>44</v>
      </c>
      <c r="B3022" s="1">
        <v>45206</v>
      </c>
      <c r="C3022" s="8" t="s">
        <v>390</v>
      </c>
      <c r="D3022" s="10" t="s">
        <v>391</v>
      </c>
      <c r="E3022" s="14">
        <v>66403</v>
      </c>
      <c r="F3022" s="14">
        <v>64623</v>
      </c>
      <c r="G3022" s="14">
        <v>69178</v>
      </c>
      <c r="H3022" s="14">
        <v>4554</v>
      </c>
      <c r="I3022" s="14">
        <v>5076</v>
      </c>
      <c r="J3022" s="14">
        <v>50845</v>
      </c>
      <c r="L3022" s="14">
        <v>15</v>
      </c>
      <c r="N3022" s="14">
        <v>2607</v>
      </c>
      <c r="P3022" s="14">
        <v>10633</v>
      </c>
      <c r="R3022" s="14">
        <v>4961</v>
      </c>
      <c r="S3022" s="14">
        <v>-16461</v>
      </c>
      <c r="T3022" s="14">
        <v>9055</v>
      </c>
      <c r="U3022" s="14">
        <v>7017</v>
      </c>
      <c r="V3022" s="25">
        <v>2.2600560463277213</v>
      </c>
      <c r="W3022" s="25">
        <v>0.90724499588449903</v>
      </c>
      <c r="X3022" s="25">
        <v>2.1367774878490726</v>
      </c>
      <c r="Y3022" s="26">
        <v>5203.6380379201482</v>
      </c>
      <c r="Z3022" s="26">
        <v>20923.729175888529</v>
      </c>
      <c r="AA3022" s="26">
        <v>14.538406762950569</v>
      </c>
      <c r="AB3022" s="26">
        <v>50.893703595667432</v>
      </c>
      <c r="AC3022" s="26">
        <v>26192.799324167296</v>
      </c>
      <c r="AD3022" s="26">
        <v>6803.5882078199738</v>
      </c>
      <c r="AE3022" s="26">
        <v>8111.0945938453706</v>
      </c>
      <c r="AF3022" s="26">
        <v>24885.292938141902</v>
      </c>
      <c r="AG3022" s="14">
        <v>69176</v>
      </c>
      <c r="AH3022" s="14">
        <v>64604</v>
      </c>
      <c r="AI3022" s="27">
        <v>0.83475727486477536</v>
      </c>
      <c r="AJ3022" s="27">
        <v>0.84921389569200667</v>
      </c>
    </row>
    <row r="3023" spans="1:36" x14ac:dyDescent="0.25">
      <c r="A3023" t="s">
        <v>44</v>
      </c>
      <c r="B3023" s="1">
        <v>45207</v>
      </c>
      <c r="C3023" s="8" t="s">
        <v>390</v>
      </c>
      <c r="D3023" s="10" t="s">
        <v>391</v>
      </c>
      <c r="E3023" s="14">
        <v>55148</v>
      </c>
      <c r="F3023" s="14">
        <v>50702</v>
      </c>
      <c r="G3023" s="14">
        <v>52987</v>
      </c>
      <c r="H3023" s="14">
        <v>2288</v>
      </c>
      <c r="I3023" s="14">
        <v>4800</v>
      </c>
      <c r="J3023" s="14">
        <v>37076</v>
      </c>
      <c r="L3023" s="14">
        <v>0</v>
      </c>
      <c r="N3023" s="14">
        <v>2722</v>
      </c>
      <c r="P3023" s="14">
        <v>8391</v>
      </c>
      <c r="R3023" s="14">
        <v>2431</v>
      </c>
      <c r="S3023" s="14">
        <v>-14896</v>
      </c>
      <c r="T3023" s="14">
        <v>8029</v>
      </c>
      <c r="U3023" s="14">
        <v>6734</v>
      </c>
      <c r="V3023" s="25">
        <v>2.2608063232547297</v>
      </c>
      <c r="W3023" s="25">
        <v>0.90716273477539455</v>
      </c>
      <c r="Y3023" s="26">
        <v>4922.3314456109028</v>
      </c>
      <c r="Z3023" s="26">
        <v>15256.128291738496</v>
      </c>
      <c r="AA3023" s="26">
        <v>0</v>
      </c>
      <c r="AB3023" s="26">
        <v>42.717653176635352</v>
      </c>
      <c r="AC3023" s="26">
        <v>20221.177390526038</v>
      </c>
      <c r="AD3023" s="26">
        <v>5655.8435967238329</v>
      </c>
      <c r="AE3023" s="26">
        <v>6528.2939559827546</v>
      </c>
      <c r="AF3023" s="26">
        <v>19348.727031267106</v>
      </c>
      <c r="AG3023" s="14">
        <v>52989</v>
      </c>
      <c r="AH3023" s="14">
        <v>50691</v>
      </c>
      <c r="AI3023" s="27">
        <v>0.84130691461815688</v>
      </c>
      <c r="AJ3023" s="27">
        <v>0.84150225064946604</v>
      </c>
    </row>
    <row r="3024" spans="1:36" x14ac:dyDescent="0.25">
      <c r="A3024" t="s">
        <v>44</v>
      </c>
      <c r="B3024" s="1">
        <v>45208</v>
      </c>
      <c r="C3024" s="8" t="s">
        <v>390</v>
      </c>
      <c r="D3024" s="10" t="s">
        <v>391</v>
      </c>
      <c r="E3024" s="14">
        <v>51086</v>
      </c>
      <c r="F3024" s="14">
        <v>50689</v>
      </c>
      <c r="G3024" s="14">
        <v>53055</v>
      </c>
      <c r="H3024" s="14">
        <v>2364</v>
      </c>
      <c r="I3024" s="14">
        <v>5325</v>
      </c>
      <c r="J3024" s="14">
        <v>36159</v>
      </c>
      <c r="L3024" s="14">
        <v>0</v>
      </c>
      <c r="N3024" s="14">
        <v>3180</v>
      </c>
      <c r="P3024" s="14">
        <v>8386</v>
      </c>
      <c r="R3024" s="14">
        <v>2079</v>
      </c>
      <c r="S3024" s="14">
        <v>-9824</v>
      </c>
      <c r="T3024" s="14">
        <v>4948</v>
      </c>
      <c r="U3024" s="14">
        <v>5196</v>
      </c>
      <c r="V3024" s="25">
        <v>2.2601474881179437</v>
      </c>
      <c r="W3024" s="25">
        <v>0.90393161106924569</v>
      </c>
      <c r="Y3024" s="26">
        <v>5459.1201087843028</v>
      </c>
      <c r="Z3024" s="26">
        <v>14825.803596380712</v>
      </c>
      <c r="AA3024" s="26">
        <v>0</v>
      </c>
      <c r="AB3024" s="26">
        <v>44.458955875188018</v>
      </c>
      <c r="AC3024" s="26">
        <v>20329.382661040207</v>
      </c>
      <c r="AD3024" s="26">
        <v>3725.9286987065075</v>
      </c>
      <c r="AE3024" s="26">
        <v>4710.6407748447673</v>
      </c>
      <c r="AF3024" s="26">
        <v>19344.670584901942</v>
      </c>
      <c r="AG3024" s="14">
        <v>53050</v>
      </c>
      <c r="AH3024" s="14">
        <v>50651</v>
      </c>
      <c r="AI3024" s="27">
        <v>0.84483626017309055</v>
      </c>
      <c r="AJ3024" s="27">
        <v>0.84199024036813719</v>
      </c>
    </row>
    <row r="3025" spans="1:36" x14ac:dyDescent="0.25">
      <c r="A3025" t="s">
        <v>44</v>
      </c>
      <c r="B3025" s="1">
        <v>45209</v>
      </c>
      <c r="C3025" s="8" t="s">
        <v>390</v>
      </c>
      <c r="D3025" s="10" t="s">
        <v>391</v>
      </c>
      <c r="E3025" s="14">
        <v>57875</v>
      </c>
      <c r="F3025" s="14">
        <v>56180</v>
      </c>
      <c r="G3025" s="14">
        <v>58668</v>
      </c>
      <c r="H3025" s="14">
        <v>2491</v>
      </c>
      <c r="I3025" s="14">
        <v>4928</v>
      </c>
      <c r="J3025" s="14">
        <v>41516</v>
      </c>
      <c r="L3025" s="14">
        <v>24</v>
      </c>
      <c r="N3025" s="14">
        <v>3632</v>
      </c>
      <c r="P3025" s="14">
        <v>8573</v>
      </c>
      <c r="R3025" s="14">
        <v>2084</v>
      </c>
      <c r="S3025" s="14">
        <v>-10332</v>
      </c>
      <c r="T3025" s="14">
        <v>7518</v>
      </c>
      <c r="U3025" s="14">
        <v>3237</v>
      </c>
      <c r="V3025" s="25">
        <v>2.2638732431383706</v>
      </c>
      <c r="W3025" s="25">
        <v>0.90617084604434717</v>
      </c>
      <c r="X3025" s="25">
        <v>2.1341962412326132</v>
      </c>
      <c r="Y3025" s="26">
        <v>5060.449121474855</v>
      </c>
      <c r="Z3025" s="26">
        <v>17064.432348602986</v>
      </c>
      <c r="AA3025" s="26">
        <v>23.233350776815374</v>
      </c>
      <c r="AB3025" s="26">
        <v>46.915230542682863</v>
      </c>
      <c r="AC3025" s="26">
        <v>22195.030051397338</v>
      </c>
      <c r="AD3025" s="26">
        <v>4071.0372582574532</v>
      </c>
      <c r="AE3025" s="26">
        <v>4861.0520561251669</v>
      </c>
      <c r="AF3025" s="26">
        <v>21405.015253529626</v>
      </c>
      <c r="AG3025" s="14">
        <v>58673</v>
      </c>
      <c r="AH3025" s="14">
        <v>56166</v>
      </c>
      <c r="AI3025" s="27">
        <v>0.83397145453465127</v>
      </c>
      <c r="AJ3025" s="27">
        <v>0.84018667393505819</v>
      </c>
    </row>
    <row r="3026" spans="1:36" x14ac:dyDescent="0.25">
      <c r="A3026" t="s">
        <v>44</v>
      </c>
      <c r="B3026" s="1">
        <v>45210</v>
      </c>
      <c r="C3026" s="8" t="s">
        <v>390</v>
      </c>
      <c r="D3026" s="10" t="s">
        <v>391</v>
      </c>
      <c r="E3026" s="14">
        <v>62472</v>
      </c>
      <c r="F3026" s="14">
        <v>63379</v>
      </c>
      <c r="G3026" s="14">
        <v>67439</v>
      </c>
      <c r="H3026" s="14">
        <v>4064</v>
      </c>
      <c r="I3026" s="14">
        <v>4799</v>
      </c>
      <c r="J3026" s="14">
        <v>50225</v>
      </c>
      <c r="L3026" s="14">
        <v>0</v>
      </c>
      <c r="N3026" s="14">
        <v>2631</v>
      </c>
      <c r="P3026" s="14">
        <v>9784</v>
      </c>
      <c r="R3026" s="14">
        <v>2456</v>
      </c>
      <c r="S3026" s="14">
        <v>-11738</v>
      </c>
      <c r="T3026" s="14">
        <v>9568</v>
      </c>
      <c r="U3026" s="14">
        <v>3790</v>
      </c>
      <c r="V3026" s="25">
        <v>2.2705060329610185</v>
      </c>
      <c r="W3026" s="25">
        <v>0.9089909753389942</v>
      </c>
      <c r="Y3026" s="26">
        <v>4942.4202139960307</v>
      </c>
      <c r="Z3026" s="26">
        <v>20708.363226497517</v>
      </c>
      <c r="AA3026" s="26">
        <v>0</v>
      </c>
      <c r="AB3026" s="26">
        <v>47.722456959230456</v>
      </c>
      <c r="AC3026" s="26">
        <v>25698.505897452786</v>
      </c>
      <c r="AD3026" s="26">
        <v>5058.9375491994724</v>
      </c>
      <c r="AE3026" s="26">
        <v>6087.1257155143003</v>
      </c>
      <c r="AF3026" s="26">
        <v>24670.317731137959</v>
      </c>
      <c r="AG3026" s="14">
        <v>67439</v>
      </c>
      <c r="AH3026" s="14">
        <v>63363</v>
      </c>
      <c r="AI3026" s="27">
        <v>0.84009905353938152</v>
      </c>
      <c r="AJ3026" s="27">
        <v>0.8583664895352392</v>
      </c>
    </row>
    <row r="3027" spans="1:36" x14ac:dyDescent="0.25">
      <c r="A3027" t="s">
        <v>44</v>
      </c>
      <c r="B3027" s="1">
        <v>45211</v>
      </c>
      <c r="C3027" s="8" t="s">
        <v>390</v>
      </c>
      <c r="D3027" s="10" t="s">
        <v>391</v>
      </c>
      <c r="E3027" s="14">
        <v>68549</v>
      </c>
      <c r="F3027" s="14">
        <v>69112</v>
      </c>
      <c r="G3027" s="14">
        <v>74518</v>
      </c>
      <c r="H3027" s="14">
        <v>5405</v>
      </c>
      <c r="I3027" s="14">
        <v>5970</v>
      </c>
      <c r="J3027" s="14">
        <v>56087</v>
      </c>
      <c r="L3027" s="14">
        <v>0</v>
      </c>
      <c r="N3027" s="14">
        <v>1452</v>
      </c>
      <c r="P3027" s="14">
        <v>11010</v>
      </c>
      <c r="R3027" s="14">
        <v>2820</v>
      </c>
      <c r="S3027" s="14">
        <v>-14016</v>
      </c>
      <c r="T3027" s="14">
        <v>11415</v>
      </c>
      <c r="U3027" s="14">
        <v>5243</v>
      </c>
      <c r="V3027" s="25">
        <v>2.2745393311569124</v>
      </c>
      <c r="W3027" s="25">
        <v>0.91123508213529347</v>
      </c>
      <c r="Y3027" s="26">
        <v>6159.3380296861897</v>
      </c>
      <c r="Z3027" s="26">
        <v>23182.426926963464</v>
      </c>
      <c r="AA3027" s="26">
        <v>0</v>
      </c>
      <c r="AB3027" s="26">
        <v>47.903121919124445</v>
      </c>
      <c r="AC3027" s="26">
        <v>29389.668078568782</v>
      </c>
      <c r="AD3027" s="26">
        <v>6032.1701626048916</v>
      </c>
      <c r="AE3027" s="26">
        <v>7795.3656315358003</v>
      </c>
      <c r="AF3027" s="26">
        <v>27626.472609637865</v>
      </c>
      <c r="AG3027" s="14">
        <v>74519</v>
      </c>
      <c r="AH3027" s="14">
        <v>69057</v>
      </c>
      <c r="AI3027" s="27">
        <v>0.86948362215507868</v>
      </c>
      <c r="AJ3027" s="27">
        <v>0.88196524674775667</v>
      </c>
    </row>
    <row r="3028" spans="1:36" x14ac:dyDescent="0.25">
      <c r="A3028" t="s">
        <v>44</v>
      </c>
      <c r="B3028" s="1">
        <v>45212</v>
      </c>
      <c r="C3028" s="8" t="s">
        <v>390</v>
      </c>
      <c r="D3028" s="10" t="s">
        <v>391</v>
      </c>
      <c r="E3028" s="14">
        <v>73680</v>
      </c>
      <c r="F3028" s="14">
        <v>69285</v>
      </c>
      <c r="G3028" s="14">
        <v>72854</v>
      </c>
      <c r="H3028" s="14">
        <v>3569</v>
      </c>
      <c r="I3028" s="14">
        <v>2536</v>
      </c>
      <c r="J3028" s="14">
        <v>55908</v>
      </c>
      <c r="L3028" s="14">
        <v>0</v>
      </c>
      <c r="N3028" s="14">
        <v>3449</v>
      </c>
      <c r="P3028" s="14">
        <v>10957</v>
      </c>
      <c r="R3028" s="14">
        <v>4270</v>
      </c>
      <c r="S3028" s="14">
        <v>-13902</v>
      </c>
      <c r="T3028" s="14">
        <v>6996</v>
      </c>
      <c r="U3028" s="14">
        <v>5542</v>
      </c>
      <c r="V3028" s="25">
        <v>2.2683002307045221</v>
      </c>
      <c r="W3028" s="25">
        <v>0.91031876655678823</v>
      </c>
      <c r="Y3028" s="26">
        <v>2609.2521092372695</v>
      </c>
      <c r="Z3028" s="26">
        <v>23085.203618155028</v>
      </c>
      <c r="AA3028" s="26">
        <v>0</v>
      </c>
      <c r="AB3028" s="26">
        <v>55.375732175165041</v>
      </c>
      <c r="AC3028" s="26">
        <v>25749.831459567464</v>
      </c>
      <c r="AD3028" s="26">
        <v>5855.9526603633558</v>
      </c>
      <c r="AE3028" s="26">
        <v>6111.1390966862855</v>
      </c>
      <c r="AF3028" s="26">
        <v>25494.645023244524</v>
      </c>
      <c r="AG3028" s="14">
        <v>72850</v>
      </c>
      <c r="AH3028" s="14">
        <v>69944</v>
      </c>
      <c r="AI3028" s="27">
        <v>0.77925316997105865</v>
      </c>
      <c r="AJ3028" s="27">
        <v>0.80358578736053621</v>
      </c>
    </row>
    <row r="3029" spans="1:36" x14ac:dyDescent="0.25">
      <c r="A3029" t="s">
        <v>44</v>
      </c>
      <c r="B3029" s="1">
        <v>45213</v>
      </c>
      <c r="C3029" s="8" t="s">
        <v>390</v>
      </c>
      <c r="D3029" s="10" t="s">
        <v>391</v>
      </c>
      <c r="E3029" s="14">
        <v>63079</v>
      </c>
      <c r="F3029" s="14">
        <v>61359</v>
      </c>
      <c r="G3029" s="14">
        <v>66222</v>
      </c>
      <c r="H3029" s="14">
        <v>4864</v>
      </c>
      <c r="I3029" s="14">
        <v>3600</v>
      </c>
      <c r="J3029" s="14">
        <v>47424</v>
      </c>
      <c r="L3029" s="14">
        <v>0</v>
      </c>
      <c r="N3029" s="14">
        <v>4464</v>
      </c>
      <c r="P3029" s="14">
        <v>10735</v>
      </c>
      <c r="R3029" s="14">
        <v>4848</v>
      </c>
      <c r="S3029" s="14">
        <v>-13571</v>
      </c>
      <c r="T3029" s="14">
        <v>7999</v>
      </c>
      <c r="U3029" s="14">
        <v>5596</v>
      </c>
      <c r="V3029" s="25">
        <v>2.2683172058074907</v>
      </c>
      <c r="W3029" s="25">
        <v>0.90855176641140878</v>
      </c>
      <c r="Y3029" s="26">
        <v>3704.0133632585066</v>
      </c>
      <c r="Z3029" s="26">
        <v>19544.029796651874</v>
      </c>
      <c r="AA3029" s="26">
        <v>0</v>
      </c>
      <c r="AB3029" s="26">
        <v>58.423972881461445</v>
      </c>
      <c r="AC3029" s="26">
        <v>23306.467132791837</v>
      </c>
      <c r="AD3029" s="26">
        <v>5115.6459235303682</v>
      </c>
      <c r="AE3029" s="26">
        <v>6565.259389525293</v>
      </c>
      <c r="AF3029" s="26">
        <v>21856.853666796913</v>
      </c>
      <c r="AG3029" s="14">
        <v>66223</v>
      </c>
      <c r="AH3029" s="14">
        <v>61351</v>
      </c>
      <c r="AI3029" s="27">
        <v>0.77589211558364213</v>
      </c>
      <c r="AJ3029" s="27">
        <v>0.78541599535286799</v>
      </c>
    </row>
    <row r="3030" spans="1:36" x14ac:dyDescent="0.25">
      <c r="A3030" t="s">
        <v>44</v>
      </c>
      <c r="B3030" s="1">
        <v>45214</v>
      </c>
      <c r="C3030" s="8" t="s">
        <v>390</v>
      </c>
      <c r="D3030" s="10" t="s">
        <v>391</v>
      </c>
      <c r="E3030" s="14">
        <v>54196</v>
      </c>
      <c r="F3030" s="14">
        <v>54899</v>
      </c>
      <c r="G3030" s="14">
        <v>55095</v>
      </c>
      <c r="H3030" s="14">
        <v>201</v>
      </c>
      <c r="I3030" s="14">
        <v>3600</v>
      </c>
      <c r="J3030" s="14">
        <v>40571</v>
      </c>
      <c r="L3030" s="14">
        <v>0</v>
      </c>
      <c r="N3030" s="14">
        <v>5091</v>
      </c>
      <c r="P3030" s="14">
        <v>5838</v>
      </c>
      <c r="R3030" s="14">
        <v>2531</v>
      </c>
      <c r="S3030" s="14">
        <v>-14111</v>
      </c>
      <c r="T3030" s="14">
        <v>6556</v>
      </c>
      <c r="U3030" s="14">
        <v>5246</v>
      </c>
      <c r="V3030" s="25">
        <v>2.2644562981110945</v>
      </c>
      <c r="W3030" s="25">
        <v>0.90657705173190506</v>
      </c>
      <c r="Y3030" s="26">
        <v>3697.708753980251</v>
      </c>
      <c r="Z3030" s="26">
        <v>16683.481763666812</v>
      </c>
      <c r="AA3030" s="26">
        <v>0</v>
      </c>
      <c r="AB3030" s="26">
        <v>42.010369078326995</v>
      </c>
      <c r="AC3030" s="26">
        <v>20423.200886725394</v>
      </c>
      <c r="AD3030" s="26">
        <v>5044.3098000232285</v>
      </c>
      <c r="AE3030" s="26">
        <v>5283.0105342708148</v>
      </c>
      <c r="AF3030" s="26">
        <v>20184.500152477805</v>
      </c>
      <c r="AG3030" s="14">
        <v>55100</v>
      </c>
      <c r="AH3030" s="14">
        <v>54878</v>
      </c>
      <c r="AI3030" s="27">
        <v>0.8171578428111167</v>
      </c>
      <c r="AJ3030" s="27">
        <v>0.81087417045365384</v>
      </c>
    </row>
    <row r="3031" spans="1:36" x14ac:dyDescent="0.25">
      <c r="A3031" t="s">
        <v>44</v>
      </c>
      <c r="B3031" s="1">
        <v>45215</v>
      </c>
      <c r="C3031" s="8" t="s">
        <v>390</v>
      </c>
      <c r="D3031" s="10" t="s">
        <v>391</v>
      </c>
      <c r="E3031" s="14">
        <v>47739</v>
      </c>
      <c r="F3031" s="14">
        <v>47801</v>
      </c>
      <c r="G3031" s="14">
        <v>51757</v>
      </c>
      <c r="H3031" s="14">
        <v>3957</v>
      </c>
      <c r="I3031" s="14">
        <v>3600</v>
      </c>
      <c r="J3031" s="14">
        <v>38024</v>
      </c>
      <c r="L3031" s="14">
        <v>0</v>
      </c>
      <c r="N3031" s="14">
        <v>4262</v>
      </c>
      <c r="P3031" s="14">
        <v>5645</v>
      </c>
      <c r="R3031" s="14">
        <v>2437</v>
      </c>
      <c r="S3031" s="14">
        <v>-6298</v>
      </c>
      <c r="T3031" s="14">
        <v>4795</v>
      </c>
      <c r="U3031" s="14">
        <v>3057</v>
      </c>
      <c r="V3031" s="25">
        <v>2.2609765345556889</v>
      </c>
      <c r="W3031" s="25">
        <v>0.90187662662613277</v>
      </c>
      <c r="Y3031" s="26">
        <v>3692.0265281093716</v>
      </c>
      <c r="Z3031" s="26">
        <v>15555.042071119768</v>
      </c>
      <c r="AA3031" s="26">
        <v>0</v>
      </c>
      <c r="AB3031" s="26">
        <v>38.081867184462034</v>
      </c>
      <c r="AC3031" s="26">
        <v>19285.150466413601</v>
      </c>
      <c r="AD3031" s="26">
        <v>2269.3547700135268</v>
      </c>
      <c r="AE3031" s="26">
        <v>3896.5482004795495</v>
      </c>
      <c r="AF3031" s="26">
        <v>17657.957035947577</v>
      </c>
      <c r="AG3031" s="14">
        <v>51531</v>
      </c>
      <c r="AH3031" s="14">
        <v>47540</v>
      </c>
      <c r="AI3031" s="27">
        <v>0.82506507580417132</v>
      </c>
      <c r="AJ3031" s="27">
        <v>0.81887011444238</v>
      </c>
    </row>
    <row r="3032" spans="1:36" x14ac:dyDescent="0.25">
      <c r="A3032" t="s">
        <v>44</v>
      </c>
      <c r="B3032" s="1">
        <v>45216</v>
      </c>
      <c r="C3032" s="8" t="s">
        <v>390</v>
      </c>
      <c r="D3032" s="10" t="s">
        <v>391</v>
      </c>
      <c r="E3032" s="14">
        <v>46047</v>
      </c>
      <c r="F3032" s="14">
        <v>45721</v>
      </c>
      <c r="G3032" s="14">
        <v>48296</v>
      </c>
      <c r="H3032" s="14">
        <v>2577</v>
      </c>
      <c r="I3032" s="14">
        <v>3600</v>
      </c>
      <c r="J3032" s="14">
        <v>34279</v>
      </c>
      <c r="L3032" s="14">
        <v>0</v>
      </c>
      <c r="N3032" s="14">
        <v>5517</v>
      </c>
      <c r="P3032" s="14">
        <v>4901</v>
      </c>
      <c r="R3032" s="14">
        <v>2309</v>
      </c>
      <c r="S3032" s="14">
        <v>-2287</v>
      </c>
      <c r="T3032" s="14">
        <v>521</v>
      </c>
      <c r="U3032" s="14">
        <v>2058</v>
      </c>
      <c r="V3032" s="25">
        <v>2.2645115959367645</v>
      </c>
      <c r="W3032" s="25">
        <v>0.90482677109854182</v>
      </c>
      <c r="Y3032" s="26">
        <v>3697.7990517061226</v>
      </c>
      <c r="Z3032" s="26">
        <v>14068.890278817631</v>
      </c>
      <c r="AA3032" s="26">
        <v>0</v>
      </c>
      <c r="AB3032" s="26">
        <v>40.046118131394529</v>
      </c>
      <c r="AC3032" s="26">
        <v>17806.735448655149</v>
      </c>
      <c r="AD3032" s="26">
        <v>1040.3472547418639</v>
      </c>
      <c r="AE3032" s="26">
        <v>2175.7176758168202</v>
      </c>
      <c r="AF3032" s="26">
        <v>16671.365027580188</v>
      </c>
      <c r="AG3032" s="14">
        <v>48297</v>
      </c>
      <c r="AH3032" s="14">
        <v>45696</v>
      </c>
      <c r="AI3032" s="27">
        <v>0.81282657524927249</v>
      </c>
      <c r="AJ3032" s="27">
        <v>0.80431601818767151</v>
      </c>
    </row>
    <row r="3033" spans="1:36" x14ac:dyDescent="0.25">
      <c r="A3033" t="s">
        <v>44</v>
      </c>
      <c r="B3033" s="1">
        <v>45217</v>
      </c>
      <c r="C3033" s="8" t="s">
        <v>390</v>
      </c>
      <c r="D3033" s="10" t="s">
        <v>391</v>
      </c>
      <c r="E3033" s="14">
        <v>48344</v>
      </c>
      <c r="F3033" s="14">
        <v>48130</v>
      </c>
      <c r="G3033" s="14">
        <v>51182</v>
      </c>
      <c r="H3033" s="14">
        <v>3055</v>
      </c>
      <c r="I3033" s="14">
        <v>2132</v>
      </c>
      <c r="J3033" s="14">
        <v>38584</v>
      </c>
      <c r="L3033" s="14">
        <v>29</v>
      </c>
      <c r="N3033" s="14">
        <v>5241</v>
      </c>
      <c r="P3033" s="14">
        <v>5194</v>
      </c>
      <c r="R3033" s="14">
        <v>2455</v>
      </c>
      <c r="S3033" s="14">
        <v>-2322</v>
      </c>
      <c r="T3033" s="14">
        <v>418</v>
      </c>
      <c r="U3033" s="14">
        <v>2515</v>
      </c>
      <c r="V3033" s="25">
        <v>2.2676855697066625</v>
      </c>
      <c r="W3033" s="25">
        <v>0.90693494596629876</v>
      </c>
      <c r="X3033" s="25">
        <v>2.1561195759742886</v>
      </c>
      <c r="Y3033" s="26">
        <v>2192.9881950697195</v>
      </c>
      <c r="Z3033" s="26">
        <v>15872.657399081778</v>
      </c>
      <c r="AA3033" s="26">
        <v>28.362015995162153</v>
      </c>
      <c r="AB3033" s="26">
        <v>40.111465031781698</v>
      </c>
      <c r="AC3033" s="26">
        <v>18134.119075178438</v>
      </c>
      <c r="AD3033" s="26">
        <v>1102.3190921740536</v>
      </c>
      <c r="AE3033" s="26">
        <v>2326.0440785101719</v>
      </c>
      <c r="AF3033" s="26">
        <v>16910.39408884232</v>
      </c>
      <c r="AG3033" s="14">
        <v>51180</v>
      </c>
      <c r="AH3033" s="14">
        <v>48114</v>
      </c>
      <c r="AI3033" s="27">
        <v>0.78114188346072466</v>
      </c>
      <c r="AJ3033" s="27">
        <v>0.77484709265792806</v>
      </c>
    </row>
    <row r="3034" spans="1:36" x14ac:dyDescent="0.25">
      <c r="A3034" t="s">
        <v>44</v>
      </c>
      <c r="B3034" s="1">
        <v>45218</v>
      </c>
      <c r="C3034" s="8" t="s">
        <v>390</v>
      </c>
      <c r="D3034" s="10" t="s">
        <v>391</v>
      </c>
      <c r="E3034" s="14">
        <v>51660</v>
      </c>
      <c r="F3034" s="14">
        <v>51971</v>
      </c>
      <c r="G3034" s="14">
        <v>55767</v>
      </c>
      <c r="H3034" s="14">
        <v>3795</v>
      </c>
      <c r="I3034" s="14">
        <v>0</v>
      </c>
      <c r="J3034" s="14">
        <v>45687</v>
      </c>
      <c r="L3034" s="14">
        <v>0</v>
      </c>
      <c r="N3034" s="14">
        <v>4273</v>
      </c>
      <c r="P3034" s="14">
        <v>5804</v>
      </c>
      <c r="R3034" s="14">
        <v>1794</v>
      </c>
      <c r="S3034" s="14">
        <v>-3359</v>
      </c>
      <c r="T3034" s="14">
        <v>1615</v>
      </c>
      <c r="U3034" s="14">
        <v>3768</v>
      </c>
      <c r="W3034" s="25">
        <v>0.90451237346968583</v>
      </c>
      <c r="Y3034" s="26">
        <v>0</v>
      </c>
      <c r="Z3034" s="26">
        <v>18744.480593802811</v>
      </c>
      <c r="AA3034" s="26">
        <v>0</v>
      </c>
      <c r="AB3034" s="26">
        <v>38.735336188333882</v>
      </c>
      <c r="AC3034" s="26">
        <v>18783.215929991144</v>
      </c>
      <c r="AD3034" s="26">
        <v>1452.9077929143693</v>
      </c>
      <c r="AE3034" s="26">
        <v>2719.3534341159861</v>
      </c>
      <c r="AF3034" s="26">
        <v>17516.770288789525</v>
      </c>
      <c r="AG3034" s="14">
        <v>55764</v>
      </c>
      <c r="AH3034" s="14">
        <v>51946</v>
      </c>
      <c r="AI3034" s="27">
        <v>0.74259116102820955</v>
      </c>
      <c r="AJ3034" s="27">
        <v>0.74342244088228471</v>
      </c>
    </row>
    <row r="3035" spans="1:36" x14ac:dyDescent="0.25">
      <c r="A3035" t="s">
        <v>44</v>
      </c>
      <c r="B3035" s="1">
        <v>45219</v>
      </c>
      <c r="C3035" s="8" t="s">
        <v>390</v>
      </c>
      <c r="D3035" s="10" t="s">
        <v>391</v>
      </c>
      <c r="E3035" s="14">
        <v>53807</v>
      </c>
      <c r="F3035" s="14">
        <v>53325</v>
      </c>
      <c r="G3035" s="14">
        <v>56710</v>
      </c>
      <c r="H3035" s="14">
        <v>3386</v>
      </c>
      <c r="I3035" s="14">
        <v>0</v>
      </c>
      <c r="J3035" s="14">
        <v>45186</v>
      </c>
      <c r="L3035" s="14">
        <v>0</v>
      </c>
      <c r="N3035" s="14">
        <v>5220</v>
      </c>
      <c r="P3035" s="14">
        <v>6303</v>
      </c>
      <c r="R3035" s="14">
        <v>3276</v>
      </c>
      <c r="S3035" s="14">
        <v>-5485</v>
      </c>
      <c r="T3035" s="14">
        <v>2516</v>
      </c>
      <c r="U3035" s="14">
        <v>3094</v>
      </c>
      <c r="W3035" s="25">
        <v>0.90412941714500616</v>
      </c>
      <c r="Y3035" s="26">
        <v>0</v>
      </c>
      <c r="Z3035" s="26">
        <v>18531.081022178085</v>
      </c>
      <c r="AA3035" s="26">
        <v>0</v>
      </c>
      <c r="AB3035" s="26">
        <v>44.293666656561612</v>
      </c>
      <c r="AC3035" s="26">
        <v>18575.374688834643</v>
      </c>
      <c r="AD3035" s="26">
        <v>1977.8715374360186</v>
      </c>
      <c r="AE3035" s="26">
        <v>2974.8322562908747</v>
      </c>
      <c r="AF3035" s="26">
        <v>17578.413969979789</v>
      </c>
      <c r="AG3035" s="14">
        <v>56709</v>
      </c>
      <c r="AH3035" s="14">
        <v>53308</v>
      </c>
      <c r="AI3035" s="27">
        <v>0.72213656644445545</v>
      </c>
      <c r="AJ3035" s="27">
        <v>0.72697762074166805</v>
      </c>
    </row>
    <row r="3036" spans="1:36" x14ac:dyDescent="0.25">
      <c r="A3036" t="s">
        <v>44</v>
      </c>
      <c r="B3036" s="1">
        <v>45220</v>
      </c>
      <c r="C3036" s="8" t="s">
        <v>390</v>
      </c>
      <c r="D3036" s="10" t="s">
        <v>391</v>
      </c>
      <c r="E3036" s="14">
        <v>56012</v>
      </c>
      <c r="F3036" s="14">
        <v>56571</v>
      </c>
      <c r="G3036" s="14">
        <v>59620</v>
      </c>
      <c r="H3036" s="14">
        <v>3052</v>
      </c>
      <c r="I3036" s="14">
        <v>0</v>
      </c>
      <c r="J3036" s="14">
        <v>48979</v>
      </c>
      <c r="L3036" s="14">
        <v>0</v>
      </c>
      <c r="N3036" s="14">
        <v>4945</v>
      </c>
      <c r="P3036" s="14">
        <v>5697</v>
      </c>
      <c r="R3036" s="14">
        <v>3047</v>
      </c>
      <c r="S3036" s="14">
        <v>-7598</v>
      </c>
      <c r="T3036" s="14">
        <v>4318</v>
      </c>
      <c r="U3036" s="14">
        <v>3282</v>
      </c>
      <c r="W3036" s="25">
        <v>0.90574986831924109</v>
      </c>
      <c r="Y3036" s="26">
        <v>0</v>
      </c>
      <c r="Z3036" s="26">
        <v>20122.6165055239</v>
      </c>
      <c r="AA3036" s="26">
        <v>0</v>
      </c>
      <c r="AB3036" s="26">
        <v>40.907159642378595</v>
      </c>
      <c r="AC3036" s="26">
        <v>20163.523665166282</v>
      </c>
      <c r="AD3036" s="26">
        <v>2784.9068181328494</v>
      </c>
      <c r="AE3036" s="26">
        <v>3685.680664443345</v>
      </c>
      <c r="AF3036" s="26">
        <v>19262.749818855784</v>
      </c>
      <c r="AG3036" s="14">
        <v>59621</v>
      </c>
      <c r="AH3036" s="14">
        <v>56572</v>
      </c>
      <c r="AI3036" s="27">
        <v>0.74559144500593555</v>
      </c>
      <c r="AJ3036" s="27">
        <v>0.75067247941818982</v>
      </c>
    </row>
    <row r="3037" spans="1:36" x14ac:dyDescent="0.25">
      <c r="A3037" t="s">
        <v>44</v>
      </c>
      <c r="B3037" s="1">
        <v>45221</v>
      </c>
      <c r="C3037" s="8" t="s">
        <v>390</v>
      </c>
      <c r="D3037" s="10" t="s">
        <v>391</v>
      </c>
      <c r="E3037" s="14">
        <v>53620</v>
      </c>
      <c r="F3037" s="14">
        <v>52109</v>
      </c>
      <c r="G3037" s="14">
        <v>55506</v>
      </c>
      <c r="H3037" s="14">
        <v>3394</v>
      </c>
      <c r="I3037" s="14">
        <v>0</v>
      </c>
      <c r="J3037" s="14">
        <v>45186</v>
      </c>
      <c r="L3037" s="14">
        <v>0</v>
      </c>
      <c r="N3037" s="14">
        <v>4683</v>
      </c>
      <c r="P3037" s="14">
        <v>5637</v>
      </c>
      <c r="W3037" s="25">
        <v>0.90729993521596031</v>
      </c>
      <c r="Y3037" s="26">
        <v>0</v>
      </c>
      <c r="Z3037" s="26">
        <v>18596.064116568112</v>
      </c>
      <c r="AA3037" s="26">
        <v>0</v>
      </c>
      <c r="AB3037" s="26">
        <v>39.669412470338962</v>
      </c>
      <c r="AC3037" s="26">
        <v>18635.733529038447</v>
      </c>
      <c r="AG3037" s="14">
        <v>55506</v>
      </c>
      <c r="AI3037" s="27">
        <v>0.74018504040623967</v>
      </c>
    </row>
    <row r="3038" spans="1:36" x14ac:dyDescent="0.25">
      <c r="A3038" t="s">
        <v>44</v>
      </c>
      <c r="B3038" s="1">
        <v>45222</v>
      </c>
      <c r="C3038" s="8" t="s">
        <v>390</v>
      </c>
      <c r="D3038" s="10" t="s">
        <v>391</v>
      </c>
      <c r="E3038" s="14">
        <v>58468</v>
      </c>
      <c r="F3038" s="14">
        <v>56390</v>
      </c>
      <c r="G3038" s="14">
        <v>59005</v>
      </c>
      <c r="H3038" s="14">
        <v>2614</v>
      </c>
      <c r="I3038" s="14">
        <v>0</v>
      </c>
      <c r="J3038" s="14">
        <v>48188</v>
      </c>
      <c r="L3038" s="14">
        <v>0</v>
      </c>
      <c r="N3038" s="14">
        <v>5126</v>
      </c>
      <c r="P3038" s="14">
        <v>5694</v>
      </c>
      <c r="R3038" s="14">
        <v>6583</v>
      </c>
      <c r="S3038" s="14">
        <v>-8787</v>
      </c>
      <c r="T3038" s="14">
        <v>2962</v>
      </c>
      <c r="U3038" s="14">
        <v>1851</v>
      </c>
      <c r="W3038" s="25">
        <v>0.90632696394346024</v>
      </c>
      <c r="Y3038" s="26">
        <v>0</v>
      </c>
      <c r="Z3038" s="26">
        <v>19810.254709885354</v>
      </c>
      <c r="AA3038" s="26">
        <v>0</v>
      </c>
      <c r="AB3038" s="26">
        <v>41.591380128785644</v>
      </c>
      <c r="AC3038" s="26">
        <v>19851.846090014144</v>
      </c>
      <c r="AD3038" s="26">
        <v>3305.1976960831407</v>
      </c>
      <c r="AE3038" s="26">
        <v>3967.8238182365794</v>
      </c>
      <c r="AF3038" s="26">
        <v>19189.219967860707</v>
      </c>
      <c r="AG3038" s="14">
        <v>59008</v>
      </c>
      <c r="AH3038" s="14">
        <v>56399</v>
      </c>
      <c r="AI3038" s="27">
        <v>0.7416922608284805</v>
      </c>
      <c r="AJ3038" s="27">
        <v>0.75010085507801683</v>
      </c>
    </row>
    <row r="3039" spans="1:36" x14ac:dyDescent="0.25">
      <c r="A3039" t="s">
        <v>44</v>
      </c>
      <c r="B3039" s="1">
        <v>45223</v>
      </c>
      <c r="C3039" s="8" t="s">
        <v>390</v>
      </c>
      <c r="D3039" s="10" t="s">
        <v>391</v>
      </c>
      <c r="E3039" s="14">
        <v>58410</v>
      </c>
      <c r="F3039" s="14">
        <v>56922</v>
      </c>
      <c r="G3039" s="14">
        <v>58084</v>
      </c>
      <c r="H3039" s="14">
        <v>1159</v>
      </c>
      <c r="I3039" s="14">
        <v>0</v>
      </c>
      <c r="J3039" s="14">
        <v>47670</v>
      </c>
      <c r="L3039" s="14">
        <v>0</v>
      </c>
      <c r="N3039" s="14">
        <v>4658</v>
      </c>
      <c r="P3039" s="14">
        <v>5757</v>
      </c>
      <c r="R3039" s="14">
        <v>9777</v>
      </c>
      <c r="S3039" s="14">
        <v>-12380</v>
      </c>
      <c r="T3039" s="14">
        <v>1630</v>
      </c>
      <c r="U3039" s="14">
        <v>2103</v>
      </c>
      <c r="W3039" s="25">
        <v>0.90451312162853148</v>
      </c>
      <c r="Y3039" s="26">
        <v>0</v>
      </c>
      <c r="Z3039" s="26">
        <v>19558.082802492991</v>
      </c>
      <c r="AA3039" s="26">
        <v>0</v>
      </c>
      <c r="AB3039" s="26">
        <v>40.034586325443826</v>
      </c>
      <c r="AC3039" s="26">
        <v>19598.117388818435</v>
      </c>
      <c r="AD3039" s="26">
        <v>4647.1256083492744</v>
      </c>
      <c r="AE3039" s="26">
        <v>4745.2278279601396</v>
      </c>
      <c r="AF3039" s="26">
        <v>19500.015169207571</v>
      </c>
      <c r="AG3039" s="14">
        <v>58085</v>
      </c>
      <c r="AH3039" s="14">
        <v>56955</v>
      </c>
      <c r="AI3039" s="27">
        <v>0.74384783606330196</v>
      </c>
      <c r="AJ3039" s="27">
        <v>0.75480859349202689</v>
      </c>
    </row>
    <row r="3040" spans="1:36" x14ac:dyDescent="0.25">
      <c r="A3040" t="s">
        <v>44</v>
      </c>
      <c r="B3040" s="1">
        <v>45224</v>
      </c>
      <c r="C3040" s="8" t="s">
        <v>390</v>
      </c>
      <c r="D3040" s="10" t="s">
        <v>391</v>
      </c>
      <c r="E3040" s="14">
        <v>58212</v>
      </c>
      <c r="F3040" s="14">
        <v>56678</v>
      </c>
      <c r="G3040" s="14">
        <v>59620</v>
      </c>
      <c r="H3040" s="14">
        <v>2946</v>
      </c>
      <c r="I3040" s="14">
        <v>0</v>
      </c>
      <c r="J3040" s="14">
        <v>49971</v>
      </c>
      <c r="L3040" s="14">
        <v>122</v>
      </c>
      <c r="N3040" s="14">
        <v>3685</v>
      </c>
      <c r="P3040" s="14">
        <v>5790</v>
      </c>
      <c r="R3040" s="14">
        <v>10296</v>
      </c>
      <c r="S3040" s="14">
        <v>-11825</v>
      </c>
      <c r="T3040" s="14">
        <v>1116</v>
      </c>
      <c r="U3040" s="14">
        <v>3319</v>
      </c>
      <c r="W3040" s="25">
        <v>0.90353407022341736</v>
      </c>
      <c r="X3040" s="25">
        <v>2.0867410485043765</v>
      </c>
      <c r="Y3040" s="26">
        <v>0</v>
      </c>
      <c r="Z3040" s="26">
        <v>20479.947121560352</v>
      </c>
      <c r="AA3040" s="26">
        <v>115.47677509844505</v>
      </c>
      <c r="AB3040" s="26">
        <v>36.421287127564113</v>
      </c>
      <c r="AC3040" s="26">
        <v>20631.845183786361</v>
      </c>
      <c r="AD3040" s="26">
        <v>4554.0672596627446</v>
      </c>
      <c r="AE3040" s="26">
        <v>5334.0093104540565</v>
      </c>
      <c r="AF3040" s="26">
        <v>19851.903132995052</v>
      </c>
      <c r="AG3040" s="14">
        <v>59568</v>
      </c>
      <c r="AH3040" s="14">
        <v>56662</v>
      </c>
      <c r="AI3040" s="27">
        <v>0.7635874719493535</v>
      </c>
      <c r="AJ3040" s="27">
        <v>0.77240306881267073</v>
      </c>
    </row>
    <row r="3041" spans="1:36" x14ac:dyDescent="0.25">
      <c r="A3041" t="s">
        <v>44</v>
      </c>
      <c r="B3041" s="1">
        <v>45225</v>
      </c>
      <c r="C3041" s="8" t="s">
        <v>390</v>
      </c>
      <c r="D3041" s="10" t="s">
        <v>391</v>
      </c>
      <c r="E3041" s="14">
        <v>59786</v>
      </c>
      <c r="F3041" s="14">
        <v>59148</v>
      </c>
      <c r="G3041" s="14">
        <v>59588</v>
      </c>
      <c r="H3041" s="14">
        <v>438</v>
      </c>
      <c r="I3041" s="14">
        <v>0</v>
      </c>
      <c r="J3041" s="14">
        <v>49147</v>
      </c>
      <c r="L3041" s="14">
        <v>0</v>
      </c>
      <c r="N3041" s="14">
        <v>4887</v>
      </c>
      <c r="P3041" s="14">
        <v>5553</v>
      </c>
      <c r="R3041" s="14">
        <v>7983</v>
      </c>
      <c r="S3041" s="14">
        <v>-10143</v>
      </c>
      <c r="T3041" s="14">
        <v>-335</v>
      </c>
      <c r="U3041" s="14">
        <v>2945</v>
      </c>
      <c r="W3041" s="25">
        <v>0.90606477837539945</v>
      </c>
      <c r="Y3041" s="26">
        <v>0</v>
      </c>
      <c r="Z3041" s="26">
        <v>20198.658119229505</v>
      </c>
      <c r="AA3041" s="26">
        <v>0</v>
      </c>
      <c r="AB3041" s="26">
        <v>40.130684708366189</v>
      </c>
      <c r="AC3041" s="26">
        <v>20238.788803937878</v>
      </c>
      <c r="AD3041" s="26">
        <v>4606.187815879397</v>
      </c>
      <c r="AE3041" s="26">
        <v>4289.9888119352609</v>
      </c>
      <c r="AF3041" s="26">
        <v>20554.987807882011</v>
      </c>
      <c r="AG3041" s="14">
        <v>59587</v>
      </c>
      <c r="AH3041" s="14">
        <v>59137</v>
      </c>
      <c r="AI3041" s="27">
        <v>0.74880156028894751</v>
      </c>
      <c r="AJ3041" s="27">
        <v>0.76628738727045398</v>
      </c>
    </row>
    <row r="3042" spans="1:36" x14ac:dyDescent="0.25">
      <c r="A3042" t="s">
        <v>44</v>
      </c>
      <c r="B3042" s="1">
        <v>45226</v>
      </c>
      <c r="C3042" s="8" t="s">
        <v>390</v>
      </c>
      <c r="D3042" s="10" t="s">
        <v>391</v>
      </c>
      <c r="E3042" s="14">
        <v>60715</v>
      </c>
      <c r="F3042" s="14">
        <v>58759</v>
      </c>
      <c r="G3042" s="14">
        <v>60920</v>
      </c>
      <c r="H3042" s="14">
        <v>2159</v>
      </c>
      <c r="I3042" s="14">
        <v>0</v>
      </c>
      <c r="J3042" s="14">
        <v>51778</v>
      </c>
      <c r="L3042" s="14">
        <v>1</v>
      </c>
      <c r="N3042" s="14">
        <v>2480</v>
      </c>
      <c r="P3042" s="14">
        <v>5726</v>
      </c>
      <c r="R3042" s="14">
        <v>6532</v>
      </c>
      <c r="S3042" s="14">
        <v>-7455</v>
      </c>
      <c r="T3042" s="14">
        <v>329</v>
      </c>
      <c r="U3042" s="14">
        <v>2767</v>
      </c>
      <c r="W3042" s="25">
        <v>0.90586626645820734</v>
      </c>
      <c r="X3042" s="25">
        <v>2.1088729716915466</v>
      </c>
      <c r="Y3042" s="26">
        <v>0</v>
      </c>
      <c r="Z3042" s="26">
        <v>21275.296216433242</v>
      </c>
      <c r="AA3042" s="26">
        <v>0.95656982685975211</v>
      </c>
      <c r="AB3042" s="26">
        <v>31.543333210426511</v>
      </c>
      <c r="AC3042" s="26">
        <v>21307.796119470524</v>
      </c>
      <c r="AD3042" s="26">
        <v>3259.8052513023986</v>
      </c>
      <c r="AE3042" s="26">
        <v>3752.5288731608539</v>
      </c>
      <c r="AF3042" s="26">
        <v>20815.072497612069</v>
      </c>
      <c r="AG3042" s="14">
        <v>59985</v>
      </c>
      <c r="AH3042" s="14">
        <v>57812</v>
      </c>
      <c r="AI3042" s="27">
        <v>0.78312233859976832</v>
      </c>
      <c r="AJ3042" s="27">
        <v>0.79376816456247012</v>
      </c>
    </row>
    <row r="3043" spans="1:36" x14ac:dyDescent="0.25">
      <c r="A3043" t="s">
        <v>44</v>
      </c>
      <c r="B3043" s="1">
        <v>45227</v>
      </c>
      <c r="C3043" s="8" t="s">
        <v>390</v>
      </c>
      <c r="D3043" s="10" t="s">
        <v>391</v>
      </c>
      <c r="E3043" s="14">
        <v>58657</v>
      </c>
      <c r="F3043" s="14">
        <v>56950</v>
      </c>
      <c r="G3043" s="14">
        <v>61799</v>
      </c>
      <c r="H3043" s="14">
        <v>4847</v>
      </c>
      <c r="I3043" s="14">
        <v>0</v>
      </c>
      <c r="J3043" s="14">
        <v>48040</v>
      </c>
      <c r="L3043" s="14">
        <v>0</v>
      </c>
      <c r="N3043" s="14">
        <v>4918</v>
      </c>
      <c r="P3043" s="14">
        <v>8839</v>
      </c>
      <c r="R3043" s="14">
        <v>6187</v>
      </c>
      <c r="S3043" s="14">
        <v>-5047</v>
      </c>
      <c r="T3043" s="14">
        <v>448</v>
      </c>
      <c r="U3043" s="14">
        <v>3290</v>
      </c>
      <c r="W3043" s="25">
        <v>0.903224956365408</v>
      </c>
      <c r="Y3043" s="26">
        <v>0</v>
      </c>
      <c r="Z3043" s="26">
        <v>19681.816777401182</v>
      </c>
      <c r="AA3043" s="26">
        <v>0</v>
      </c>
      <c r="AB3043" s="26">
        <v>52.88101815450127</v>
      </c>
      <c r="AC3043" s="26">
        <v>19734.697795555694</v>
      </c>
      <c r="AD3043" s="26">
        <v>2189.717204692593</v>
      </c>
      <c r="AE3043" s="26">
        <v>3387.8948371776833</v>
      </c>
      <c r="AF3043" s="26">
        <v>18536.520163070596</v>
      </c>
      <c r="AG3043" s="14">
        <v>61797</v>
      </c>
      <c r="AH3043" s="14">
        <v>56919</v>
      </c>
      <c r="AI3043" s="27">
        <v>0.70403918400631094</v>
      </c>
      <c r="AJ3043" s="27">
        <v>0.71796734099173731</v>
      </c>
    </row>
    <row r="3044" spans="1:36" x14ac:dyDescent="0.25">
      <c r="A3044" t="s">
        <v>44</v>
      </c>
      <c r="B3044" s="1">
        <v>45228</v>
      </c>
      <c r="C3044" s="8" t="s">
        <v>390</v>
      </c>
      <c r="D3044" s="10" t="s">
        <v>391</v>
      </c>
      <c r="E3044" s="14">
        <v>57724</v>
      </c>
      <c r="F3044" s="14">
        <v>56894</v>
      </c>
      <c r="G3044" s="14">
        <v>61831</v>
      </c>
      <c r="H3044" s="14">
        <v>4941</v>
      </c>
      <c r="I3044" s="14">
        <v>0</v>
      </c>
      <c r="J3044" s="14">
        <v>47811</v>
      </c>
      <c r="L3044" s="14">
        <v>0</v>
      </c>
      <c r="N3044" s="14">
        <v>4860</v>
      </c>
      <c r="P3044" s="14">
        <v>9160</v>
      </c>
      <c r="R3044" s="14">
        <v>4535</v>
      </c>
      <c r="S3044" s="14">
        <v>-6114</v>
      </c>
      <c r="T3044" s="14">
        <v>3269</v>
      </c>
      <c r="U3044" s="14">
        <v>3258</v>
      </c>
      <c r="W3044" s="25">
        <v>0.90681970127303513</v>
      </c>
      <c r="Y3044" s="26">
        <v>0</v>
      </c>
      <c r="Z3044" s="26">
        <v>19665.95455795787</v>
      </c>
      <c r="AA3044" s="26">
        <v>0</v>
      </c>
      <c r="AB3044" s="26">
        <v>53.891973142844215</v>
      </c>
      <c r="AC3044" s="26">
        <v>19719.846531100717</v>
      </c>
      <c r="AD3044" s="26">
        <v>2463.8147875674817</v>
      </c>
      <c r="AE3044" s="26">
        <v>3635.5970182535107</v>
      </c>
      <c r="AF3044" s="26">
        <v>18548.064300414688</v>
      </c>
      <c r="AG3044" s="14">
        <v>61831</v>
      </c>
      <c r="AH3044" s="14">
        <v>56883</v>
      </c>
      <c r="AI3044" s="27">
        <v>0.70312251232222123</v>
      </c>
      <c r="AJ3044" s="27">
        <v>0.71886914399698021</v>
      </c>
    </row>
    <row r="3045" spans="1:36" x14ac:dyDescent="0.25">
      <c r="A3045" t="s">
        <v>44</v>
      </c>
      <c r="B3045" s="1">
        <v>45229</v>
      </c>
      <c r="C3045" s="8" t="s">
        <v>390</v>
      </c>
      <c r="D3045" s="10" t="s">
        <v>391</v>
      </c>
      <c r="E3045" s="14">
        <v>59072</v>
      </c>
      <c r="F3045" s="14">
        <v>58325</v>
      </c>
      <c r="G3045" s="14">
        <v>55554</v>
      </c>
      <c r="H3045" s="14">
        <v>-2771</v>
      </c>
      <c r="I3045" s="14">
        <v>0</v>
      </c>
      <c r="J3045" s="14">
        <v>49534</v>
      </c>
      <c r="L3045" s="14">
        <v>31</v>
      </c>
      <c r="N3045" s="14">
        <v>4080</v>
      </c>
      <c r="P3045" s="14">
        <v>2047</v>
      </c>
      <c r="R3045" s="14">
        <v>3591</v>
      </c>
      <c r="S3045" s="14">
        <v>-10326</v>
      </c>
      <c r="T3045" s="14">
        <v>2054</v>
      </c>
      <c r="U3045" s="14">
        <v>1948</v>
      </c>
      <c r="W3045" s="25">
        <v>0.90408973253627567</v>
      </c>
      <c r="X3045" s="25">
        <v>2.0811217099754118</v>
      </c>
      <c r="Y3045" s="26">
        <v>0</v>
      </c>
      <c r="Z3045" s="26">
        <v>20313.333278048769</v>
      </c>
      <c r="AA3045" s="26">
        <v>29.263443590840037</v>
      </c>
      <c r="AB3045" s="26">
        <v>23.551791686605313</v>
      </c>
      <c r="AC3045" s="26">
        <v>20366.148513326221</v>
      </c>
      <c r="AD3045" s="26">
        <v>4583.5674610860042</v>
      </c>
      <c r="AE3045" s="26">
        <v>3107.5712549678665</v>
      </c>
      <c r="AF3045" s="26">
        <v>21842.144719444354</v>
      </c>
      <c r="AG3045" s="14">
        <v>55692</v>
      </c>
      <c r="AH3045" s="14">
        <v>58425</v>
      </c>
      <c r="AI3045" s="27">
        <v>0.80621307073635795</v>
      </c>
      <c r="AJ3045" s="27">
        <v>0.82419561987815848</v>
      </c>
    </row>
    <row r="3046" spans="1:36" x14ac:dyDescent="0.25">
      <c r="A3046" t="s">
        <v>44</v>
      </c>
      <c r="B3046" s="1">
        <v>45230</v>
      </c>
      <c r="C3046" s="8" t="s">
        <v>390</v>
      </c>
      <c r="D3046" s="10" t="s">
        <v>391</v>
      </c>
      <c r="E3046" s="14">
        <v>56994</v>
      </c>
      <c r="F3046" s="14">
        <v>58341</v>
      </c>
      <c r="G3046" s="14">
        <v>56911</v>
      </c>
      <c r="H3046" s="14">
        <v>-1427</v>
      </c>
      <c r="I3046" s="14">
        <v>0</v>
      </c>
      <c r="J3046" s="14">
        <v>50082</v>
      </c>
      <c r="L3046" s="14">
        <v>0</v>
      </c>
      <c r="N3046" s="14">
        <v>5140</v>
      </c>
      <c r="P3046" s="14">
        <v>1689</v>
      </c>
      <c r="R3046" s="14">
        <v>4364</v>
      </c>
      <c r="S3046" s="14">
        <v>-11113</v>
      </c>
      <c r="T3046" s="14">
        <v>2487</v>
      </c>
      <c r="U3046" s="14">
        <v>2859</v>
      </c>
      <c r="W3046" s="25">
        <v>0.90600339668820062</v>
      </c>
      <c r="Y3046" s="26">
        <v>0</v>
      </c>
      <c r="Z3046" s="26">
        <v>20581.534283884961</v>
      </c>
      <c r="AA3046" s="26">
        <v>0</v>
      </c>
      <c r="AB3046" s="26">
        <v>26.250234279064422</v>
      </c>
      <c r="AC3046" s="26">
        <v>20607.784518164026</v>
      </c>
      <c r="AD3046" s="26">
        <v>4809.0777720483384</v>
      </c>
      <c r="AE3046" s="26">
        <v>3780.0481731025084</v>
      </c>
      <c r="AF3046" s="26">
        <v>21636.814117109854</v>
      </c>
      <c r="AG3046" s="14">
        <v>56911</v>
      </c>
      <c r="AH3046" s="14">
        <v>58314</v>
      </c>
      <c r="AI3046" s="27">
        <v>0.79830496572604193</v>
      </c>
      <c r="AJ3046" s="27">
        <v>0.81800173438389956</v>
      </c>
    </row>
    <row r="3047" spans="1:36" x14ac:dyDescent="0.25">
      <c r="A3047" t="s">
        <v>44</v>
      </c>
      <c r="B3047" s="1">
        <v>45231</v>
      </c>
      <c r="C3047" s="8" t="s">
        <v>390</v>
      </c>
      <c r="D3047" s="10" t="s">
        <v>391</v>
      </c>
      <c r="E3047" s="14">
        <v>47397</v>
      </c>
      <c r="F3047" s="14">
        <v>50392</v>
      </c>
      <c r="G3047" s="14">
        <v>51697</v>
      </c>
      <c r="H3047" s="14">
        <v>1311</v>
      </c>
      <c r="I3047" s="14">
        <v>0</v>
      </c>
      <c r="J3047" s="14">
        <v>45299</v>
      </c>
      <c r="L3047" s="14">
        <v>0</v>
      </c>
      <c r="N3047" s="14">
        <v>4831</v>
      </c>
      <c r="P3047" s="14">
        <v>1566</v>
      </c>
      <c r="R3047" s="14">
        <v>4283</v>
      </c>
      <c r="S3047" s="14">
        <v>-7608</v>
      </c>
      <c r="T3047" s="14">
        <v>954</v>
      </c>
      <c r="U3047" s="14">
        <v>3700</v>
      </c>
      <c r="W3047" s="25">
        <v>0.90228887226769194</v>
      </c>
      <c r="Y3047" s="26">
        <v>0</v>
      </c>
      <c r="Z3047" s="26">
        <v>18539.604841130986</v>
      </c>
      <c r="AA3047" s="26">
        <v>0</v>
      </c>
      <c r="AB3047" s="26">
        <v>24.589654222166512</v>
      </c>
      <c r="AC3047" s="26">
        <v>18564.194495353149</v>
      </c>
      <c r="AD3047" s="26">
        <v>4218.3135722821244</v>
      </c>
      <c r="AE3047" s="26">
        <v>3816.1571507238755</v>
      </c>
      <c r="AF3047" s="26">
        <v>18966.350916911397</v>
      </c>
      <c r="AG3047" s="14">
        <v>51696</v>
      </c>
      <c r="AH3047" s="14">
        <v>50367</v>
      </c>
      <c r="AI3047" s="27">
        <v>0.79168590351952672</v>
      </c>
      <c r="AJ3047" s="27">
        <v>0.83017842155461308</v>
      </c>
    </row>
    <row r="3048" spans="1:36" x14ac:dyDescent="0.25">
      <c r="A3048" t="s">
        <v>44</v>
      </c>
      <c r="B3048" s="1">
        <v>45232</v>
      </c>
      <c r="C3048" s="8" t="s">
        <v>390</v>
      </c>
      <c r="D3048" s="10" t="s">
        <v>391</v>
      </c>
      <c r="E3048" s="14">
        <v>46312</v>
      </c>
      <c r="F3048" s="14">
        <v>47308</v>
      </c>
      <c r="G3048" s="14">
        <v>47110</v>
      </c>
      <c r="H3048" s="14">
        <v>-191</v>
      </c>
      <c r="I3048" s="14">
        <v>0</v>
      </c>
      <c r="J3048" s="14">
        <v>39883</v>
      </c>
      <c r="L3048" s="14">
        <v>0</v>
      </c>
      <c r="N3048" s="14">
        <v>5783</v>
      </c>
      <c r="P3048" s="14">
        <v>1445</v>
      </c>
      <c r="R3048" s="14">
        <v>4082</v>
      </c>
      <c r="S3048" s="14">
        <v>-7883</v>
      </c>
      <c r="T3048" s="14">
        <v>578</v>
      </c>
      <c r="U3048" s="14">
        <v>3030</v>
      </c>
      <c r="W3048" s="25">
        <v>0.90390305280606353</v>
      </c>
      <c r="Y3048" s="26">
        <v>0</v>
      </c>
      <c r="Z3048" s="26">
        <v>16352.190152980667</v>
      </c>
      <c r="AA3048" s="26">
        <v>0</v>
      </c>
      <c r="AB3048" s="26">
        <v>27.783964470504849</v>
      </c>
      <c r="AC3048" s="26">
        <v>16379.974117451167</v>
      </c>
      <c r="AD3048" s="26">
        <v>3387.4391714268149</v>
      </c>
      <c r="AE3048" s="26">
        <v>2854.4549966672712</v>
      </c>
      <c r="AF3048" s="26">
        <v>16912.958292210711</v>
      </c>
      <c r="AG3048" s="14">
        <v>47111</v>
      </c>
      <c r="AH3048" s="14">
        <v>47304</v>
      </c>
      <c r="AI3048" s="27">
        <v>0.76652201266827691</v>
      </c>
      <c r="AJ3048" s="27">
        <v>0.78823452795056603</v>
      </c>
    </row>
    <row r="3049" spans="1:36" x14ac:dyDescent="0.25">
      <c r="A3049" t="s">
        <v>44</v>
      </c>
      <c r="B3049" s="1">
        <v>45233</v>
      </c>
      <c r="C3049" s="8" t="s">
        <v>390</v>
      </c>
      <c r="D3049" s="10" t="s">
        <v>391</v>
      </c>
      <c r="E3049" s="14">
        <v>49725</v>
      </c>
      <c r="F3049" s="14">
        <v>49400</v>
      </c>
      <c r="G3049" s="14">
        <v>50059</v>
      </c>
      <c r="H3049" s="14">
        <v>657</v>
      </c>
      <c r="I3049" s="14">
        <v>0</v>
      </c>
      <c r="J3049" s="14">
        <v>44002</v>
      </c>
      <c r="L3049" s="14">
        <v>0</v>
      </c>
      <c r="N3049" s="14">
        <v>4584</v>
      </c>
      <c r="P3049" s="14">
        <v>1470</v>
      </c>
      <c r="R3049" s="14">
        <v>2946</v>
      </c>
      <c r="S3049" s="14">
        <v>-7509</v>
      </c>
      <c r="T3049" s="14">
        <v>1013</v>
      </c>
      <c r="U3049" s="14">
        <v>4209</v>
      </c>
      <c r="W3049" s="25">
        <v>0.90737641657938273</v>
      </c>
      <c r="Y3049" s="26">
        <v>0</v>
      </c>
      <c r="Z3049" s="26">
        <v>18110.321543996695</v>
      </c>
      <c r="AA3049" s="26">
        <v>0</v>
      </c>
      <c r="AB3049" s="26">
        <v>23.271184408472106</v>
      </c>
      <c r="AC3049" s="26">
        <v>18133.592728405169</v>
      </c>
      <c r="AD3049" s="26">
        <v>3240.2799783839987</v>
      </c>
      <c r="AE3049" s="26">
        <v>3209.9486259193372</v>
      </c>
      <c r="AF3049" s="26">
        <v>18163.924080869831</v>
      </c>
      <c r="AG3049" s="14">
        <v>50056</v>
      </c>
      <c r="AH3049" s="14">
        <v>49397</v>
      </c>
      <c r="AI3049" s="27">
        <v>0.79865912579703924</v>
      </c>
      <c r="AJ3049" s="27">
        <v>0.81066765810003127</v>
      </c>
    </row>
    <row r="3050" spans="1:36" x14ac:dyDescent="0.25">
      <c r="A3050" t="s">
        <v>44</v>
      </c>
      <c r="B3050" s="1">
        <v>45234</v>
      </c>
      <c r="C3050" s="8" t="s">
        <v>390</v>
      </c>
      <c r="D3050" s="10" t="s">
        <v>391</v>
      </c>
      <c r="E3050" s="14">
        <v>49574</v>
      </c>
      <c r="F3050" s="14">
        <v>48226</v>
      </c>
      <c r="G3050" s="14">
        <v>50393</v>
      </c>
      <c r="H3050" s="14">
        <v>2165</v>
      </c>
      <c r="I3050" s="14">
        <v>0</v>
      </c>
      <c r="J3050" s="14">
        <v>43208</v>
      </c>
      <c r="L3050" s="14">
        <v>0</v>
      </c>
      <c r="N3050" s="14">
        <v>5518</v>
      </c>
      <c r="P3050" s="14">
        <v>1668</v>
      </c>
      <c r="R3050" s="14">
        <v>1728</v>
      </c>
      <c r="S3050" s="14">
        <v>-7749</v>
      </c>
      <c r="T3050" s="14">
        <v>4220</v>
      </c>
      <c r="U3050" s="14">
        <v>3998</v>
      </c>
      <c r="W3050" s="25">
        <v>0.90575583276864713</v>
      </c>
      <c r="Y3050" s="26">
        <v>0</v>
      </c>
      <c r="Z3050" s="26">
        <v>17751.765847296909</v>
      </c>
      <c r="AA3050" s="26">
        <v>0</v>
      </c>
      <c r="AB3050" s="26">
        <v>27.622519187195326</v>
      </c>
      <c r="AC3050" s="26">
        <v>17779.388366484105</v>
      </c>
      <c r="AD3050" s="26">
        <v>3206.5895838111087</v>
      </c>
      <c r="AE3050" s="26">
        <v>3606.7103741223559</v>
      </c>
      <c r="AF3050" s="26">
        <v>17379.267576172857</v>
      </c>
      <c r="AG3050" s="14">
        <v>50394</v>
      </c>
      <c r="AH3050" s="14">
        <v>48197</v>
      </c>
      <c r="AI3050" s="27">
        <v>0.77780678613561516</v>
      </c>
      <c r="AJ3050" s="27">
        <v>0.79495987060983464</v>
      </c>
    </row>
    <row r="3051" spans="1:36" x14ac:dyDescent="0.25">
      <c r="A3051" t="s">
        <v>44</v>
      </c>
      <c r="B3051" s="1">
        <v>45235</v>
      </c>
      <c r="C3051" s="8" t="s">
        <v>390</v>
      </c>
      <c r="D3051" s="10" t="s">
        <v>391</v>
      </c>
      <c r="E3051" s="14">
        <v>49660</v>
      </c>
      <c r="F3051" s="14">
        <v>48389</v>
      </c>
      <c r="G3051" s="14">
        <v>53903</v>
      </c>
      <c r="H3051" s="14">
        <v>5515</v>
      </c>
      <c r="I3051" s="14">
        <v>8</v>
      </c>
      <c r="J3051" s="14">
        <v>43200</v>
      </c>
      <c r="L3051" s="14">
        <v>130</v>
      </c>
      <c r="N3051" s="14">
        <v>5666</v>
      </c>
      <c r="P3051" s="14">
        <v>5124</v>
      </c>
      <c r="R3051" s="14">
        <v>2408</v>
      </c>
      <c r="S3051" s="14">
        <v>-5400</v>
      </c>
      <c r="T3051" s="14">
        <v>5000</v>
      </c>
      <c r="U3051" s="14">
        <v>3537</v>
      </c>
      <c r="V3051" s="25">
        <v>2.2671458842758248</v>
      </c>
      <c r="W3051" s="25">
        <v>0.90913282563060149</v>
      </c>
      <c r="X3051" s="25">
        <v>2.0667296361016585</v>
      </c>
      <c r="Y3051" s="26">
        <v>8.2268903821096604</v>
      </c>
      <c r="Z3051" s="26">
        <v>17814.65198866108</v>
      </c>
      <c r="AA3051" s="26">
        <v>121.86900812530757</v>
      </c>
      <c r="AB3051" s="26">
        <v>41.476062069278832</v>
      </c>
      <c r="AC3051" s="26">
        <v>17986.223949237778</v>
      </c>
      <c r="AD3051" s="26">
        <v>1878.4665245013139</v>
      </c>
      <c r="AE3051" s="26">
        <v>3697.8702658593888</v>
      </c>
      <c r="AF3051" s="26">
        <v>16166.8202078797</v>
      </c>
      <c r="AG3051" s="14">
        <v>54128</v>
      </c>
      <c r="AH3051" s="14">
        <v>48583</v>
      </c>
      <c r="AI3051" s="27">
        <v>0.73257443546719969</v>
      </c>
      <c r="AJ3051" s="27">
        <v>0.73362483104575149</v>
      </c>
    </row>
    <row r="3052" spans="1:36" x14ac:dyDescent="0.25">
      <c r="A3052" t="s">
        <v>44</v>
      </c>
      <c r="B3052" s="1">
        <v>45236</v>
      </c>
      <c r="C3052" s="8" t="s">
        <v>390</v>
      </c>
      <c r="D3052" s="10" t="s">
        <v>391</v>
      </c>
      <c r="E3052" s="14">
        <v>48351</v>
      </c>
      <c r="F3052" s="14">
        <v>49347</v>
      </c>
      <c r="G3052" s="14">
        <v>51879</v>
      </c>
      <c r="H3052" s="14">
        <v>2533</v>
      </c>
      <c r="I3052" s="14">
        <v>4907</v>
      </c>
      <c r="J3052" s="14">
        <v>35665</v>
      </c>
      <c r="L3052" s="14">
        <v>0</v>
      </c>
      <c r="N3052" s="14">
        <v>5486</v>
      </c>
      <c r="P3052" s="14">
        <v>5823</v>
      </c>
      <c r="R3052" s="14">
        <v>3206</v>
      </c>
      <c r="S3052" s="14">
        <v>-5520</v>
      </c>
      <c r="T3052" s="14">
        <v>1672</v>
      </c>
      <c r="U3052" s="14">
        <v>3193</v>
      </c>
      <c r="V3052" s="25">
        <v>2.2689322365868474</v>
      </c>
      <c r="W3052" s="25">
        <v>0.90584701247245736</v>
      </c>
      <c r="Y3052" s="26">
        <v>5050.1449160996735</v>
      </c>
      <c r="Z3052" s="26">
        <v>14654.241411141236</v>
      </c>
      <c r="AA3052" s="26">
        <v>0</v>
      </c>
      <c r="AB3052" s="26">
        <v>43.471064498746451</v>
      </c>
      <c r="AC3052" s="26">
        <v>19747.857391739657</v>
      </c>
      <c r="AD3052" s="26">
        <v>2221.4223400712303</v>
      </c>
      <c r="AE3052" s="26">
        <v>3245.3874460914203</v>
      </c>
      <c r="AF3052" s="26">
        <v>18723.892285719467</v>
      </c>
      <c r="AG3052" s="14">
        <v>51881</v>
      </c>
      <c r="AH3052" s="14">
        <v>49330</v>
      </c>
      <c r="AI3052" s="27">
        <v>0.8391611835349565</v>
      </c>
      <c r="AJ3052" s="27">
        <v>0.83679439308621217</v>
      </c>
    </row>
    <row r="3053" spans="1:36" x14ac:dyDescent="0.25">
      <c r="A3053" t="s">
        <v>44</v>
      </c>
      <c r="B3053" s="1">
        <v>45237</v>
      </c>
      <c r="C3053" s="8" t="s">
        <v>390</v>
      </c>
      <c r="D3053" s="10" t="s">
        <v>391</v>
      </c>
      <c r="E3053" s="14">
        <v>50401</v>
      </c>
      <c r="F3053" s="14">
        <v>51408</v>
      </c>
      <c r="G3053" s="14">
        <v>54468</v>
      </c>
      <c r="H3053" s="14">
        <v>3060</v>
      </c>
      <c r="I3053" s="14">
        <v>4899</v>
      </c>
      <c r="J3053" s="14">
        <v>38550</v>
      </c>
      <c r="L3053" s="14">
        <v>0</v>
      </c>
      <c r="N3053" s="14">
        <v>5180</v>
      </c>
      <c r="P3053" s="14">
        <v>5839</v>
      </c>
      <c r="R3053" s="14">
        <v>3442</v>
      </c>
      <c r="S3053" s="14">
        <v>-8526</v>
      </c>
      <c r="T3053" s="14">
        <v>3726</v>
      </c>
      <c r="U3053" s="14">
        <v>4467</v>
      </c>
      <c r="V3053" s="25">
        <v>2.2697527807055291</v>
      </c>
      <c r="W3053" s="25">
        <v>0.90702050106960042</v>
      </c>
      <c r="Y3053" s="26">
        <v>5043.7349169817871</v>
      </c>
      <c r="Z3053" s="26">
        <v>15860.166521320272</v>
      </c>
      <c r="AA3053" s="26">
        <v>0</v>
      </c>
      <c r="AB3053" s="26">
        <v>42.356323256847389</v>
      </c>
      <c r="AC3053" s="26">
        <v>20946.257761558907</v>
      </c>
      <c r="AD3053" s="26">
        <v>3455.2519575449101</v>
      </c>
      <c r="AE3053" s="26">
        <v>4533.7343226954154</v>
      </c>
      <c r="AF3053" s="26">
        <v>19867.775396408404</v>
      </c>
      <c r="AG3053" s="14">
        <v>54468</v>
      </c>
      <c r="AH3053" s="14">
        <v>51359</v>
      </c>
      <c r="AI3053" s="27">
        <v>0.84781043523331123</v>
      </c>
      <c r="AJ3053" s="27">
        <v>0.85283776931852051</v>
      </c>
    </row>
    <row r="3054" spans="1:36" x14ac:dyDescent="0.25">
      <c r="A3054" t="s">
        <v>44</v>
      </c>
      <c r="B3054" s="1">
        <v>45238</v>
      </c>
      <c r="C3054" s="8" t="s">
        <v>390</v>
      </c>
      <c r="D3054" s="10" t="s">
        <v>391</v>
      </c>
      <c r="E3054" s="14">
        <v>53014</v>
      </c>
      <c r="F3054" s="14">
        <v>53240</v>
      </c>
      <c r="G3054" s="14">
        <v>53839</v>
      </c>
      <c r="H3054" s="14">
        <v>598</v>
      </c>
      <c r="I3054" s="14">
        <v>9212</v>
      </c>
      <c r="J3054" s="14">
        <v>30955</v>
      </c>
      <c r="L3054" s="14">
        <v>0</v>
      </c>
      <c r="N3054" s="14">
        <v>5176</v>
      </c>
      <c r="P3054" s="14">
        <v>8495</v>
      </c>
      <c r="R3054" s="14">
        <v>3430</v>
      </c>
      <c r="S3054" s="14">
        <v>-12326</v>
      </c>
      <c r="T3054" s="14">
        <v>4342</v>
      </c>
      <c r="U3054" s="14">
        <v>5206</v>
      </c>
      <c r="V3054" s="25">
        <v>2.2727457348391673</v>
      </c>
      <c r="W3054" s="25">
        <v>0.90752252672001044</v>
      </c>
      <c r="Y3054" s="26">
        <v>9496.6632387161553</v>
      </c>
      <c r="Z3054" s="26">
        <v>12742.495221225396</v>
      </c>
      <c r="AA3054" s="26">
        <v>0</v>
      </c>
      <c r="AB3054" s="26">
        <v>52.550439717248452</v>
      </c>
      <c r="AC3054" s="26">
        <v>22291.708899658799</v>
      </c>
      <c r="AD3054" s="26">
        <v>4973.8272163811189</v>
      </c>
      <c r="AE3054" s="26">
        <v>5331.0800977301687</v>
      </c>
      <c r="AF3054" s="26">
        <v>21934.456018309742</v>
      </c>
      <c r="AG3054" s="14">
        <v>53838</v>
      </c>
      <c r="AH3054" s="14">
        <v>53186</v>
      </c>
      <c r="AI3054" s="27">
        <v>0.91282639166324497</v>
      </c>
      <c r="AJ3054" s="27">
        <v>0.90920807030207229</v>
      </c>
    </row>
    <row r="3055" spans="1:36" x14ac:dyDescent="0.25">
      <c r="A3055" t="s">
        <v>44</v>
      </c>
      <c r="B3055" s="1">
        <v>45239</v>
      </c>
      <c r="C3055" s="8" t="s">
        <v>390</v>
      </c>
      <c r="D3055" s="10" t="s">
        <v>391</v>
      </c>
      <c r="E3055" s="14">
        <v>55377</v>
      </c>
      <c r="F3055" s="14">
        <v>55729</v>
      </c>
      <c r="G3055" s="14">
        <v>56268</v>
      </c>
      <c r="H3055" s="14">
        <v>541</v>
      </c>
      <c r="I3055" s="14">
        <v>8730</v>
      </c>
      <c r="J3055" s="14">
        <v>33969</v>
      </c>
      <c r="L3055" s="14">
        <v>0</v>
      </c>
      <c r="N3055" s="14">
        <v>4910</v>
      </c>
      <c r="P3055" s="14">
        <v>8659</v>
      </c>
      <c r="V3055" s="25">
        <v>2.2707932079442408</v>
      </c>
      <c r="W3055" s="25">
        <v>0.90600581823347692</v>
      </c>
      <c r="Y3055" s="26">
        <v>8992.0370428251663</v>
      </c>
      <c r="Z3055" s="26">
        <v>13959.826019709959</v>
      </c>
      <c r="AA3055" s="26">
        <v>0</v>
      </c>
      <c r="AB3055" s="26">
        <v>52.15835831492533</v>
      </c>
      <c r="AC3055" s="26">
        <v>23004.021420850055</v>
      </c>
      <c r="AG3055" s="14">
        <v>56268</v>
      </c>
      <c r="AI3055" s="27">
        <v>0.90131381433202618</v>
      </c>
    </row>
    <row r="3056" spans="1:36" x14ac:dyDescent="0.25">
      <c r="A3056" t="s">
        <v>44</v>
      </c>
      <c r="B3056" s="1">
        <v>45240</v>
      </c>
      <c r="C3056" s="8" t="s">
        <v>390</v>
      </c>
      <c r="D3056" s="10" t="s">
        <v>391</v>
      </c>
      <c r="E3056" s="14">
        <v>58040</v>
      </c>
      <c r="F3056" s="14">
        <v>61237</v>
      </c>
      <c r="G3056" s="14">
        <v>61515</v>
      </c>
      <c r="H3056" s="14">
        <v>279</v>
      </c>
      <c r="I3056" s="14">
        <v>10262</v>
      </c>
      <c r="J3056" s="14">
        <v>37900</v>
      </c>
      <c r="L3056" s="14">
        <v>0</v>
      </c>
      <c r="N3056" s="14">
        <v>4584</v>
      </c>
      <c r="P3056" s="14">
        <v>8769</v>
      </c>
      <c r="R3056" s="14">
        <v>3786</v>
      </c>
      <c r="S3056" s="14">
        <v>-12963</v>
      </c>
      <c r="T3056" s="14">
        <v>6348</v>
      </c>
      <c r="U3056" s="14">
        <v>3150</v>
      </c>
      <c r="V3056" s="25">
        <v>2.2651944973889684</v>
      </c>
      <c r="W3056" s="25">
        <v>0.90381655526400728</v>
      </c>
      <c r="Y3056" s="26">
        <v>10543.960379659804</v>
      </c>
      <c r="Z3056" s="26">
        <v>15537.66519604552</v>
      </c>
      <c r="AA3056" s="26">
        <v>0</v>
      </c>
      <c r="AB3056" s="26">
        <v>51.328068286476359</v>
      </c>
      <c r="AC3056" s="26">
        <v>26132.953643991797</v>
      </c>
      <c r="AD3056" s="26">
        <v>5612.0728280854491</v>
      </c>
      <c r="AE3056" s="26">
        <v>5709.2949916031757</v>
      </c>
      <c r="AF3056" s="26">
        <v>26035.731480474078</v>
      </c>
      <c r="AG3056" s="14">
        <v>61515</v>
      </c>
      <c r="AH3056" s="14">
        <v>61194</v>
      </c>
      <c r="AI3056" s="27">
        <v>0.93657209237774841</v>
      </c>
      <c r="AJ3056" s="27">
        <v>0.93798238939246914</v>
      </c>
    </row>
    <row r="3057" spans="1:36" x14ac:dyDescent="0.25">
      <c r="A3057" t="s">
        <v>44</v>
      </c>
      <c r="B3057" s="1">
        <v>45241</v>
      </c>
      <c r="C3057" s="8" t="s">
        <v>390</v>
      </c>
      <c r="D3057" s="10" t="s">
        <v>391</v>
      </c>
      <c r="E3057" s="14">
        <v>59373</v>
      </c>
      <c r="F3057" s="14">
        <v>61586</v>
      </c>
      <c r="G3057" s="14">
        <v>59318</v>
      </c>
      <c r="H3057" s="14">
        <v>-2266</v>
      </c>
      <c r="I3057" s="14">
        <v>10508</v>
      </c>
      <c r="J3057" s="14">
        <v>35853</v>
      </c>
      <c r="L3057" s="14">
        <v>0</v>
      </c>
      <c r="N3057" s="14">
        <v>4217</v>
      </c>
      <c r="P3057" s="14">
        <v>8742</v>
      </c>
      <c r="R3057" s="14">
        <v>2360</v>
      </c>
      <c r="S3057" s="14">
        <v>-17014</v>
      </c>
      <c r="T3057" s="14">
        <v>6061</v>
      </c>
      <c r="U3057" s="14">
        <v>6358</v>
      </c>
      <c r="V3057" s="25">
        <v>2.265828331033342</v>
      </c>
      <c r="W3057" s="25">
        <v>0.90761928042787887</v>
      </c>
      <c r="Y3057" s="26">
        <v>10799.740591348334</v>
      </c>
      <c r="Z3057" s="26">
        <v>14760.309740989716</v>
      </c>
      <c r="AA3057" s="26">
        <v>0</v>
      </c>
      <c r="AB3057" s="26">
        <v>49.813557771620417</v>
      </c>
      <c r="AC3057" s="26">
        <v>25609.863890109664</v>
      </c>
      <c r="AD3057" s="26">
        <v>8167.7644249185405</v>
      </c>
      <c r="AE3057" s="26">
        <v>6558.3333349746572</v>
      </c>
      <c r="AF3057" s="26">
        <v>27219.294980053543</v>
      </c>
      <c r="AG3057" s="14">
        <v>59320</v>
      </c>
      <c r="AH3057" s="14">
        <v>61555</v>
      </c>
      <c r="AI3057" s="27">
        <v>0.951787224029224</v>
      </c>
      <c r="AJ3057" s="27">
        <v>0.97487128744903961</v>
      </c>
    </row>
    <row r="3058" spans="1:36" x14ac:dyDescent="0.25">
      <c r="A3058" t="s">
        <v>44</v>
      </c>
      <c r="B3058" s="1">
        <v>45242</v>
      </c>
      <c r="C3058" s="8" t="s">
        <v>390</v>
      </c>
      <c r="D3058" s="10" t="s">
        <v>391</v>
      </c>
      <c r="E3058" s="14">
        <v>58612</v>
      </c>
      <c r="F3058" s="14">
        <v>60381</v>
      </c>
      <c r="G3058" s="14">
        <v>53081</v>
      </c>
      <c r="H3058" s="14">
        <v>-7301</v>
      </c>
      <c r="I3058" s="14">
        <v>10494</v>
      </c>
      <c r="J3058" s="14">
        <v>30225</v>
      </c>
      <c r="L3058" s="14">
        <v>0</v>
      </c>
      <c r="N3058" s="14">
        <v>3769</v>
      </c>
      <c r="P3058" s="14">
        <v>8590</v>
      </c>
      <c r="R3058" s="14">
        <v>2155</v>
      </c>
      <c r="S3058" s="14">
        <v>-19804</v>
      </c>
      <c r="T3058" s="14">
        <v>5038</v>
      </c>
      <c r="U3058" s="14">
        <v>5352</v>
      </c>
      <c r="V3058" s="25">
        <v>2.2639972186330226</v>
      </c>
      <c r="W3058" s="25">
        <v>0.90742178156004094</v>
      </c>
      <c r="Y3058" s="26">
        <v>10776.635797704341</v>
      </c>
      <c r="Z3058" s="26">
        <v>12440.612598838907</v>
      </c>
      <c r="AA3058" s="26">
        <v>0</v>
      </c>
      <c r="AB3058" s="26">
        <v>47.507196581484443</v>
      </c>
      <c r="AC3058" s="26">
        <v>23264.755593124733</v>
      </c>
      <c r="AD3058" s="26">
        <v>9599.8883278283993</v>
      </c>
      <c r="AE3058" s="26">
        <v>5702.510166829421</v>
      </c>
      <c r="AF3058" s="26">
        <v>27162.133754123708</v>
      </c>
      <c r="AG3058" s="14">
        <v>53078</v>
      </c>
      <c r="AH3058" s="14">
        <v>60337</v>
      </c>
      <c r="AI3058" s="27">
        <v>0.96631269971955702</v>
      </c>
      <c r="AJ3058" s="27">
        <v>0.99246206004634319</v>
      </c>
    </row>
    <row r="3059" spans="1:36" x14ac:dyDescent="0.25">
      <c r="A3059" t="s">
        <v>44</v>
      </c>
      <c r="B3059" s="1">
        <v>45243</v>
      </c>
      <c r="C3059" s="8" t="s">
        <v>390</v>
      </c>
      <c r="D3059" s="10" t="s">
        <v>391</v>
      </c>
      <c r="E3059" s="14">
        <v>55249</v>
      </c>
      <c r="F3059" s="14">
        <v>54219</v>
      </c>
      <c r="G3059" s="14">
        <v>50133</v>
      </c>
      <c r="H3059" s="14">
        <v>-4089</v>
      </c>
      <c r="I3059" s="14">
        <v>10713</v>
      </c>
      <c r="J3059" s="14">
        <v>35885</v>
      </c>
      <c r="L3059" s="14">
        <v>0</v>
      </c>
      <c r="N3059" s="14">
        <v>2182</v>
      </c>
      <c r="P3059" s="14">
        <v>1350</v>
      </c>
      <c r="R3059" s="14">
        <v>-977</v>
      </c>
      <c r="S3059" s="14">
        <v>-17840</v>
      </c>
      <c r="T3059" s="14">
        <v>9013</v>
      </c>
      <c r="U3059" s="14">
        <v>5953</v>
      </c>
      <c r="V3059" s="25">
        <v>2.2654703655962276</v>
      </c>
      <c r="W3059" s="25">
        <v>0.90554690871632348</v>
      </c>
      <c r="Y3059" s="26">
        <v>11008.692666596691</v>
      </c>
      <c r="Z3059" s="26">
        <v>14739.75143983329</v>
      </c>
      <c r="AA3059" s="26">
        <v>0</v>
      </c>
      <c r="AB3059" s="26">
        <v>13.576779539267172</v>
      </c>
      <c r="AC3059" s="26">
        <v>25762.02088596925</v>
      </c>
      <c r="AD3059" s="26">
        <v>9339.8531210570309</v>
      </c>
      <c r="AE3059" s="26">
        <v>7634.399399195262</v>
      </c>
      <c r="AF3059" s="26">
        <v>27467.474607831013</v>
      </c>
      <c r="AG3059" s="14">
        <v>50130</v>
      </c>
      <c r="AH3059" s="14">
        <v>53981</v>
      </c>
      <c r="AI3059" s="27">
        <v>1.1329636242893582</v>
      </c>
      <c r="AJ3059" s="27">
        <v>1.1217899607253738</v>
      </c>
    </row>
    <row r="3060" spans="1:36" x14ac:dyDescent="0.25">
      <c r="A3060" t="s">
        <v>44</v>
      </c>
      <c r="B3060" s="1">
        <v>45244</v>
      </c>
      <c r="C3060" s="8" t="s">
        <v>390</v>
      </c>
      <c r="D3060" s="10" t="s">
        <v>391</v>
      </c>
      <c r="E3060" s="14">
        <v>54916</v>
      </c>
      <c r="F3060" s="14">
        <v>52011</v>
      </c>
      <c r="G3060" s="14">
        <v>52671</v>
      </c>
      <c r="H3060" s="14">
        <v>661</v>
      </c>
      <c r="I3060" s="14">
        <v>8663</v>
      </c>
      <c r="J3060" s="14">
        <v>41579</v>
      </c>
      <c r="L3060" s="14">
        <v>0</v>
      </c>
      <c r="N3060" s="14">
        <v>1307</v>
      </c>
      <c r="P3060" s="14">
        <v>1121</v>
      </c>
      <c r="R3060" s="14">
        <v>-668</v>
      </c>
      <c r="S3060" s="14">
        <v>-12133</v>
      </c>
      <c r="T3060" s="14">
        <v>9291</v>
      </c>
      <c r="U3060" s="14">
        <v>4119</v>
      </c>
      <c r="V3060" s="25">
        <v>2.2696983479475423</v>
      </c>
      <c r="W3060" s="25">
        <v>0.90702301050957301</v>
      </c>
      <c r="Y3060" s="26">
        <v>8918.7237656691668</v>
      </c>
      <c r="Z3060" s="26">
        <v>17106.399177172272</v>
      </c>
      <c r="AA3060" s="26">
        <v>0</v>
      </c>
      <c r="AB3060" s="26">
        <v>9.3330749494169591</v>
      </c>
      <c r="AC3060" s="26">
        <v>26034.456017790861</v>
      </c>
      <c r="AD3060" s="26">
        <v>6577.1957379144233</v>
      </c>
      <c r="AE3060" s="26">
        <v>6709.0952290382638</v>
      </c>
      <c r="AF3060" s="26">
        <v>25902.55652666702</v>
      </c>
      <c r="AG3060" s="14">
        <v>52670</v>
      </c>
      <c r="AH3060" s="14">
        <v>52061</v>
      </c>
      <c r="AI3060" s="27">
        <v>1.0897300631468025</v>
      </c>
      <c r="AJ3060" s="27">
        <v>1.0968919953481617</v>
      </c>
    </row>
    <row r="3061" spans="1:36" x14ac:dyDescent="0.25">
      <c r="A3061" t="s">
        <v>44</v>
      </c>
      <c r="B3061" s="1">
        <v>45245</v>
      </c>
      <c r="C3061" s="8" t="s">
        <v>390</v>
      </c>
      <c r="D3061" s="10" t="s">
        <v>391</v>
      </c>
      <c r="E3061" s="14">
        <v>53180</v>
      </c>
      <c r="F3061" s="14">
        <v>50942</v>
      </c>
      <c r="G3061" s="14">
        <v>52316</v>
      </c>
      <c r="H3061" s="14">
        <v>1375</v>
      </c>
      <c r="I3061" s="14">
        <v>7284</v>
      </c>
      <c r="J3061" s="14">
        <v>43452</v>
      </c>
      <c r="L3061" s="14">
        <v>104</v>
      </c>
      <c r="N3061" s="14">
        <v>608</v>
      </c>
      <c r="P3061" s="14">
        <v>871</v>
      </c>
      <c r="R3061" s="14">
        <v>-1090</v>
      </c>
      <c r="S3061" s="14">
        <v>-19121</v>
      </c>
      <c r="T3061" s="14">
        <v>18676</v>
      </c>
      <c r="U3061" s="14">
        <v>2938</v>
      </c>
      <c r="V3061" s="25">
        <v>2.2657127401844108</v>
      </c>
      <c r="W3061" s="25">
        <v>0.90539355797526111</v>
      </c>
      <c r="X3061" s="25">
        <v>2.0787106847173074</v>
      </c>
      <c r="Y3061" s="26">
        <v>7485.8486267489425</v>
      </c>
      <c r="Z3061" s="26">
        <v>17844.871624652351</v>
      </c>
      <c r="AA3061" s="26">
        <v>98.060396445010923</v>
      </c>
      <c r="AB3061" s="26">
        <v>5.6851803336852056</v>
      </c>
      <c r="AC3061" s="26">
        <v>25434.465828179993</v>
      </c>
      <c r="AD3061" s="26">
        <v>10431.128323123954</v>
      </c>
      <c r="AE3061" s="26">
        <v>10729.813253638586</v>
      </c>
      <c r="AF3061" s="26">
        <v>25135.78089766535</v>
      </c>
      <c r="AG3061" s="14">
        <v>52319</v>
      </c>
      <c r="AH3061" s="14">
        <v>50916</v>
      </c>
      <c r="AI3061" s="27">
        <v>1.0717584826568201</v>
      </c>
      <c r="AJ3061" s="27">
        <v>1.088358183726353</v>
      </c>
    </row>
    <row r="3062" spans="1:36" x14ac:dyDescent="0.25">
      <c r="A3062" t="s">
        <v>44</v>
      </c>
      <c r="B3062" s="1">
        <v>45246</v>
      </c>
      <c r="C3062" s="8" t="s">
        <v>390</v>
      </c>
      <c r="D3062" s="10" t="s">
        <v>391</v>
      </c>
      <c r="E3062" s="14">
        <v>50293</v>
      </c>
      <c r="F3062" s="14">
        <v>50270</v>
      </c>
      <c r="G3062" s="14">
        <v>52073</v>
      </c>
      <c r="H3062" s="14">
        <v>1806</v>
      </c>
      <c r="I3062" s="14">
        <v>7098</v>
      </c>
      <c r="J3062" s="14">
        <v>42694</v>
      </c>
      <c r="L3062" s="14">
        <v>64</v>
      </c>
      <c r="N3062" s="14">
        <v>1171</v>
      </c>
      <c r="P3062" s="14">
        <v>1048</v>
      </c>
      <c r="R3062" s="14">
        <v>-647</v>
      </c>
      <c r="S3062" s="14">
        <v>-19664</v>
      </c>
      <c r="T3062" s="14">
        <v>19154</v>
      </c>
      <c r="U3062" s="14">
        <v>2980</v>
      </c>
      <c r="V3062" s="25">
        <v>2.2717732919325853</v>
      </c>
      <c r="W3062" s="25">
        <v>0.90774667737612624</v>
      </c>
      <c r="X3062" s="25">
        <v>2.1597591262844791</v>
      </c>
      <c r="Y3062" s="26">
        <v>7314.2069046536344</v>
      </c>
      <c r="Z3062" s="26">
        <v>17579.145904462599</v>
      </c>
      <c r="AA3062" s="26">
        <v>62.697691249379325</v>
      </c>
      <c r="AB3062" s="26">
        <v>8.5296924681862585</v>
      </c>
      <c r="AC3062" s="26">
        <v>24964.58019283379</v>
      </c>
      <c r="AD3062" s="26">
        <v>10069.054618763716</v>
      </c>
      <c r="AE3062" s="26">
        <v>10696.260558022612</v>
      </c>
      <c r="AF3062" s="26">
        <v>24337.374253574893</v>
      </c>
      <c r="AG3062" s="14">
        <v>52075</v>
      </c>
      <c r="AH3062" s="14">
        <v>50252</v>
      </c>
      <c r="AI3062" s="27">
        <v>1.0568874274551172</v>
      </c>
      <c r="AJ3062" s="27">
        <v>1.0677119721984454</v>
      </c>
    </row>
    <row r="3063" spans="1:36" x14ac:dyDescent="0.25">
      <c r="A3063" t="s">
        <v>44</v>
      </c>
      <c r="B3063" s="1">
        <v>45247</v>
      </c>
      <c r="C3063" s="8" t="s">
        <v>390</v>
      </c>
      <c r="D3063" s="10" t="s">
        <v>391</v>
      </c>
      <c r="E3063" s="14">
        <v>51610</v>
      </c>
      <c r="F3063" s="14">
        <v>51567</v>
      </c>
      <c r="G3063" s="14">
        <v>53827</v>
      </c>
      <c r="H3063" s="14">
        <v>2260</v>
      </c>
      <c r="I3063" s="14">
        <v>4069</v>
      </c>
      <c r="J3063" s="14">
        <v>45926</v>
      </c>
      <c r="L3063" s="14">
        <v>0</v>
      </c>
      <c r="N3063" s="14">
        <v>2373</v>
      </c>
      <c r="P3063" s="14">
        <v>1459</v>
      </c>
      <c r="V3063" s="25">
        <v>2.2682473306845585</v>
      </c>
      <c r="W3063" s="25">
        <v>0.90521995308568171</v>
      </c>
      <c r="Y3063" s="26">
        <v>4186.435026696422</v>
      </c>
      <c r="Z3063" s="26">
        <v>18857.277701106319</v>
      </c>
      <c r="AA3063" s="26">
        <v>0</v>
      </c>
      <c r="AB3063" s="26">
        <v>14.729960134335167</v>
      </c>
      <c r="AC3063" s="26">
        <v>23058.442687937084</v>
      </c>
      <c r="AG3063" s="14">
        <v>53827</v>
      </c>
      <c r="AI3063" s="27">
        <v>0.94441644376762313</v>
      </c>
    </row>
    <row r="3064" spans="1:36" x14ac:dyDescent="0.25">
      <c r="A3064" t="s">
        <v>44</v>
      </c>
      <c r="B3064" s="1">
        <v>45248</v>
      </c>
      <c r="C3064" s="8" t="s">
        <v>390</v>
      </c>
      <c r="D3064" s="10" t="s">
        <v>391</v>
      </c>
      <c r="E3064" s="14">
        <v>49167</v>
      </c>
      <c r="F3064" s="14">
        <v>50263</v>
      </c>
      <c r="G3064" s="14">
        <v>51836</v>
      </c>
      <c r="H3064" s="14">
        <v>1573</v>
      </c>
      <c r="I3064" s="14">
        <v>0</v>
      </c>
      <c r="J3064" s="14">
        <v>46682</v>
      </c>
      <c r="L3064" s="14">
        <v>0</v>
      </c>
      <c r="N3064" s="14">
        <v>3711</v>
      </c>
      <c r="P3064" s="14">
        <v>1442</v>
      </c>
      <c r="R3064" s="14">
        <v>1541</v>
      </c>
      <c r="S3064" s="14">
        <v>-18282</v>
      </c>
      <c r="T3064" s="14">
        <v>15309</v>
      </c>
      <c r="U3064" s="14">
        <v>2843</v>
      </c>
      <c r="W3064" s="25">
        <v>0.90285146902764146</v>
      </c>
      <c r="Y3064" s="26">
        <v>0</v>
      </c>
      <c r="Z3064" s="26">
        <v>19117.540563520401</v>
      </c>
      <c r="AA3064" s="26">
        <v>0</v>
      </c>
      <c r="AB3064" s="26">
        <v>19.80779868795122</v>
      </c>
      <c r="AC3064" s="26">
        <v>19137.348362208355</v>
      </c>
      <c r="AD3064" s="26">
        <v>8683.3262925889103</v>
      </c>
      <c r="AE3064" s="26">
        <v>7803.5331164927529</v>
      </c>
      <c r="AF3064" s="26">
        <v>20017.141538304513</v>
      </c>
      <c r="AG3064" s="14">
        <v>51835</v>
      </c>
      <c r="AH3064" s="14">
        <v>50424</v>
      </c>
      <c r="AI3064" s="27">
        <v>0.81394002018504452</v>
      </c>
      <c r="AJ3064" s="27">
        <v>0.87518226594829629</v>
      </c>
    </row>
    <row r="3065" spans="1:36" x14ac:dyDescent="0.25">
      <c r="A3065" t="s">
        <v>44</v>
      </c>
      <c r="B3065" s="1">
        <v>45249</v>
      </c>
      <c r="C3065" s="8" t="s">
        <v>390</v>
      </c>
      <c r="D3065" s="10" t="s">
        <v>391</v>
      </c>
      <c r="E3065" s="14">
        <v>49081</v>
      </c>
      <c r="F3065" s="14">
        <v>49436</v>
      </c>
      <c r="G3065" s="14">
        <v>51249</v>
      </c>
      <c r="H3065" s="14">
        <v>1817</v>
      </c>
      <c r="I3065" s="14">
        <v>0</v>
      </c>
      <c r="J3065" s="14">
        <v>44688</v>
      </c>
      <c r="L3065" s="14">
        <v>0</v>
      </c>
      <c r="N3065" s="14">
        <v>5175</v>
      </c>
      <c r="P3065" s="14">
        <v>1394</v>
      </c>
      <c r="R3065" s="14">
        <v>1257</v>
      </c>
      <c r="S3065" s="14">
        <v>-17770</v>
      </c>
      <c r="T3065" s="14">
        <v>16110</v>
      </c>
      <c r="U3065" s="14">
        <v>2270</v>
      </c>
      <c r="W3065" s="25">
        <v>0.90679700852327039</v>
      </c>
      <c r="Y3065" s="26">
        <v>0</v>
      </c>
      <c r="Z3065" s="26">
        <v>18380.920393032768</v>
      </c>
      <c r="AA3065" s="26">
        <v>0</v>
      </c>
      <c r="AB3065" s="26">
        <v>25.250811096672155</v>
      </c>
      <c r="AC3065" s="26">
        <v>18406.171204129441</v>
      </c>
      <c r="AD3065" s="26">
        <v>8128.1770228963223</v>
      </c>
      <c r="AE3065" s="26">
        <v>7523.6353330298225</v>
      </c>
      <c r="AF3065" s="26">
        <v>19010.712893995933</v>
      </c>
      <c r="AG3065" s="14">
        <v>51257</v>
      </c>
      <c r="AH3065" s="14">
        <v>49390</v>
      </c>
      <c r="AI3065" s="27">
        <v>0.791669687263161</v>
      </c>
      <c r="AJ3065" s="27">
        <v>0.84858064102776509</v>
      </c>
    </row>
    <row r="3066" spans="1:36" x14ac:dyDescent="0.25">
      <c r="A3066" t="s">
        <v>44</v>
      </c>
      <c r="B3066" s="1">
        <v>45250</v>
      </c>
      <c r="C3066" s="8" t="s">
        <v>390</v>
      </c>
      <c r="D3066" s="10" t="s">
        <v>391</v>
      </c>
      <c r="E3066" s="14">
        <v>52118</v>
      </c>
      <c r="F3066" s="14">
        <v>52462</v>
      </c>
      <c r="G3066" s="14">
        <v>56023</v>
      </c>
      <c r="H3066" s="14">
        <v>3566</v>
      </c>
      <c r="I3066" s="14">
        <v>0</v>
      </c>
      <c r="J3066" s="14">
        <v>47236</v>
      </c>
      <c r="L3066" s="14">
        <v>0</v>
      </c>
      <c r="N3066" s="14">
        <v>4905</v>
      </c>
      <c r="P3066" s="14">
        <v>3879</v>
      </c>
      <c r="R3066" s="14">
        <v>1122</v>
      </c>
      <c r="S3066" s="14">
        <v>-17638</v>
      </c>
      <c r="T3066" s="14">
        <v>17587</v>
      </c>
      <c r="U3066" s="14">
        <v>2544</v>
      </c>
      <c r="W3066" s="25">
        <v>0.90758277364839746</v>
      </c>
      <c r="Y3066" s="26">
        <v>0</v>
      </c>
      <c r="Z3066" s="26">
        <v>19445.791064244953</v>
      </c>
      <c r="AA3066" s="26">
        <v>0</v>
      </c>
      <c r="AB3066" s="26">
        <v>33.765127823590831</v>
      </c>
      <c r="AC3066" s="26">
        <v>19479.556192068543</v>
      </c>
      <c r="AD3066" s="26">
        <v>8308.2885903517072</v>
      </c>
      <c r="AE3066" s="26">
        <v>8031.4777880612382</v>
      </c>
      <c r="AF3066" s="26">
        <v>19756.366994359014</v>
      </c>
      <c r="AG3066" s="14">
        <v>56020</v>
      </c>
      <c r="AH3066" s="14">
        <v>52405</v>
      </c>
      <c r="AI3066" s="27">
        <v>0.76660155608993485</v>
      </c>
      <c r="AJ3066" s="27">
        <v>0.83112836185676497</v>
      </c>
    </row>
    <row r="3067" spans="1:36" x14ac:dyDescent="0.25">
      <c r="A3067" t="s">
        <v>44</v>
      </c>
      <c r="B3067" s="1">
        <v>45251</v>
      </c>
      <c r="C3067" s="8" t="s">
        <v>390</v>
      </c>
      <c r="D3067" s="10" t="s">
        <v>391</v>
      </c>
      <c r="E3067" s="14">
        <v>55295</v>
      </c>
      <c r="F3067" s="14">
        <v>56240</v>
      </c>
      <c r="G3067" s="14">
        <v>65819</v>
      </c>
      <c r="H3067" s="14">
        <v>9579</v>
      </c>
      <c r="I3067" s="14">
        <v>1682</v>
      </c>
      <c r="J3067" s="14">
        <v>49822</v>
      </c>
      <c r="L3067" s="14">
        <v>0</v>
      </c>
      <c r="N3067" s="14">
        <v>4868</v>
      </c>
      <c r="P3067" s="14">
        <v>9441</v>
      </c>
      <c r="R3067" s="14">
        <v>3050</v>
      </c>
      <c r="S3067" s="14">
        <v>-16318</v>
      </c>
      <c r="T3067" s="14">
        <v>18033</v>
      </c>
      <c r="U3067" s="14">
        <v>4859</v>
      </c>
      <c r="V3067" s="25">
        <v>2.2716893462595835</v>
      </c>
      <c r="W3067" s="25">
        <v>0.90942644809476769</v>
      </c>
      <c r="Y3067" s="26">
        <v>1733.1701065982436</v>
      </c>
      <c r="Z3067" s="26">
        <v>20552.042754296664</v>
      </c>
      <c r="AA3067" s="26">
        <v>0</v>
      </c>
      <c r="AB3067" s="26">
        <v>55.002870449426389</v>
      </c>
      <c r="AC3067" s="26">
        <v>22340.215731344335</v>
      </c>
      <c r="AD3067" s="26">
        <v>7638.6574639378059</v>
      </c>
      <c r="AE3067" s="26">
        <v>9513.8485000710862</v>
      </c>
      <c r="AF3067" s="26">
        <v>20465.024695211054</v>
      </c>
      <c r="AG3067" s="14">
        <v>65813</v>
      </c>
      <c r="AH3067" s="14">
        <v>56189</v>
      </c>
      <c r="AI3067" s="27">
        <v>0.74835802053752831</v>
      </c>
      <c r="AJ3067" s="27">
        <v>0.80296148255986388</v>
      </c>
    </row>
    <row r="3068" spans="1:36" x14ac:dyDescent="0.25">
      <c r="A3068" t="s">
        <v>44</v>
      </c>
      <c r="B3068" s="1">
        <v>45252</v>
      </c>
      <c r="C3068" s="8" t="s">
        <v>390</v>
      </c>
      <c r="D3068" s="10" t="s">
        <v>391</v>
      </c>
      <c r="E3068" s="14">
        <v>53201</v>
      </c>
      <c r="F3068" s="14">
        <v>53161</v>
      </c>
      <c r="G3068" s="14">
        <v>63418</v>
      </c>
      <c r="H3068" s="14">
        <v>10257</v>
      </c>
      <c r="I3068" s="14">
        <v>5847</v>
      </c>
      <c r="J3068" s="14">
        <v>45009</v>
      </c>
      <c r="L3068" s="14">
        <v>0</v>
      </c>
      <c r="N3068" s="14">
        <v>2293</v>
      </c>
      <c r="P3068" s="14">
        <v>10271</v>
      </c>
      <c r="R3068" s="14">
        <v>2956</v>
      </c>
      <c r="S3068" s="14">
        <v>-16027</v>
      </c>
      <c r="T3068" s="14">
        <v>19011</v>
      </c>
      <c r="U3068" s="14">
        <v>4133</v>
      </c>
      <c r="V3068" s="25">
        <v>2.2694525704686423</v>
      </c>
      <c r="W3068" s="25">
        <v>0.90402594488825727</v>
      </c>
      <c r="Y3068" s="26">
        <v>6018.9462036678224</v>
      </c>
      <c r="Z3068" s="26">
        <v>18456.379672449471</v>
      </c>
      <c r="AA3068" s="26">
        <v>0</v>
      </c>
      <c r="AB3068" s="26">
        <v>48.295203321447573</v>
      </c>
      <c r="AC3068" s="26">
        <v>24523.621079438741</v>
      </c>
      <c r="AD3068" s="26">
        <v>7377.4943609667043</v>
      </c>
      <c r="AE3068" s="26">
        <v>10473.141056561384</v>
      </c>
      <c r="AF3068" s="26">
        <v>21427.974383844066</v>
      </c>
      <c r="AG3068" s="14">
        <v>63420</v>
      </c>
      <c r="AH3068" s="14">
        <v>53347</v>
      </c>
      <c r="AI3068" s="27">
        <v>0.8524955140988999</v>
      </c>
      <c r="AJ3068" s="27">
        <v>0.88553322372598842</v>
      </c>
    </row>
    <row r="3069" spans="1:36" x14ac:dyDescent="0.25">
      <c r="A3069" t="s">
        <v>44</v>
      </c>
      <c r="B3069" s="1">
        <v>45253</v>
      </c>
      <c r="C3069" s="8" t="s">
        <v>390</v>
      </c>
      <c r="D3069" s="10" t="s">
        <v>391</v>
      </c>
      <c r="E3069" s="14">
        <v>44850</v>
      </c>
      <c r="F3069" s="14">
        <v>44020</v>
      </c>
      <c r="G3069" s="14">
        <v>50502</v>
      </c>
      <c r="H3069" s="14">
        <v>6482</v>
      </c>
      <c r="I3069" s="14">
        <v>7200</v>
      </c>
      <c r="J3069" s="14">
        <v>31816</v>
      </c>
      <c r="L3069" s="14">
        <v>0</v>
      </c>
      <c r="N3069" s="14">
        <v>5170</v>
      </c>
      <c r="P3069" s="14">
        <v>6318</v>
      </c>
      <c r="R3069" s="14">
        <v>2918</v>
      </c>
      <c r="S3069" s="14">
        <v>-15647</v>
      </c>
      <c r="T3069" s="14">
        <v>15950</v>
      </c>
      <c r="U3069" s="14">
        <v>3022</v>
      </c>
      <c r="V3069" s="25">
        <v>2.2699801059610052</v>
      </c>
      <c r="W3069" s="25">
        <v>0.906389638451359</v>
      </c>
      <c r="Y3069" s="26">
        <v>7413.457540491896</v>
      </c>
      <c r="Z3069" s="26">
        <v>13080.572949972528</v>
      </c>
      <c r="AA3069" s="26">
        <v>0</v>
      </c>
      <c r="AB3069" s="26">
        <v>44.159128920470351</v>
      </c>
      <c r="AC3069" s="26">
        <v>20538.189619384895</v>
      </c>
      <c r="AD3069" s="26">
        <v>6215.3760335198949</v>
      </c>
      <c r="AE3069" s="26">
        <v>8874.7931005201044</v>
      </c>
      <c r="AF3069" s="26">
        <v>17878.772552384682</v>
      </c>
      <c r="AG3069" s="14">
        <v>50504</v>
      </c>
      <c r="AH3069" s="14">
        <v>44261</v>
      </c>
      <c r="AI3069" s="27">
        <v>0.89654093930556644</v>
      </c>
      <c r="AJ3069" s="27">
        <v>0.89053341642616113</v>
      </c>
    </row>
    <row r="3070" spans="1:36" x14ac:dyDescent="0.25">
      <c r="A3070" t="s">
        <v>44</v>
      </c>
      <c r="B3070" s="1">
        <v>45254</v>
      </c>
      <c r="C3070" s="8" t="s">
        <v>390</v>
      </c>
      <c r="D3070" s="10" t="s">
        <v>391</v>
      </c>
      <c r="E3070" s="14">
        <v>45311</v>
      </c>
      <c r="F3070" s="14">
        <v>42410</v>
      </c>
      <c r="G3070" s="14">
        <v>48642</v>
      </c>
      <c r="H3070" s="14">
        <v>6231</v>
      </c>
      <c r="I3070" s="14">
        <v>7200</v>
      </c>
      <c r="J3070" s="14">
        <v>33475</v>
      </c>
      <c r="L3070" s="14">
        <v>0</v>
      </c>
      <c r="N3070" s="14">
        <v>1445</v>
      </c>
      <c r="P3070" s="14">
        <v>6525</v>
      </c>
      <c r="R3070" s="14">
        <v>3047</v>
      </c>
      <c r="S3070" s="14">
        <v>-15476</v>
      </c>
      <c r="T3070" s="14">
        <v>15141</v>
      </c>
      <c r="U3070" s="14">
        <v>3608</v>
      </c>
      <c r="V3070" s="25">
        <v>2.2667409289821907</v>
      </c>
      <c r="W3070" s="25">
        <v>0.90285854094531381</v>
      </c>
      <c r="Y3070" s="26">
        <v>7402.8788129799141</v>
      </c>
      <c r="Z3070" s="26">
        <v>13709.024529462844</v>
      </c>
      <c r="AA3070" s="26">
        <v>0</v>
      </c>
      <c r="AB3070" s="26">
        <v>30.636164475639688</v>
      </c>
      <c r="AC3070" s="26">
        <v>21142.539506918398</v>
      </c>
      <c r="AD3070" s="26">
        <v>6031.1487441846903</v>
      </c>
      <c r="AE3070" s="26">
        <v>9209.3169745074065</v>
      </c>
      <c r="AF3070" s="26">
        <v>17964.371276595688</v>
      </c>
      <c r="AG3070" s="14">
        <v>48645</v>
      </c>
      <c r="AH3070" s="14">
        <v>42325</v>
      </c>
      <c r="AI3070" s="27">
        <v>0.95819232084988037</v>
      </c>
      <c r="AJ3070" s="27">
        <v>0.93572621863693761</v>
      </c>
    </row>
    <row r="3071" spans="1:36" x14ac:dyDescent="0.25">
      <c r="A3071" t="s">
        <v>44</v>
      </c>
      <c r="B3071" s="1">
        <v>45255</v>
      </c>
      <c r="C3071" s="8" t="s">
        <v>390</v>
      </c>
      <c r="D3071" s="10" t="s">
        <v>391</v>
      </c>
      <c r="E3071" s="14">
        <v>44960</v>
      </c>
      <c r="F3071" s="14">
        <v>44141</v>
      </c>
      <c r="G3071" s="14">
        <v>51170</v>
      </c>
      <c r="H3071" s="14">
        <v>7026</v>
      </c>
      <c r="I3071" s="14">
        <v>7200</v>
      </c>
      <c r="J3071" s="14">
        <v>33317</v>
      </c>
      <c r="L3071" s="14">
        <v>0</v>
      </c>
      <c r="N3071" s="14">
        <v>4224</v>
      </c>
      <c r="P3071" s="14">
        <v>6427</v>
      </c>
      <c r="V3071" s="25">
        <v>2.2639794470158514</v>
      </c>
      <c r="W3071" s="25">
        <v>0.89991024410982168</v>
      </c>
      <c r="Y3071" s="26">
        <v>7393.8601747757602</v>
      </c>
      <c r="Z3071" s="26">
        <v>13599.763044428031</v>
      </c>
      <c r="AA3071" s="26">
        <v>0</v>
      </c>
      <c r="AB3071" s="26">
        <v>40.941755060230662</v>
      </c>
      <c r="AC3071" s="26">
        <v>21034.564974264023</v>
      </c>
      <c r="AG3071" s="14">
        <v>51168</v>
      </c>
      <c r="AI3071" s="27">
        <v>0.90629343796048212</v>
      </c>
    </row>
    <row r="3072" spans="1:36" x14ac:dyDescent="0.25">
      <c r="A3072" t="s">
        <v>44</v>
      </c>
      <c r="B3072" s="1">
        <v>45256</v>
      </c>
      <c r="C3072" s="8" t="s">
        <v>390</v>
      </c>
      <c r="D3072" s="10" t="s">
        <v>391</v>
      </c>
      <c r="E3072" s="14">
        <v>48848</v>
      </c>
      <c r="F3072" s="14">
        <v>47579</v>
      </c>
      <c r="G3072" s="14">
        <v>56354</v>
      </c>
      <c r="H3072" s="14">
        <v>8776</v>
      </c>
      <c r="I3072" s="14">
        <v>7200</v>
      </c>
      <c r="J3072" s="14">
        <v>39181</v>
      </c>
      <c r="L3072" s="14">
        <v>0</v>
      </c>
      <c r="N3072" s="14">
        <v>1535</v>
      </c>
      <c r="P3072" s="14">
        <v>8440</v>
      </c>
      <c r="R3072" s="14">
        <v>3253</v>
      </c>
      <c r="S3072" s="14">
        <v>-16027</v>
      </c>
      <c r="T3072" s="14">
        <v>17111</v>
      </c>
      <c r="U3072" s="14">
        <v>4490</v>
      </c>
      <c r="V3072" s="25">
        <v>2.2739014189894275</v>
      </c>
      <c r="W3072" s="25">
        <v>0.9064599337352599</v>
      </c>
      <c r="Y3072" s="26">
        <v>7426.2640349465582</v>
      </c>
      <c r="Z3072" s="26">
        <v>16109.80879411473</v>
      </c>
      <c r="AA3072" s="26">
        <v>0</v>
      </c>
      <c r="AB3072" s="26">
        <v>38.343254786010789</v>
      </c>
      <c r="AC3072" s="26">
        <v>23574.416083847304</v>
      </c>
      <c r="AD3072" s="26">
        <v>6696.6940838152768</v>
      </c>
      <c r="AE3072" s="26">
        <v>10378.73092284519</v>
      </c>
      <c r="AF3072" s="26">
        <v>19892.379244817384</v>
      </c>
      <c r="AG3072" s="14">
        <v>56356</v>
      </c>
      <c r="AH3072" s="14">
        <v>47529</v>
      </c>
      <c r="AI3072" s="27">
        <v>0.92221997989160764</v>
      </c>
      <c r="AJ3072" s="27">
        <v>0.92270271057058428</v>
      </c>
    </row>
    <row r="3073" spans="1:36" x14ac:dyDescent="0.25">
      <c r="A3073" t="s">
        <v>44</v>
      </c>
      <c r="B3073" s="1">
        <v>45257</v>
      </c>
      <c r="C3073" s="8" t="s">
        <v>390</v>
      </c>
      <c r="D3073" s="10" t="s">
        <v>391</v>
      </c>
      <c r="E3073" s="14">
        <v>48800</v>
      </c>
      <c r="F3073" s="14">
        <v>47527</v>
      </c>
      <c r="G3073" s="14">
        <v>56515</v>
      </c>
      <c r="H3073" s="14">
        <v>8988</v>
      </c>
      <c r="I3073" s="14">
        <v>7200</v>
      </c>
      <c r="J3073" s="14">
        <v>37194</v>
      </c>
      <c r="L3073" s="14">
        <v>0</v>
      </c>
      <c r="N3073" s="14">
        <v>3383</v>
      </c>
      <c r="P3073" s="14">
        <v>8740</v>
      </c>
      <c r="R3073" s="14">
        <v>601</v>
      </c>
      <c r="S3073" s="14">
        <v>-10909</v>
      </c>
      <c r="T3073" s="14">
        <v>15620</v>
      </c>
      <c r="U3073" s="14">
        <v>3702</v>
      </c>
      <c r="V3073" s="25">
        <v>2.2681802205808146</v>
      </c>
      <c r="W3073" s="25">
        <v>0.90100394322464805</v>
      </c>
      <c r="Y3073" s="26">
        <v>7407.5793507188873</v>
      </c>
      <c r="Z3073" s="26">
        <v>15200.778666753258</v>
      </c>
      <c r="AA3073" s="26">
        <v>0</v>
      </c>
      <c r="AB3073" s="26">
        <v>46.600027846697607</v>
      </c>
      <c r="AC3073" s="26">
        <v>22654.958045318836</v>
      </c>
      <c r="AD3073" s="26">
        <v>4294.0122288636021</v>
      </c>
      <c r="AE3073" s="26">
        <v>8052.0033012337235</v>
      </c>
      <c r="AF3073" s="26">
        <v>18896.966972948721</v>
      </c>
      <c r="AG3073" s="14">
        <v>56517</v>
      </c>
      <c r="AH3073" s="14">
        <v>47503</v>
      </c>
      <c r="AI3073" s="27">
        <v>0.8837265531764037</v>
      </c>
      <c r="AJ3073" s="27">
        <v>0.87701053255377992</v>
      </c>
    </row>
    <row r="3074" spans="1:36" x14ac:dyDescent="0.25">
      <c r="A3074" t="s">
        <v>44</v>
      </c>
      <c r="B3074" s="1">
        <v>45258</v>
      </c>
      <c r="C3074" s="8" t="s">
        <v>390</v>
      </c>
      <c r="D3074" s="10" t="s">
        <v>391</v>
      </c>
      <c r="E3074" s="14">
        <v>49018</v>
      </c>
      <c r="F3074" s="14">
        <v>49872</v>
      </c>
      <c r="G3074" s="14">
        <v>58907</v>
      </c>
      <c r="H3074" s="14">
        <v>9038</v>
      </c>
      <c r="I3074" s="14">
        <v>7111</v>
      </c>
      <c r="J3074" s="14">
        <v>41868</v>
      </c>
      <c r="L3074" s="14">
        <v>0</v>
      </c>
      <c r="N3074" s="14">
        <v>1462</v>
      </c>
      <c r="P3074" s="14">
        <v>8470</v>
      </c>
      <c r="R3074" s="14">
        <v>1172</v>
      </c>
      <c r="S3074" s="14">
        <v>-5986</v>
      </c>
      <c r="T3074" s="14">
        <v>13646</v>
      </c>
      <c r="U3074" s="14">
        <v>219</v>
      </c>
      <c r="V3074" s="25">
        <v>2.2743914578222726</v>
      </c>
      <c r="W3074" s="25">
        <v>0.90397583013766614</v>
      </c>
      <c r="Y3074" s="26">
        <v>7336.0477799231512</v>
      </c>
      <c r="Z3074" s="26">
        <v>17167.43024022453</v>
      </c>
      <c r="AA3074" s="26">
        <v>0</v>
      </c>
      <c r="AB3074" s="26">
        <v>38.177965567384369</v>
      </c>
      <c r="AC3074" s="26">
        <v>24541.655985715061</v>
      </c>
      <c r="AD3074" s="26">
        <v>3059.5069741613424</v>
      </c>
      <c r="AE3074" s="26">
        <v>6747.8917739196704</v>
      </c>
      <c r="AF3074" s="26">
        <v>20853.271185956739</v>
      </c>
      <c r="AG3074" s="14">
        <v>58911</v>
      </c>
      <c r="AH3074" s="14">
        <v>49860</v>
      </c>
      <c r="AI3074" s="27">
        <v>0.91841974536550275</v>
      </c>
      <c r="AJ3074" s="27">
        <v>0.9220525214998786</v>
      </c>
    </row>
    <row r="3075" spans="1:36" x14ac:dyDescent="0.25">
      <c r="A3075" t="s">
        <v>44</v>
      </c>
      <c r="B3075" s="1">
        <v>45259</v>
      </c>
      <c r="C3075" s="8" t="s">
        <v>390</v>
      </c>
      <c r="D3075" s="10" t="s">
        <v>391</v>
      </c>
      <c r="E3075" s="14">
        <v>52681</v>
      </c>
      <c r="F3075" s="14">
        <v>53920</v>
      </c>
      <c r="G3075" s="14">
        <v>65971</v>
      </c>
      <c r="H3075" s="14">
        <v>12049</v>
      </c>
      <c r="I3075" s="14">
        <v>6379</v>
      </c>
      <c r="J3075" s="14">
        <v>42936</v>
      </c>
      <c r="L3075" s="14">
        <v>133</v>
      </c>
      <c r="N3075" s="14">
        <v>5294</v>
      </c>
      <c r="P3075" s="14">
        <v>11227</v>
      </c>
      <c r="R3075" s="14">
        <v>2290</v>
      </c>
      <c r="S3075" s="14">
        <v>1154</v>
      </c>
      <c r="T3075" s="14">
        <v>13600</v>
      </c>
      <c r="U3075" s="14">
        <v>-4951</v>
      </c>
      <c r="V3075" s="25">
        <v>2.2799748371841133</v>
      </c>
      <c r="W3075" s="25">
        <v>0.90509122525625163</v>
      </c>
      <c r="X3075" s="25">
        <v>2.1206571696430099</v>
      </c>
      <c r="Y3075" s="26">
        <v>6597.0368981490947</v>
      </c>
      <c r="Z3075" s="26">
        <v>17627.072623673197</v>
      </c>
      <c r="AA3075" s="26">
        <v>127.93470238069159</v>
      </c>
      <c r="AB3075" s="26">
        <v>63.505655370394386</v>
      </c>
      <c r="AC3075" s="26">
        <v>24415.549879573384</v>
      </c>
      <c r="AD3075" s="26">
        <v>3170.9772176719557</v>
      </c>
      <c r="AE3075" s="26">
        <v>7010.1094789066483</v>
      </c>
      <c r="AF3075" s="26">
        <v>20576.417618338692</v>
      </c>
      <c r="AG3075" s="14">
        <v>65969</v>
      </c>
      <c r="AH3075" s="14">
        <v>53876</v>
      </c>
      <c r="AI3075" s="27">
        <v>0.81594399756711589</v>
      </c>
      <c r="AJ3075" s="27">
        <v>0.84199238640102914</v>
      </c>
    </row>
    <row r="3076" spans="1:36" x14ac:dyDescent="0.25">
      <c r="A3076" t="s">
        <v>44</v>
      </c>
      <c r="B3076" s="1">
        <v>45260</v>
      </c>
      <c r="C3076" s="8" t="s">
        <v>390</v>
      </c>
      <c r="D3076" s="10" t="s">
        <v>391</v>
      </c>
      <c r="E3076" s="14">
        <v>50826</v>
      </c>
      <c r="F3076" s="14">
        <v>51318</v>
      </c>
      <c r="G3076" s="14">
        <v>63628</v>
      </c>
      <c r="H3076" s="14">
        <v>12311</v>
      </c>
      <c r="I3076" s="14">
        <v>7200</v>
      </c>
      <c r="J3076" s="14">
        <v>40704</v>
      </c>
      <c r="L3076" s="14">
        <v>1</v>
      </c>
      <c r="N3076" s="14">
        <v>4928</v>
      </c>
      <c r="P3076" s="14">
        <v>10795</v>
      </c>
      <c r="R3076" s="14">
        <v>2345</v>
      </c>
      <c r="S3076" s="14">
        <v>-613</v>
      </c>
      <c r="T3076" s="14">
        <v>12603</v>
      </c>
      <c r="U3076" s="14">
        <v>-1992</v>
      </c>
      <c r="V3076" s="25">
        <v>2.2781570104058044</v>
      </c>
      <c r="W3076" s="25">
        <v>0.90618011778647045</v>
      </c>
      <c r="X3076" s="25">
        <v>2.1438198198937344</v>
      </c>
      <c r="Y3076" s="26">
        <v>7440.162238808407</v>
      </c>
      <c r="Z3076" s="26">
        <v>16730.845004753879</v>
      </c>
      <c r="AA3076" s="26">
        <v>0.97242146941138796</v>
      </c>
      <c r="AB3076" s="26">
        <v>60.438194987513548</v>
      </c>
      <c r="AC3076" s="26">
        <v>24232.417860019206</v>
      </c>
      <c r="AD3076" s="26">
        <v>2434.7921866905731</v>
      </c>
      <c r="AE3076" s="26">
        <v>6777.4775842855288</v>
      </c>
      <c r="AF3076" s="26">
        <v>19889.732462424254</v>
      </c>
      <c r="AG3076" s="14">
        <v>63628</v>
      </c>
      <c r="AH3076" s="14">
        <v>51285</v>
      </c>
      <c r="AI3076" s="27">
        <v>0.83961892661337045</v>
      </c>
      <c r="AJ3076" s="27">
        <v>0.85501222543257793</v>
      </c>
    </row>
    <row r="3077" spans="1:36" x14ac:dyDescent="0.25">
      <c r="A3077" t="s">
        <v>44</v>
      </c>
      <c r="B3077" s="1">
        <v>45261</v>
      </c>
      <c r="C3077" s="8" t="s">
        <v>390</v>
      </c>
      <c r="D3077" s="10" t="s">
        <v>391</v>
      </c>
      <c r="E3077" s="14">
        <v>50930</v>
      </c>
      <c r="F3077" s="14">
        <v>51014</v>
      </c>
      <c r="G3077" s="14">
        <v>58033</v>
      </c>
      <c r="H3077" s="14">
        <v>7015</v>
      </c>
      <c r="I3077" s="14">
        <v>7200</v>
      </c>
      <c r="J3077" s="14">
        <v>39980</v>
      </c>
      <c r="L3077" s="14">
        <v>0</v>
      </c>
      <c r="N3077" s="14">
        <v>3968</v>
      </c>
      <c r="P3077" s="14">
        <v>6882</v>
      </c>
      <c r="R3077" s="14">
        <v>1274</v>
      </c>
      <c r="S3077" s="14">
        <v>-10471</v>
      </c>
      <c r="T3077" s="14">
        <v>13948</v>
      </c>
      <c r="U3077" s="14">
        <v>2297</v>
      </c>
      <c r="V3077" s="25">
        <v>2.2724800820495514</v>
      </c>
      <c r="W3077" s="25">
        <v>0.90283332585976861</v>
      </c>
      <c r="Y3077" s="26">
        <v>7421.6221347700612</v>
      </c>
      <c r="Z3077" s="26">
        <v>16372.561424587257</v>
      </c>
      <c r="AA3077" s="26">
        <v>0</v>
      </c>
      <c r="AB3077" s="26">
        <v>41.706698188292435</v>
      </c>
      <c r="AC3077" s="26">
        <v>23835.890257545609</v>
      </c>
      <c r="AD3077" s="26">
        <v>5028.3880972437983</v>
      </c>
      <c r="AE3077" s="26">
        <v>7523.0603719267347</v>
      </c>
      <c r="AF3077" s="26">
        <v>21341.217982862669</v>
      </c>
      <c r="AG3077" s="14">
        <v>58030</v>
      </c>
      <c r="AH3077" s="14">
        <v>50982</v>
      </c>
      <c r="AI3077" s="27">
        <v>0.90555023917956567</v>
      </c>
      <c r="AJ3077" s="27">
        <v>0.92286053880543506</v>
      </c>
    </row>
    <row r="3078" spans="1:36" x14ac:dyDescent="0.25">
      <c r="A3078" t="s">
        <v>44</v>
      </c>
      <c r="B3078" s="1">
        <v>45262</v>
      </c>
      <c r="C3078" s="8" t="s">
        <v>390</v>
      </c>
      <c r="D3078" s="10" t="s">
        <v>391</v>
      </c>
      <c r="E3078" s="14">
        <v>52631</v>
      </c>
      <c r="F3078" s="14">
        <v>55113</v>
      </c>
      <c r="G3078" s="14">
        <v>61599</v>
      </c>
      <c r="H3078" s="14">
        <v>6484</v>
      </c>
      <c r="I3078" s="14">
        <v>7200</v>
      </c>
      <c r="J3078" s="14">
        <v>41775</v>
      </c>
      <c r="L3078" s="14">
        <v>0</v>
      </c>
      <c r="N3078" s="14">
        <v>3191</v>
      </c>
      <c r="P3078" s="14">
        <v>9437</v>
      </c>
      <c r="R3078" s="14">
        <v>3430</v>
      </c>
      <c r="S3078" s="14">
        <v>-15535</v>
      </c>
      <c r="T3078" s="14">
        <v>15078</v>
      </c>
      <c r="U3078" s="14">
        <v>3579</v>
      </c>
      <c r="V3078" s="25">
        <v>2.2675425268312446</v>
      </c>
      <c r="W3078" s="25">
        <v>0.90438111858724768</v>
      </c>
      <c r="Y3078" s="26">
        <v>7405.4967265038704</v>
      </c>
      <c r="Z3078" s="26">
        <v>17136.976544249021</v>
      </c>
      <c r="AA3078" s="26">
        <v>0</v>
      </c>
      <c r="AB3078" s="26">
        <v>48.541215181728731</v>
      </c>
      <c r="AC3078" s="26">
        <v>24591.014485934626</v>
      </c>
      <c r="AD3078" s="26">
        <v>7258.25591268688</v>
      </c>
      <c r="AE3078" s="26">
        <v>9173.6090709351047</v>
      </c>
      <c r="AF3078" s="26">
        <v>22675.661327686394</v>
      </c>
      <c r="AG3078" s="14">
        <v>61603</v>
      </c>
      <c r="AH3078" s="14">
        <v>55051</v>
      </c>
      <c r="AI3078" s="27">
        <v>0.880051983766719</v>
      </c>
      <c r="AJ3078" s="27">
        <v>0.90808916234480708</v>
      </c>
    </row>
    <row r="3079" spans="1:36" x14ac:dyDescent="0.25">
      <c r="A3079" t="s">
        <v>44</v>
      </c>
      <c r="B3079" s="1">
        <v>45263</v>
      </c>
      <c r="C3079" s="8" t="s">
        <v>390</v>
      </c>
      <c r="D3079" s="10" t="s">
        <v>391</v>
      </c>
      <c r="E3079" s="14">
        <v>54263</v>
      </c>
      <c r="F3079" s="14">
        <v>56986</v>
      </c>
      <c r="G3079" s="14">
        <v>63297</v>
      </c>
      <c r="H3079" s="14">
        <v>6313</v>
      </c>
      <c r="I3079" s="14">
        <v>7200</v>
      </c>
      <c r="J3079" s="14">
        <v>42660</v>
      </c>
      <c r="L3079" s="14">
        <v>0</v>
      </c>
      <c r="N3079" s="14">
        <v>3494</v>
      </c>
      <c r="P3079" s="14">
        <v>9945</v>
      </c>
      <c r="R3079" s="14">
        <v>3430</v>
      </c>
      <c r="S3079" s="14">
        <v>-18456</v>
      </c>
      <c r="T3079" s="14">
        <v>16525</v>
      </c>
      <c r="U3079" s="14">
        <v>4867</v>
      </c>
      <c r="V3079" s="25">
        <v>2.2694746213329715</v>
      </c>
      <c r="W3079" s="25">
        <v>0.90689758091003625</v>
      </c>
      <c r="Y3079" s="26">
        <v>7411.8066939415385</v>
      </c>
      <c r="Z3079" s="26">
        <v>17548.716242083516</v>
      </c>
      <c r="AA3079" s="26">
        <v>0</v>
      </c>
      <c r="AB3079" s="26">
        <v>51.658646723729206</v>
      </c>
      <c r="AC3079" s="26">
        <v>25012.181582748781</v>
      </c>
      <c r="AD3079" s="26">
        <v>8539.888680405471</v>
      </c>
      <c r="AE3079" s="26">
        <v>10264.921215285041</v>
      </c>
      <c r="AF3079" s="26">
        <v>23287.149047869214</v>
      </c>
      <c r="AG3079" s="14">
        <v>63299</v>
      </c>
      <c r="AH3079" s="14">
        <v>56933</v>
      </c>
      <c r="AI3079" s="27">
        <v>0.87114102530781878</v>
      </c>
      <c r="AJ3079" s="27">
        <v>0.90174968004344447</v>
      </c>
    </row>
    <row r="3080" spans="1:36" x14ac:dyDescent="0.25">
      <c r="A3080" t="s">
        <v>44</v>
      </c>
      <c r="B3080" s="1">
        <v>45264</v>
      </c>
      <c r="C3080" s="8" t="s">
        <v>390</v>
      </c>
      <c r="D3080" s="10" t="s">
        <v>391</v>
      </c>
      <c r="E3080" s="14">
        <v>52910</v>
      </c>
      <c r="F3080" s="14">
        <v>55227</v>
      </c>
      <c r="G3080" s="14">
        <v>61334</v>
      </c>
      <c r="H3080" s="14">
        <v>6109</v>
      </c>
      <c r="I3080" s="14">
        <v>7200</v>
      </c>
      <c r="J3080" s="14">
        <v>40859</v>
      </c>
      <c r="L3080" s="14">
        <v>0</v>
      </c>
      <c r="N3080" s="14">
        <v>3953</v>
      </c>
      <c r="P3080" s="14">
        <v>9324</v>
      </c>
      <c r="R3080" s="14">
        <v>1557</v>
      </c>
      <c r="S3080" s="14">
        <v>-18220</v>
      </c>
      <c r="T3080" s="14">
        <v>17308</v>
      </c>
      <c r="U3080" s="14">
        <v>5535</v>
      </c>
      <c r="V3080" s="25">
        <v>2.2693919754521708</v>
      </c>
      <c r="W3080" s="25">
        <v>0.90534385484847324</v>
      </c>
      <c r="Y3080" s="26">
        <v>7411.5367833257587</v>
      </c>
      <c r="Z3080" s="26">
        <v>16779.056964580643</v>
      </c>
      <c r="AA3080" s="26">
        <v>0</v>
      </c>
      <c r="AB3080" s="26">
        <v>51.035929202392481</v>
      </c>
      <c r="AC3080" s="26">
        <v>24241.629677108798</v>
      </c>
      <c r="AD3080" s="26">
        <v>8171.9831662796187</v>
      </c>
      <c r="AE3080" s="26">
        <v>10019.465665973226</v>
      </c>
      <c r="AF3080" s="26">
        <v>22394.147177415194</v>
      </c>
      <c r="AG3080" s="14">
        <v>61336</v>
      </c>
      <c r="AH3080" s="14">
        <v>55156</v>
      </c>
      <c r="AI3080" s="27">
        <v>0.87132486009435894</v>
      </c>
      <c r="AJ3080" s="27">
        <v>0.89510814327132293</v>
      </c>
    </row>
    <row r="3081" spans="1:36" x14ac:dyDescent="0.25">
      <c r="A3081" t="s">
        <v>44</v>
      </c>
      <c r="B3081" s="1">
        <v>45265</v>
      </c>
      <c r="C3081" s="8" t="s">
        <v>390</v>
      </c>
      <c r="D3081" s="10" t="s">
        <v>391</v>
      </c>
      <c r="E3081" s="14">
        <v>47676</v>
      </c>
      <c r="F3081" s="14">
        <v>47346</v>
      </c>
      <c r="G3081" s="14">
        <v>51610</v>
      </c>
      <c r="H3081" s="14">
        <v>4261</v>
      </c>
      <c r="I3081" s="14">
        <v>7044</v>
      </c>
      <c r="J3081" s="14">
        <v>33227</v>
      </c>
      <c r="L3081" s="14">
        <v>0</v>
      </c>
      <c r="N3081" s="14">
        <v>3475</v>
      </c>
      <c r="P3081" s="14">
        <v>7867</v>
      </c>
      <c r="R3081" s="14">
        <v>928</v>
      </c>
      <c r="S3081" s="14">
        <v>-15188</v>
      </c>
      <c r="T3081" s="14">
        <v>14792</v>
      </c>
      <c r="U3081" s="14">
        <v>3789</v>
      </c>
      <c r="V3081" s="25">
        <v>2.2696233594323889</v>
      </c>
      <c r="W3081" s="25">
        <v>0.90347519661867837</v>
      </c>
      <c r="Y3081" s="26">
        <v>7251.6927832650299</v>
      </c>
      <c r="Z3081" s="26">
        <v>13616.75497729714</v>
      </c>
      <c r="AA3081" s="26">
        <v>0</v>
      </c>
      <c r="AB3081" s="26">
        <v>43.597914364203945</v>
      </c>
      <c r="AC3081" s="26">
        <v>20912.045674926376</v>
      </c>
      <c r="AD3081" s="26">
        <v>6097.2927476313935</v>
      </c>
      <c r="AE3081" s="26">
        <v>7954.8403311541952</v>
      </c>
      <c r="AF3081" s="26">
        <v>19054.498091403566</v>
      </c>
      <c r="AG3081" s="14">
        <v>51613</v>
      </c>
      <c r="AH3081" s="14">
        <v>47292</v>
      </c>
      <c r="AI3081" s="27">
        <v>0.89324616154566061</v>
      </c>
      <c r="AJ3081" s="27">
        <v>0.88826709765436296</v>
      </c>
    </row>
    <row r="3082" spans="1:36" x14ac:dyDescent="0.25">
      <c r="A3082" t="s">
        <v>44</v>
      </c>
      <c r="B3082" s="1">
        <v>45266</v>
      </c>
      <c r="C3082" s="8" t="s">
        <v>390</v>
      </c>
      <c r="D3082" s="10" t="s">
        <v>391</v>
      </c>
      <c r="E3082" s="14">
        <v>49122</v>
      </c>
      <c r="F3082" s="14">
        <v>47848</v>
      </c>
      <c r="G3082" s="14">
        <v>52839</v>
      </c>
      <c r="H3082" s="14">
        <v>4985</v>
      </c>
      <c r="I3082" s="14">
        <v>7002</v>
      </c>
      <c r="J3082" s="14">
        <v>31824</v>
      </c>
      <c r="L3082" s="14">
        <v>0</v>
      </c>
      <c r="N3082" s="14">
        <v>5458</v>
      </c>
      <c r="P3082" s="14">
        <v>8555</v>
      </c>
      <c r="R3082" s="14">
        <v>2239</v>
      </c>
      <c r="S3082" s="14">
        <v>-11694</v>
      </c>
      <c r="T3082" s="14">
        <v>11653</v>
      </c>
      <c r="U3082" s="14">
        <v>2843</v>
      </c>
      <c r="V3082" s="25">
        <v>2.2761512323113142</v>
      </c>
      <c r="W3082" s="25">
        <v>0.90663751931078562</v>
      </c>
      <c r="Y3082" s="26">
        <v>7229.1873105768</v>
      </c>
      <c r="Z3082" s="26">
        <v>13087.440200373054</v>
      </c>
      <c r="AA3082" s="26">
        <v>0</v>
      </c>
      <c r="AB3082" s="26">
        <v>53.865065595625985</v>
      </c>
      <c r="AC3082" s="26">
        <v>20370.492576545475</v>
      </c>
      <c r="AD3082" s="26">
        <v>4563.7507550151695</v>
      </c>
      <c r="AE3082" s="26">
        <v>6537.6887459402051</v>
      </c>
      <c r="AF3082" s="26">
        <v>18396.554585620441</v>
      </c>
      <c r="AG3082" s="14">
        <v>52839</v>
      </c>
      <c r="AH3082" s="14">
        <v>47798</v>
      </c>
      <c r="AI3082" s="27">
        <v>0.84992515649621847</v>
      </c>
      <c r="AJ3082" s="27">
        <v>0.84851692896252007</v>
      </c>
    </row>
    <row r="3083" spans="1:36" x14ac:dyDescent="0.25">
      <c r="A3083" t="s">
        <v>44</v>
      </c>
      <c r="B3083" s="1">
        <v>45267</v>
      </c>
      <c r="C3083" s="8" t="s">
        <v>390</v>
      </c>
      <c r="D3083" s="10" t="s">
        <v>391</v>
      </c>
      <c r="E3083" s="14">
        <v>51262</v>
      </c>
      <c r="F3083" s="14">
        <v>51156</v>
      </c>
      <c r="G3083" s="14">
        <v>60588</v>
      </c>
      <c r="H3083" s="14">
        <v>9434</v>
      </c>
      <c r="I3083" s="14">
        <v>5959</v>
      </c>
      <c r="J3083" s="14">
        <v>38422</v>
      </c>
      <c r="L3083" s="14">
        <v>0</v>
      </c>
      <c r="N3083" s="14">
        <v>5399</v>
      </c>
      <c r="P3083" s="14">
        <v>10806</v>
      </c>
      <c r="R3083" s="14">
        <v>3399</v>
      </c>
      <c r="S3083" s="14">
        <v>-9314</v>
      </c>
      <c r="T3083" s="14">
        <v>12808</v>
      </c>
      <c r="U3083" s="14">
        <v>2605</v>
      </c>
      <c r="V3083" s="25">
        <v>2.2795197459149579</v>
      </c>
      <c r="W3083" s="25">
        <v>0.90906171114454581</v>
      </c>
      <c r="Y3083" s="26">
        <v>6161.4510282530491</v>
      </c>
      <c r="Z3083" s="26">
        <v>15843.07910914159</v>
      </c>
      <c r="AA3083" s="26">
        <v>0</v>
      </c>
      <c r="AB3083" s="26">
        <v>62.290971810256103</v>
      </c>
      <c r="AC3083" s="26">
        <v>22066.821109204895</v>
      </c>
      <c r="AD3083" s="26">
        <v>3706.3028832780951</v>
      </c>
      <c r="AE3083" s="26">
        <v>6964.7055890782194</v>
      </c>
      <c r="AF3083" s="26">
        <v>18808.418403404776</v>
      </c>
      <c r="AG3083" s="14">
        <v>60586</v>
      </c>
      <c r="AH3083" s="14">
        <v>51088</v>
      </c>
      <c r="AI3083" s="27">
        <v>0.80297354428044909</v>
      </c>
      <c r="AJ3083" s="27">
        <v>0.81164687168247407</v>
      </c>
    </row>
    <row r="3084" spans="1:36" x14ac:dyDescent="0.25">
      <c r="A3084" t="s">
        <v>44</v>
      </c>
      <c r="B3084" s="1">
        <v>45268</v>
      </c>
      <c r="C3084" s="8" t="s">
        <v>390</v>
      </c>
      <c r="D3084" s="10" t="s">
        <v>391</v>
      </c>
      <c r="E3084" s="14">
        <v>48920</v>
      </c>
      <c r="F3084" s="14">
        <v>49253</v>
      </c>
      <c r="G3084" s="14">
        <v>59659</v>
      </c>
      <c r="H3084" s="14">
        <v>10405</v>
      </c>
      <c r="I3084" s="14">
        <v>7153</v>
      </c>
      <c r="J3084" s="14">
        <v>38778</v>
      </c>
      <c r="L3084" s="14">
        <v>59</v>
      </c>
      <c r="N3084" s="14">
        <v>2947</v>
      </c>
      <c r="P3084" s="14">
        <v>10726</v>
      </c>
      <c r="R3084" s="14">
        <v>2839</v>
      </c>
      <c r="S3084" s="14">
        <v>-10783</v>
      </c>
      <c r="T3084" s="14">
        <v>14613</v>
      </c>
      <c r="U3084" s="14">
        <v>3793</v>
      </c>
      <c r="V3084" s="25">
        <v>2.2767242887876331</v>
      </c>
      <c r="W3084" s="25">
        <v>0.90811964782718257</v>
      </c>
      <c r="X3084" s="25">
        <v>2.1291673218482625</v>
      </c>
      <c r="Y3084" s="26">
        <v>7386.945976040287</v>
      </c>
      <c r="Z3084" s="26">
        <v>15973.303201205876</v>
      </c>
      <c r="AA3084" s="26">
        <v>56.980736811354099</v>
      </c>
      <c r="AB3084" s="26">
        <v>52.55812758788224</v>
      </c>
      <c r="AC3084" s="26">
        <v>23469.788041645399</v>
      </c>
      <c r="AD3084" s="26">
        <v>4266.7413289168053</v>
      </c>
      <c r="AE3084" s="26">
        <v>8361.2369665463048</v>
      </c>
      <c r="AF3084" s="26">
        <v>19375.292404015898</v>
      </c>
      <c r="AG3084" s="14">
        <v>59663</v>
      </c>
      <c r="AH3084" s="14">
        <v>49201</v>
      </c>
      <c r="AI3084" s="27">
        <v>0.86723704997020401</v>
      </c>
      <c r="AJ3084" s="27">
        <v>0.86817660494180049</v>
      </c>
    </row>
    <row r="3085" spans="1:36" x14ac:dyDescent="0.25">
      <c r="A3085" t="s">
        <v>44</v>
      </c>
      <c r="B3085" s="1">
        <v>45269</v>
      </c>
      <c r="C3085" s="8" t="s">
        <v>390</v>
      </c>
      <c r="D3085" s="10" t="s">
        <v>391</v>
      </c>
      <c r="E3085" s="14">
        <v>50320</v>
      </c>
      <c r="F3085" s="14">
        <v>49984</v>
      </c>
      <c r="G3085" s="14">
        <v>58484</v>
      </c>
      <c r="H3085" s="14">
        <v>8500</v>
      </c>
      <c r="I3085" s="14">
        <v>7200</v>
      </c>
      <c r="J3085" s="14">
        <v>37482</v>
      </c>
      <c r="L3085" s="14">
        <v>0</v>
      </c>
      <c r="N3085" s="14">
        <v>4551</v>
      </c>
      <c r="P3085" s="14">
        <v>9250</v>
      </c>
      <c r="R3085" s="14">
        <v>1034</v>
      </c>
      <c r="S3085" s="14">
        <v>-12795</v>
      </c>
      <c r="T3085" s="14">
        <v>15761</v>
      </c>
      <c r="U3085" s="14">
        <v>4557</v>
      </c>
      <c r="V3085" s="25">
        <v>2.2726357702885753</v>
      </c>
      <c r="W3085" s="25">
        <v>0.91000091851132581</v>
      </c>
      <c r="Y3085" s="26">
        <v>7422.1305921554485</v>
      </c>
      <c r="Z3085" s="26">
        <v>15471.443798768734</v>
      </c>
      <c r="AA3085" s="26">
        <v>0</v>
      </c>
      <c r="AB3085" s="26">
        <v>53.050151308444569</v>
      </c>
      <c r="AC3085" s="26">
        <v>22946.624542232625</v>
      </c>
      <c r="AD3085" s="26">
        <v>5175.3567565596522</v>
      </c>
      <c r="AE3085" s="26">
        <v>8453.239844564554</v>
      </c>
      <c r="AF3085" s="26">
        <v>19668.741454227722</v>
      </c>
      <c r="AG3085" s="14">
        <v>58483</v>
      </c>
      <c r="AH3085" s="14">
        <v>49926</v>
      </c>
      <c r="AI3085" s="27">
        <v>0.86501354920740869</v>
      </c>
      <c r="AJ3085" s="27">
        <v>0.86852743630211759</v>
      </c>
    </row>
    <row r="3086" spans="1:36" x14ac:dyDescent="0.25">
      <c r="A3086" t="s">
        <v>44</v>
      </c>
      <c r="B3086" s="1">
        <v>45270</v>
      </c>
      <c r="C3086" s="8" t="s">
        <v>390</v>
      </c>
      <c r="D3086" s="10" t="s">
        <v>391</v>
      </c>
      <c r="E3086" s="14">
        <v>50468</v>
      </c>
      <c r="F3086" s="14">
        <v>50075</v>
      </c>
      <c r="G3086" s="14">
        <v>58473</v>
      </c>
      <c r="H3086" s="14">
        <v>8397</v>
      </c>
      <c r="I3086" s="14">
        <v>7200</v>
      </c>
      <c r="J3086" s="14">
        <v>38293</v>
      </c>
      <c r="L3086" s="14">
        <v>0</v>
      </c>
      <c r="N3086" s="14">
        <v>3581</v>
      </c>
      <c r="P3086" s="14">
        <v>9399</v>
      </c>
      <c r="R3086" s="14">
        <v>1402</v>
      </c>
      <c r="S3086" s="14">
        <v>-12961</v>
      </c>
      <c r="T3086" s="14">
        <v>15447</v>
      </c>
      <c r="U3086" s="14">
        <v>4571</v>
      </c>
      <c r="V3086" s="25">
        <v>2.2676553572051938</v>
      </c>
      <c r="W3086" s="25">
        <v>0.90356007653149251</v>
      </c>
      <c r="Y3086" s="26">
        <v>7405.8652157185361</v>
      </c>
      <c r="Z3086" s="26">
        <v>15694.326464706137</v>
      </c>
      <c r="AA3086" s="26">
        <v>0</v>
      </c>
      <c r="AB3086" s="26">
        <v>49.894280413275176</v>
      </c>
      <c r="AC3086" s="26">
        <v>23150.08596083794</v>
      </c>
      <c r="AD3086" s="26">
        <v>5413.7263225783618</v>
      </c>
      <c r="AE3086" s="26">
        <v>8599.7051221831935</v>
      </c>
      <c r="AF3086" s="26">
        <v>19964.107161233111</v>
      </c>
      <c r="AG3086" s="14">
        <v>58473</v>
      </c>
      <c r="AH3086" s="14">
        <v>50014</v>
      </c>
      <c r="AI3086" s="27">
        <v>0.87283263234283404</v>
      </c>
      <c r="AJ3086" s="27">
        <v>0.88001899327783695</v>
      </c>
    </row>
    <row r="3087" spans="1:36" x14ac:dyDescent="0.25">
      <c r="A3087" t="s">
        <v>44</v>
      </c>
      <c r="B3087" s="1">
        <v>45271</v>
      </c>
      <c r="C3087" s="8" t="s">
        <v>390</v>
      </c>
      <c r="D3087" s="10" t="s">
        <v>391</v>
      </c>
      <c r="E3087" s="14">
        <v>47747</v>
      </c>
      <c r="F3087" s="14">
        <v>48444</v>
      </c>
      <c r="G3087" s="14">
        <v>54817</v>
      </c>
      <c r="H3087" s="14">
        <v>6373</v>
      </c>
      <c r="I3087" s="14">
        <v>5858</v>
      </c>
      <c r="J3087" s="14">
        <v>37261</v>
      </c>
      <c r="L3087" s="14">
        <v>0</v>
      </c>
      <c r="N3087" s="14">
        <v>4722</v>
      </c>
      <c r="P3087" s="14">
        <v>6979</v>
      </c>
      <c r="R3087" s="14">
        <v>-238</v>
      </c>
      <c r="S3087" s="14">
        <v>-6518</v>
      </c>
      <c r="T3087" s="14">
        <v>12964</v>
      </c>
      <c r="U3087" s="14">
        <v>182</v>
      </c>
      <c r="V3087" s="25">
        <v>2.2698434597802537</v>
      </c>
      <c r="W3087" s="25">
        <v>0.90091169461697973</v>
      </c>
      <c r="Y3087" s="26">
        <v>6031.3083376694049</v>
      </c>
      <c r="Z3087" s="26">
        <v>15226.601706018853</v>
      </c>
      <c r="AA3087" s="26">
        <v>0</v>
      </c>
      <c r="AB3087" s="26">
        <v>44.977887142968626</v>
      </c>
      <c r="AC3087" s="26">
        <v>21302.887930831228</v>
      </c>
      <c r="AD3087" s="26">
        <v>3219.8539435054049</v>
      </c>
      <c r="AE3087" s="26">
        <v>5622.7973982675503</v>
      </c>
      <c r="AF3087" s="26">
        <v>18899.944476069082</v>
      </c>
      <c r="AG3087" s="14">
        <v>54820</v>
      </c>
      <c r="AH3087" s="14">
        <v>48430</v>
      </c>
      <c r="AI3087" s="27">
        <v>0.85670873385751811</v>
      </c>
      <c r="AJ3087" s="27">
        <v>0.86035919039503239</v>
      </c>
    </row>
    <row r="3088" spans="1:36" x14ac:dyDescent="0.25">
      <c r="A3088" t="s">
        <v>44</v>
      </c>
      <c r="B3088" s="1">
        <v>45272</v>
      </c>
      <c r="C3088" s="8" t="s">
        <v>390</v>
      </c>
      <c r="D3088" s="10" t="s">
        <v>391</v>
      </c>
      <c r="E3088" s="14">
        <v>49802</v>
      </c>
      <c r="F3088" s="14">
        <v>51157</v>
      </c>
      <c r="G3088" s="14">
        <v>60026</v>
      </c>
      <c r="H3088" s="14">
        <v>8868</v>
      </c>
      <c r="I3088" s="14">
        <v>6609</v>
      </c>
      <c r="J3088" s="14">
        <v>42836</v>
      </c>
      <c r="L3088" s="14">
        <v>0</v>
      </c>
      <c r="N3088" s="14">
        <v>3469</v>
      </c>
      <c r="P3088" s="14">
        <v>7110</v>
      </c>
      <c r="R3088" s="14">
        <v>-105</v>
      </c>
      <c r="S3088" s="14">
        <v>-1941</v>
      </c>
      <c r="T3088" s="14">
        <v>12933</v>
      </c>
      <c r="U3088" s="14">
        <v>-2120</v>
      </c>
      <c r="V3088" s="25">
        <v>2.2744523322856813</v>
      </c>
      <c r="W3088" s="25">
        <v>0.90181473634334419</v>
      </c>
      <c r="Y3088" s="26">
        <v>6818.3430541662819</v>
      </c>
      <c r="Z3088" s="26">
        <v>17522.355801001304</v>
      </c>
      <c r="AA3088" s="26">
        <v>0</v>
      </c>
      <c r="AB3088" s="26">
        <v>40.664991717414338</v>
      </c>
      <c r="AC3088" s="26">
        <v>24381.363846885008</v>
      </c>
      <c r="AD3088" s="26">
        <v>2506.6165129775604</v>
      </c>
      <c r="AE3088" s="26">
        <v>5832.8321948692501</v>
      </c>
      <c r="AF3088" s="26">
        <v>21055.148164993312</v>
      </c>
      <c r="AG3088" s="14">
        <v>60024</v>
      </c>
      <c r="AH3088" s="14">
        <v>51257</v>
      </c>
      <c r="AI3088" s="27">
        <v>0.89550250506663376</v>
      </c>
      <c r="AJ3088" s="27">
        <v>0.90560510266905103</v>
      </c>
    </row>
    <row r="3089" spans="1:36" x14ac:dyDescent="0.25">
      <c r="A3089" t="s">
        <v>44</v>
      </c>
      <c r="B3089" s="1">
        <v>45273</v>
      </c>
      <c r="C3089" s="8" t="s">
        <v>390</v>
      </c>
      <c r="D3089" s="10" t="s">
        <v>391</v>
      </c>
      <c r="E3089" s="14">
        <v>49077</v>
      </c>
      <c r="F3089" s="14">
        <v>48761</v>
      </c>
      <c r="G3089" s="14">
        <v>56762</v>
      </c>
      <c r="H3089" s="14">
        <v>7998</v>
      </c>
      <c r="I3089" s="14">
        <v>7200</v>
      </c>
      <c r="J3089" s="14">
        <v>39411</v>
      </c>
      <c r="L3089" s="14">
        <v>0</v>
      </c>
      <c r="N3089" s="14">
        <v>3055</v>
      </c>
      <c r="P3089" s="14">
        <v>7095</v>
      </c>
      <c r="R3089" s="14">
        <v>-1898</v>
      </c>
      <c r="S3089" s="14">
        <v>-8014</v>
      </c>
      <c r="T3089" s="14">
        <v>14669</v>
      </c>
      <c r="U3089" s="14">
        <v>3249</v>
      </c>
      <c r="V3089" s="25">
        <v>2.2732892708750705</v>
      </c>
      <c r="W3089" s="25">
        <v>0.90192956836423399</v>
      </c>
      <c r="Y3089" s="26">
        <v>7424.2648394283387</v>
      </c>
      <c r="Z3089" s="26">
        <v>16123.389164029555</v>
      </c>
      <c r="AA3089" s="26">
        <v>0</v>
      </c>
      <c r="AB3089" s="26">
        <v>39.015943466467114</v>
      </c>
      <c r="AC3089" s="26">
        <v>23586.669946924358</v>
      </c>
      <c r="AD3089" s="26">
        <v>4012.2333289628777</v>
      </c>
      <c r="AE3089" s="26">
        <v>7418.9631175418272</v>
      </c>
      <c r="AF3089" s="26">
        <v>20179.940158345413</v>
      </c>
      <c r="AG3089" s="14">
        <v>56761</v>
      </c>
      <c r="AH3089" s="14">
        <v>48755</v>
      </c>
      <c r="AI3089" s="27">
        <v>0.91611571851074469</v>
      </c>
      <c r="AJ3089" s="27">
        <v>0.91250332626174668</v>
      </c>
    </row>
    <row r="3090" spans="1:36" x14ac:dyDescent="0.25">
      <c r="A3090" t="s">
        <v>44</v>
      </c>
      <c r="B3090" s="1">
        <v>45274</v>
      </c>
      <c r="C3090" s="8" t="s">
        <v>390</v>
      </c>
      <c r="D3090" s="10" t="s">
        <v>391</v>
      </c>
      <c r="E3090" s="14">
        <v>48991</v>
      </c>
      <c r="F3090" s="14">
        <v>48269</v>
      </c>
      <c r="G3090" s="14">
        <v>55747</v>
      </c>
      <c r="H3090" s="14">
        <v>7479</v>
      </c>
      <c r="I3090" s="14">
        <v>7061</v>
      </c>
      <c r="J3090" s="14">
        <v>39829</v>
      </c>
      <c r="L3090" s="14">
        <v>0</v>
      </c>
      <c r="N3090" s="14">
        <v>1972</v>
      </c>
      <c r="P3090" s="14">
        <v>6887</v>
      </c>
      <c r="R3090" s="14">
        <v>-748</v>
      </c>
      <c r="S3090" s="14">
        <v>-9137</v>
      </c>
      <c r="T3090" s="14">
        <v>12101</v>
      </c>
      <c r="U3090" s="14">
        <v>5294</v>
      </c>
      <c r="V3090" s="25">
        <v>2.2758711814457344</v>
      </c>
      <c r="W3090" s="25">
        <v>0.904514488250307</v>
      </c>
      <c r="Y3090" s="26">
        <v>7289.2046757211374</v>
      </c>
      <c r="Z3090" s="26">
        <v>16341.096221807597</v>
      </c>
      <c r="AA3090" s="26">
        <v>0</v>
      </c>
      <c r="AB3090" s="26">
        <v>34.053422972357843</v>
      </c>
      <c r="AC3090" s="26">
        <v>23664.354320501094</v>
      </c>
      <c r="AD3090" s="26">
        <v>4220.1426497288276</v>
      </c>
      <c r="AE3090" s="26">
        <v>7519.4641802950373</v>
      </c>
      <c r="AF3090" s="26">
        <v>20365.032789934885</v>
      </c>
      <c r="AG3090" s="14">
        <v>55749</v>
      </c>
      <c r="AH3090" s="14">
        <v>48239</v>
      </c>
      <c r="AI3090" s="27">
        <v>0.93581784107451471</v>
      </c>
      <c r="AJ3090" s="27">
        <v>0.93072324445668952</v>
      </c>
    </row>
    <row r="3091" spans="1:36" x14ac:dyDescent="0.25">
      <c r="A3091" t="s">
        <v>44</v>
      </c>
      <c r="B3091" s="1">
        <v>45275</v>
      </c>
      <c r="C3091" s="8" t="s">
        <v>390</v>
      </c>
      <c r="D3091" s="10" t="s">
        <v>391</v>
      </c>
      <c r="E3091" s="14">
        <v>48861</v>
      </c>
      <c r="F3091" s="14">
        <v>48426</v>
      </c>
      <c r="G3091" s="14">
        <v>55880</v>
      </c>
      <c r="H3091" s="14">
        <v>7454</v>
      </c>
      <c r="I3091" s="14">
        <v>7128</v>
      </c>
      <c r="J3091" s="14">
        <v>40097</v>
      </c>
      <c r="L3091" s="14">
        <v>0</v>
      </c>
      <c r="N3091" s="14">
        <v>1815</v>
      </c>
      <c r="P3091" s="14">
        <v>6838</v>
      </c>
      <c r="R3091" s="14">
        <v>1200</v>
      </c>
      <c r="S3091" s="14">
        <v>-15366</v>
      </c>
      <c r="T3091" s="14">
        <v>14654</v>
      </c>
      <c r="U3091" s="14">
        <v>6702</v>
      </c>
      <c r="V3091" s="25">
        <v>2.2737750398565999</v>
      </c>
      <c r="W3091" s="25">
        <v>0.90366228160583095</v>
      </c>
      <c r="Y3091" s="26">
        <v>7351.5927842883812</v>
      </c>
      <c r="Z3091" s="26">
        <v>16435.551934369192</v>
      </c>
      <c r="AA3091" s="26">
        <v>0</v>
      </c>
      <c r="AB3091" s="26">
        <v>33.261572297077819</v>
      </c>
      <c r="AC3091" s="26">
        <v>23820.406290954648</v>
      </c>
      <c r="AD3091" s="26">
        <v>6353.6754890879429</v>
      </c>
      <c r="AE3091" s="26">
        <v>9520.1629652754309</v>
      </c>
      <c r="AF3091" s="26">
        <v>20653.918814767163</v>
      </c>
      <c r="AG3091" s="14">
        <v>55878</v>
      </c>
      <c r="AH3091" s="14">
        <v>48688</v>
      </c>
      <c r="AI3091" s="27">
        <v>0.93981431184302289</v>
      </c>
      <c r="AJ3091" s="27">
        <v>0.93522105030833025</v>
      </c>
    </row>
    <row r="3092" spans="1:36" x14ac:dyDescent="0.25">
      <c r="A3092" t="s">
        <v>44</v>
      </c>
      <c r="B3092" s="1">
        <v>45276</v>
      </c>
      <c r="C3092" s="8" t="s">
        <v>390</v>
      </c>
      <c r="D3092" s="10" t="s">
        <v>391</v>
      </c>
      <c r="E3092" s="14">
        <v>47232</v>
      </c>
      <c r="F3092" s="14">
        <v>47484</v>
      </c>
      <c r="G3092" s="14">
        <v>55122</v>
      </c>
      <c r="H3092" s="14">
        <v>7633</v>
      </c>
      <c r="I3092" s="14">
        <v>7200</v>
      </c>
      <c r="J3092" s="14">
        <v>40664</v>
      </c>
      <c r="L3092" s="14">
        <v>0</v>
      </c>
      <c r="N3092" s="14">
        <v>408</v>
      </c>
      <c r="P3092" s="14">
        <v>6849</v>
      </c>
      <c r="R3092" s="14">
        <v>611</v>
      </c>
      <c r="S3092" s="14">
        <v>-14319</v>
      </c>
      <c r="T3092" s="14">
        <v>16384</v>
      </c>
      <c r="U3092" s="14">
        <v>5001</v>
      </c>
      <c r="V3092" s="25">
        <v>2.2701507337017821</v>
      </c>
      <c r="W3092" s="25">
        <v>0.90430153698493498</v>
      </c>
      <c r="Y3092" s="26">
        <v>7414.0147883321551</v>
      </c>
      <c r="Z3092" s="26">
        <v>16679.753290796325</v>
      </c>
      <c r="AA3092" s="26">
        <v>0</v>
      </c>
      <c r="AB3092" s="26">
        <v>27.895438594694753</v>
      </c>
      <c r="AC3092" s="26">
        <v>24121.663517723173</v>
      </c>
      <c r="AD3092" s="26">
        <v>6078.244019795472</v>
      </c>
      <c r="AE3092" s="26">
        <v>9587.4602477538137</v>
      </c>
      <c r="AF3092" s="26">
        <v>20612.44728976483</v>
      </c>
      <c r="AG3092" s="14">
        <v>55121</v>
      </c>
      <c r="AH3092" s="14">
        <v>47444</v>
      </c>
      <c r="AI3092" s="27">
        <v>0.96477026585952463</v>
      </c>
      <c r="AJ3092" s="27">
        <v>0.95781581536045313</v>
      </c>
    </row>
    <row r="3093" spans="1:36" x14ac:dyDescent="0.25">
      <c r="A3093" t="s">
        <v>44</v>
      </c>
      <c r="B3093" s="1">
        <v>45277</v>
      </c>
      <c r="C3093" s="8" t="s">
        <v>390</v>
      </c>
      <c r="D3093" s="10" t="s">
        <v>391</v>
      </c>
      <c r="E3093" s="14">
        <v>46392</v>
      </c>
      <c r="F3093" s="14">
        <v>46393</v>
      </c>
      <c r="G3093" s="14">
        <v>53710</v>
      </c>
      <c r="I3093" s="14">
        <v>7200</v>
      </c>
      <c r="J3093" s="14">
        <v>37496</v>
      </c>
      <c r="L3093" s="14">
        <v>0</v>
      </c>
      <c r="N3093" s="14">
        <v>2323</v>
      </c>
      <c r="P3093" s="14">
        <v>6838</v>
      </c>
      <c r="V3093" s="25">
        <v>2.2657311765070869</v>
      </c>
      <c r="W3093" s="25">
        <v>0.90386719412701844</v>
      </c>
      <c r="Y3093" s="26">
        <v>7399.5810937263705</v>
      </c>
      <c r="Z3093" s="26">
        <v>15372.900686280031</v>
      </c>
      <c r="AA3093" s="26">
        <v>0</v>
      </c>
      <c r="AB3093" s="26">
        <v>35.214291438059632</v>
      </c>
      <c r="AC3093" s="26">
        <v>22807.696071444461</v>
      </c>
      <c r="AG3093" s="14">
        <v>53857</v>
      </c>
      <c r="AI3093" s="27">
        <v>0.93362613797701099</v>
      </c>
    </row>
    <row r="3094" spans="1:36" x14ac:dyDescent="0.25">
      <c r="A3094" t="s">
        <v>44</v>
      </c>
      <c r="B3094" s="1">
        <v>45278</v>
      </c>
      <c r="C3094" s="8" t="s">
        <v>390</v>
      </c>
      <c r="D3094" s="10" t="s">
        <v>391</v>
      </c>
      <c r="E3094" s="14">
        <v>48082</v>
      </c>
      <c r="F3094" s="14">
        <v>47993</v>
      </c>
      <c r="G3094" s="14">
        <v>54334</v>
      </c>
      <c r="H3094" s="14">
        <v>6338</v>
      </c>
      <c r="I3094" s="14">
        <v>5689</v>
      </c>
      <c r="J3094" s="14">
        <v>28269</v>
      </c>
      <c r="L3094" s="14">
        <v>0</v>
      </c>
      <c r="N3094" s="14">
        <v>5964</v>
      </c>
      <c r="P3094" s="14">
        <v>5980</v>
      </c>
      <c r="R3094" s="14">
        <v>912</v>
      </c>
      <c r="S3094" s="14">
        <v>-11670</v>
      </c>
      <c r="T3094" s="14">
        <v>12739</v>
      </c>
      <c r="U3094" s="14">
        <v>4403</v>
      </c>
      <c r="V3094" s="25">
        <v>2.2681540555001729</v>
      </c>
      <c r="W3094" s="25">
        <v>0.90234039014650513</v>
      </c>
      <c r="AD3094" s="26">
        <v>4618.8101855620625</v>
      </c>
    </row>
    <row r="3095" spans="1:36" x14ac:dyDescent="0.25">
      <c r="A3095" t="s">
        <v>44</v>
      </c>
      <c r="B3095" s="1">
        <v>45279</v>
      </c>
      <c r="C3095" s="8" t="s">
        <v>390</v>
      </c>
      <c r="D3095" s="10" t="s">
        <v>391</v>
      </c>
      <c r="E3095" s="14">
        <v>55906</v>
      </c>
      <c r="F3095" s="14">
        <v>52692</v>
      </c>
      <c r="G3095" s="14">
        <v>62061</v>
      </c>
      <c r="H3095" s="14">
        <v>9367</v>
      </c>
      <c r="I3095" s="14">
        <v>6897</v>
      </c>
      <c r="J3095" s="14">
        <v>42115</v>
      </c>
      <c r="L3095" s="14">
        <v>0</v>
      </c>
      <c r="N3095" s="14">
        <v>6046</v>
      </c>
      <c r="P3095" s="14">
        <v>7005</v>
      </c>
      <c r="R3095" s="14">
        <v>2754</v>
      </c>
      <c r="S3095" s="14">
        <v>-5879</v>
      </c>
      <c r="T3095" s="14">
        <v>10137</v>
      </c>
      <c r="U3095" s="14">
        <v>2394</v>
      </c>
      <c r="V3095" s="25">
        <v>2.2772283729411384</v>
      </c>
      <c r="W3095" s="25">
        <v>0.90636914718273842</v>
      </c>
      <c r="Y3095" s="26">
        <v>7124.1502336797412</v>
      </c>
      <c r="Z3095" s="26">
        <v>17314.429077846078</v>
      </c>
      <c r="AA3095" s="26">
        <v>0</v>
      </c>
      <c r="AB3095" s="26">
        <v>50.167199820774606</v>
      </c>
      <c r="AC3095" s="26">
        <v>24488.746511346599</v>
      </c>
      <c r="AD3095" s="26">
        <v>2435.9778218502565</v>
      </c>
      <c r="AE3095" s="26">
        <v>6097.2590542075832</v>
      </c>
      <c r="AF3095" s="26">
        <v>20827.465278989272</v>
      </c>
      <c r="AG3095" s="14">
        <v>62063</v>
      </c>
      <c r="AH3095" s="14">
        <v>52657</v>
      </c>
      <c r="AI3095" s="27">
        <v>0.86989640097715126</v>
      </c>
      <c r="AJ3095" s="27">
        <v>0.87199510992584695</v>
      </c>
    </row>
    <row r="3096" spans="1:36" x14ac:dyDescent="0.25">
      <c r="A3096" t="s">
        <v>44</v>
      </c>
      <c r="B3096" s="1">
        <v>45280</v>
      </c>
      <c r="C3096" s="8" t="s">
        <v>390</v>
      </c>
      <c r="D3096" s="10" t="s">
        <v>391</v>
      </c>
      <c r="E3096" s="14">
        <v>54536</v>
      </c>
      <c r="F3096" s="14">
        <v>54599</v>
      </c>
      <c r="G3096" s="14">
        <v>63809</v>
      </c>
      <c r="H3096" s="14">
        <v>9207</v>
      </c>
      <c r="I3096" s="14">
        <v>2244</v>
      </c>
      <c r="J3096" s="14">
        <v>49992</v>
      </c>
      <c r="L3096" s="14">
        <v>12</v>
      </c>
      <c r="N3096" s="14">
        <v>3873</v>
      </c>
      <c r="P3096" s="14">
        <v>7686</v>
      </c>
      <c r="R3096" s="14">
        <v>3318</v>
      </c>
      <c r="S3096" s="14">
        <v>-10864</v>
      </c>
      <c r="T3096" s="14">
        <v>12871</v>
      </c>
      <c r="U3096" s="14">
        <v>3945</v>
      </c>
      <c r="V3096" s="25">
        <v>2.2804265321039749</v>
      </c>
      <c r="W3096" s="25">
        <v>0.90510543733567028</v>
      </c>
      <c r="X3096" s="25">
        <v>2.1303000761768658</v>
      </c>
      <c r="Y3096" s="26">
        <v>2321.1606254326452</v>
      </c>
      <c r="Z3096" s="26">
        <v>20524.186038085849</v>
      </c>
      <c r="AA3096" s="26">
        <v>11.595468114288352</v>
      </c>
      <c r="AB3096" s="26">
        <v>44.432048327969781</v>
      </c>
      <c r="AC3096" s="26">
        <v>22901.374179960745</v>
      </c>
      <c r="AD3096" s="26">
        <v>4378.739215034223</v>
      </c>
      <c r="AE3096" s="26">
        <v>7309.8087318392199</v>
      </c>
      <c r="AF3096" s="26">
        <v>19970.304663155755</v>
      </c>
      <c r="AG3096" s="14">
        <v>63807</v>
      </c>
      <c r="AH3096" s="14">
        <v>54537</v>
      </c>
      <c r="AI3096" s="27">
        <v>0.79127411639201117</v>
      </c>
      <c r="AJ3096" s="27">
        <v>0.8072855688154178</v>
      </c>
    </row>
    <row r="3097" spans="1:36" x14ac:dyDescent="0.25">
      <c r="A3097" t="s">
        <v>44</v>
      </c>
      <c r="B3097" s="1">
        <v>45281</v>
      </c>
      <c r="C3097" s="8" t="s">
        <v>390</v>
      </c>
      <c r="D3097" s="10" t="s">
        <v>391</v>
      </c>
      <c r="E3097" s="14">
        <v>49705</v>
      </c>
      <c r="F3097" s="14">
        <v>49406</v>
      </c>
      <c r="G3097" s="14">
        <v>56923</v>
      </c>
      <c r="H3097" s="14">
        <v>7515</v>
      </c>
      <c r="I3097" s="14">
        <v>0</v>
      </c>
      <c r="J3097" s="14">
        <v>44108</v>
      </c>
      <c r="L3097" s="14">
        <v>0</v>
      </c>
      <c r="N3097" s="14">
        <v>5161</v>
      </c>
      <c r="P3097" s="14">
        <v>7655</v>
      </c>
      <c r="R3097" s="14">
        <v>2507</v>
      </c>
      <c r="S3097" s="14">
        <v>-16323</v>
      </c>
      <c r="T3097" s="14">
        <v>15252</v>
      </c>
      <c r="U3097" s="14">
        <v>6141</v>
      </c>
      <c r="W3097" s="25">
        <v>0.90360828578385621</v>
      </c>
      <c r="Y3097" s="26">
        <v>0</v>
      </c>
      <c r="Z3097" s="26">
        <v>18078.559692534007</v>
      </c>
      <c r="AA3097" s="26">
        <v>0</v>
      </c>
      <c r="AB3097" s="26">
        <v>49.263875021304678</v>
      </c>
      <c r="AC3097" s="26">
        <v>18127.823567555319</v>
      </c>
      <c r="AD3097" s="26">
        <v>6307.0040620090549</v>
      </c>
      <c r="AE3097" s="26">
        <v>7964.0094843061152</v>
      </c>
      <c r="AF3097" s="26">
        <v>16470.818145258254</v>
      </c>
      <c r="AG3097" s="14">
        <v>56924</v>
      </c>
      <c r="AH3097" s="14">
        <v>49347</v>
      </c>
      <c r="AI3097" s="27">
        <v>0.702075792170329</v>
      </c>
      <c r="AJ3097" s="27">
        <v>0.73584807788516515</v>
      </c>
    </row>
    <row r="3098" spans="1:36" x14ac:dyDescent="0.25">
      <c r="A3098" t="s">
        <v>44</v>
      </c>
      <c r="B3098" s="1">
        <v>45282</v>
      </c>
      <c r="C3098" s="8" t="s">
        <v>390</v>
      </c>
      <c r="D3098" s="10" t="s">
        <v>391</v>
      </c>
      <c r="E3098" s="14">
        <v>48857</v>
      </c>
      <c r="F3098" s="14">
        <v>49104</v>
      </c>
      <c r="G3098" s="14">
        <v>56176</v>
      </c>
      <c r="H3098" s="14">
        <v>7073</v>
      </c>
      <c r="I3098" s="14">
        <v>0</v>
      </c>
      <c r="J3098" s="14">
        <v>47177</v>
      </c>
      <c r="L3098" s="14">
        <v>0</v>
      </c>
      <c r="N3098" s="14">
        <v>2289</v>
      </c>
      <c r="P3098" s="14">
        <v>6711</v>
      </c>
      <c r="R3098" s="14">
        <v>2904</v>
      </c>
      <c r="S3098" s="14">
        <v>-16437</v>
      </c>
      <c r="T3098" s="14">
        <v>15290</v>
      </c>
      <c r="U3098" s="14">
        <v>5222</v>
      </c>
      <c r="W3098" s="25">
        <v>0.89995347465957776</v>
      </c>
      <c r="Y3098" s="26">
        <v>0</v>
      </c>
      <c r="Z3098" s="26">
        <v>19258.241816737085</v>
      </c>
      <c r="AA3098" s="26">
        <v>0</v>
      </c>
      <c r="AB3098" s="26">
        <v>34.595417852039802</v>
      </c>
      <c r="AC3098" s="26">
        <v>19292.837234589126</v>
      </c>
      <c r="AD3098" s="26">
        <v>6319.2889446675899</v>
      </c>
      <c r="AE3098" s="26">
        <v>8242.1797523189562</v>
      </c>
      <c r="AF3098" s="26">
        <v>17369.946426937757</v>
      </c>
      <c r="AG3098" s="14">
        <v>56177</v>
      </c>
      <c r="AH3098" s="14">
        <v>49198</v>
      </c>
      <c r="AI3098" s="27">
        <v>0.75713147416415749</v>
      </c>
      <c r="AJ3098" s="27">
        <v>0.77836764282603987</v>
      </c>
    </row>
    <row r="3099" spans="1:36" x14ac:dyDescent="0.25">
      <c r="A3099" t="s">
        <v>44</v>
      </c>
      <c r="B3099" s="1">
        <v>45283</v>
      </c>
      <c r="C3099" s="8" t="s">
        <v>390</v>
      </c>
      <c r="D3099" s="10" t="s">
        <v>391</v>
      </c>
      <c r="E3099" s="14">
        <v>47009</v>
      </c>
      <c r="F3099" s="14">
        <v>46384</v>
      </c>
      <c r="G3099" s="14">
        <v>53282</v>
      </c>
      <c r="H3099" s="14">
        <v>6899</v>
      </c>
      <c r="I3099" s="14">
        <v>0</v>
      </c>
      <c r="J3099" s="14">
        <v>42309</v>
      </c>
      <c r="L3099" s="14">
        <v>0</v>
      </c>
      <c r="N3099" s="14">
        <v>4328</v>
      </c>
      <c r="P3099" s="14">
        <v>6642</v>
      </c>
      <c r="R3099" s="14">
        <v>1260</v>
      </c>
      <c r="S3099" s="14">
        <v>-14925</v>
      </c>
      <c r="T3099" s="14">
        <v>14889</v>
      </c>
      <c r="U3099" s="14">
        <v>5716</v>
      </c>
      <c r="W3099" s="25">
        <v>0.90621778284068466</v>
      </c>
      <c r="Y3099" s="26">
        <v>0</v>
      </c>
      <c r="Z3099" s="26">
        <v>17391.282023299489</v>
      </c>
      <c r="AA3099" s="26">
        <v>0</v>
      </c>
      <c r="AB3099" s="26">
        <v>42.16797042631962</v>
      </c>
      <c r="AC3099" s="26">
        <v>17433.449993725815</v>
      </c>
      <c r="AD3099" s="26">
        <v>5296.3900212936196</v>
      </c>
      <c r="AE3099" s="26">
        <v>7268.4026086950971</v>
      </c>
      <c r="AF3099" s="26">
        <v>15461.437406324339</v>
      </c>
      <c r="AG3099" s="14">
        <v>53279</v>
      </c>
      <c r="AH3099" s="14">
        <v>46339</v>
      </c>
      <c r="AI3099" s="27">
        <v>0.7213748855115113</v>
      </c>
      <c r="AJ3099" s="27">
        <v>0.73559192332011403</v>
      </c>
    </row>
    <row r="3100" spans="1:36" x14ac:dyDescent="0.25">
      <c r="A3100" t="s">
        <v>44</v>
      </c>
      <c r="B3100" s="1">
        <v>45284</v>
      </c>
      <c r="C3100" s="8" t="s">
        <v>390</v>
      </c>
      <c r="D3100" s="10" t="s">
        <v>391</v>
      </c>
      <c r="E3100" s="14">
        <v>46996</v>
      </c>
      <c r="F3100" s="14">
        <v>45367</v>
      </c>
      <c r="G3100" s="14">
        <v>52177</v>
      </c>
      <c r="H3100" s="14">
        <v>6812</v>
      </c>
      <c r="I3100" s="14">
        <v>0</v>
      </c>
      <c r="J3100" s="14">
        <v>43892</v>
      </c>
      <c r="L3100" s="14">
        <v>0</v>
      </c>
      <c r="N3100" s="14">
        <v>1861</v>
      </c>
      <c r="P3100" s="14">
        <v>6426</v>
      </c>
      <c r="R3100" s="14">
        <v>1387</v>
      </c>
      <c r="S3100" s="14">
        <v>-14622</v>
      </c>
      <c r="T3100" s="14">
        <v>15181</v>
      </c>
      <c r="U3100" s="14">
        <v>4729</v>
      </c>
      <c r="W3100" s="25">
        <v>0.90815715954410825</v>
      </c>
      <c r="Y3100" s="26">
        <v>0</v>
      </c>
      <c r="Z3100" s="26">
        <v>18080.591687778397</v>
      </c>
      <c r="AA3100" s="26">
        <v>0</v>
      </c>
      <c r="AB3100" s="26">
        <v>31.854691971094869</v>
      </c>
      <c r="AC3100" s="26">
        <v>18112.446379749486</v>
      </c>
      <c r="AD3100" s="26">
        <v>5414.5936230426651</v>
      </c>
      <c r="AE3100" s="26">
        <v>7501.150296496573</v>
      </c>
      <c r="AF3100" s="26">
        <v>16025.889706295575</v>
      </c>
      <c r="AG3100" s="14">
        <v>52179</v>
      </c>
      <c r="AH3100" s="14">
        <v>45504</v>
      </c>
      <c r="AI3100" s="27">
        <v>0.76527073224330311</v>
      </c>
      <c r="AJ3100" s="27">
        <v>0.77643716957395714</v>
      </c>
    </row>
    <row r="3101" spans="1:36" x14ac:dyDescent="0.25">
      <c r="A3101" t="s">
        <v>44</v>
      </c>
      <c r="B3101" s="1">
        <v>45285</v>
      </c>
      <c r="C3101" s="8" t="s">
        <v>390</v>
      </c>
      <c r="D3101" s="10" t="s">
        <v>391</v>
      </c>
      <c r="E3101" s="14">
        <v>47339</v>
      </c>
      <c r="F3101" s="14">
        <v>45147</v>
      </c>
      <c r="G3101" s="14">
        <v>51244</v>
      </c>
      <c r="H3101" s="14">
        <v>6102</v>
      </c>
      <c r="I3101" s="14">
        <v>0</v>
      </c>
      <c r="J3101" s="14">
        <v>43677</v>
      </c>
      <c r="L3101" s="14">
        <v>77</v>
      </c>
      <c r="N3101" s="14">
        <v>938</v>
      </c>
      <c r="P3101" s="14">
        <v>6550</v>
      </c>
      <c r="R3101" s="14">
        <v>1055</v>
      </c>
      <c r="S3101" s="14">
        <v>-14681</v>
      </c>
      <c r="T3101" s="14">
        <v>15085</v>
      </c>
      <c r="U3101" s="14">
        <v>4673</v>
      </c>
      <c r="W3101" s="25">
        <v>0.90521214516590087</v>
      </c>
      <c r="X3101" s="25">
        <v>2.1285231683348145</v>
      </c>
      <c r="Y3101" s="26">
        <v>0</v>
      </c>
      <c r="Z3101" s="26">
        <v>17933.680572802143</v>
      </c>
      <c r="AA3101" s="26">
        <v>74.342192287913889</v>
      </c>
      <c r="AB3101" s="26">
        <v>28.783387652897115</v>
      </c>
      <c r="AC3101" s="26">
        <v>18036.806152742956</v>
      </c>
      <c r="AD3101" s="26">
        <v>5471.0124302870972</v>
      </c>
      <c r="AE3101" s="26">
        <v>7429.9927650226055</v>
      </c>
      <c r="AF3101" s="26">
        <v>16077.825818007444</v>
      </c>
      <c r="AG3101" s="14">
        <v>51242</v>
      </c>
      <c r="AH3101" s="14">
        <v>45110</v>
      </c>
      <c r="AI3101" s="27">
        <v>0.77600998361617768</v>
      </c>
      <c r="AJ3101" s="27">
        <v>0.78575695754590047</v>
      </c>
    </row>
    <row r="3102" spans="1:36" x14ac:dyDescent="0.25">
      <c r="A3102" t="s">
        <v>44</v>
      </c>
      <c r="B3102" s="1">
        <v>45286</v>
      </c>
      <c r="C3102" s="8" t="s">
        <v>390</v>
      </c>
      <c r="D3102" s="10" t="s">
        <v>391</v>
      </c>
      <c r="E3102" s="14">
        <v>49233</v>
      </c>
      <c r="F3102" s="14">
        <v>46736</v>
      </c>
      <c r="G3102" s="14">
        <v>53440</v>
      </c>
      <c r="H3102" s="14">
        <v>6707</v>
      </c>
      <c r="I3102" s="14">
        <v>0</v>
      </c>
      <c r="J3102" s="14">
        <v>43941</v>
      </c>
      <c r="L3102" s="14">
        <v>0</v>
      </c>
      <c r="N3102" s="14">
        <v>2840</v>
      </c>
      <c r="P3102" s="14">
        <v>6657</v>
      </c>
      <c r="R3102" s="14">
        <v>1700</v>
      </c>
      <c r="S3102" s="14">
        <v>-16352</v>
      </c>
      <c r="T3102" s="14">
        <v>15405</v>
      </c>
      <c r="U3102" s="14">
        <v>6001</v>
      </c>
      <c r="W3102" s="25">
        <v>0.90217789863638664</v>
      </c>
      <c r="Y3102" s="26">
        <v>0</v>
      </c>
      <c r="Z3102" s="26">
        <v>17981.601837950064</v>
      </c>
      <c r="AA3102" s="26">
        <v>0</v>
      </c>
      <c r="AB3102" s="26">
        <v>36.505853704535774</v>
      </c>
      <c r="AC3102" s="26">
        <v>18018.107691654597</v>
      </c>
      <c r="AD3102" s="26">
        <v>6042.9815933302516</v>
      </c>
      <c r="AE3102" s="26">
        <v>7991.112742668025</v>
      </c>
      <c r="AF3102" s="26">
        <v>16069.976542316821</v>
      </c>
      <c r="AG3102" s="14">
        <v>53438</v>
      </c>
      <c r="AH3102" s="14">
        <v>46684</v>
      </c>
      <c r="AI3102" s="27">
        <v>0.74334893856760276</v>
      </c>
      <c r="AJ3102" s="27">
        <v>0.75889366131270897</v>
      </c>
    </row>
    <row r="3103" spans="1:36" x14ac:dyDescent="0.25">
      <c r="A3103" t="s">
        <v>44</v>
      </c>
      <c r="B3103" s="1">
        <v>45287</v>
      </c>
      <c r="C3103" s="8" t="s">
        <v>390</v>
      </c>
      <c r="D3103" s="10" t="s">
        <v>391</v>
      </c>
      <c r="E3103" s="14">
        <v>45941</v>
      </c>
      <c r="F3103" s="14">
        <v>46015</v>
      </c>
      <c r="G3103" s="14">
        <v>53050</v>
      </c>
      <c r="H3103" s="14">
        <v>7031</v>
      </c>
      <c r="I3103" s="14">
        <v>0</v>
      </c>
      <c r="J3103" s="14">
        <v>44316</v>
      </c>
      <c r="L3103" s="14">
        <v>0</v>
      </c>
      <c r="N3103" s="14">
        <v>2027</v>
      </c>
      <c r="P3103" s="14">
        <v>6706</v>
      </c>
      <c r="R3103" s="14">
        <v>2200</v>
      </c>
      <c r="S3103" s="14">
        <v>-14626</v>
      </c>
      <c r="T3103" s="14">
        <v>14319</v>
      </c>
      <c r="U3103" s="14">
        <v>5190</v>
      </c>
      <c r="W3103" s="25">
        <v>0.9027491157387918</v>
      </c>
      <c r="Y3103" s="26">
        <v>0</v>
      </c>
      <c r="Z3103" s="26">
        <v>18146.542176465915</v>
      </c>
      <c r="AA3103" s="26">
        <v>0</v>
      </c>
      <c r="AB3103" s="26">
        <v>33.569087122429281</v>
      </c>
      <c r="AC3103" s="26">
        <v>18180.111263588344</v>
      </c>
      <c r="AD3103" s="26">
        <v>5351.8960152483678</v>
      </c>
      <c r="AE3103" s="26">
        <v>7549.1808633327282</v>
      </c>
      <c r="AF3103" s="26">
        <v>15982.826415503981</v>
      </c>
      <c r="AG3103" s="14">
        <v>53049</v>
      </c>
      <c r="AH3103" s="14">
        <v>45966</v>
      </c>
      <c r="AI3103" s="27">
        <v>0.75553237372866844</v>
      </c>
      <c r="AJ3103" s="27">
        <v>0.76656787129940362</v>
      </c>
    </row>
    <row r="3104" spans="1:36" x14ac:dyDescent="0.25">
      <c r="A3104" t="s">
        <v>44</v>
      </c>
      <c r="B3104" s="1">
        <v>45288</v>
      </c>
      <c r="C3104" s="8" t="s">
        <v>390</v>
      </c>
      <c r="D3104" s="10" t="s">
        <v>391</v>
      </c>
      <c r="E3104" s="14">
        <v>46639</v>
      </c>
      <c r="F3104" s="14">
        <v>46963</v>
      </c>
      <c r="G3104" s="14">
        <v>54313</v>
      </c>
      <c r="H3104" s="14">
        <v>7354</v>
      </c>
      <c r="I3104" s="14">
        <v>2953</v>
      </c>
      <c r="J3104" s="14">
        <v>42483</v>
      </c>
      <c r="L3104" s="14">
        <v>0</v>
      </c>
      <c r="N3104" s="14">
        <v>1920</v>
      </c>
      <c r="P3104" s="14">
        <v>6960</v>
      </c>
      <c r="R3104" s="14">
        <v>2229</v>
      </c>
      <c r="S3104" s="14">
        <v>-14788</v>
      </c>
      <c r="T3104" s="14">
        <v>15132</v>
      </c>
      <c r="U3104" s="14">
        <v>4827</v>
      </c>
      <c r="V3104" s="25">
        <v>2.2695685088013562</v>
      </c>
      <c r="W3104" s="25">
        <v>0.90142156121097772</v>
      </c>
      <c r="Y3104" s="26">
        <v>3039.9959206078174</v>
      </c>
      <c r="Z3104" s="26">
        <v>17370.382281266597</v>
      </c>
      <c r="AA3104" s="26">
        <v>0</v>
      </c>
      <c r="AB3104" s="26">
        <v>34.134145614012603</v>
      </c>
      <c r="AC3104" s="26">
        <v>20444.512347488435</v>
      </c>
      <c r="AD3104" s="26">
        <v>5401.0244932489086</v>
      </c>
      <c r="AE3104" s="26">
        <v>8300.8121253381851</v>
      </c>
      <c r="AF3104" s="26">
        <v>17544.724715399152</v>
      </c>
      <c r="AG3104" s="14">
        <v>54316</v>
      </c>
      <c r="AH3104" s="14">
        <v>46916</v>
      </c>
      <c r="AI3104" s="27">
        <v>0.82981774820531617</v>
      </c>
      <c r="AJ3104" s="27">
        <v>0.82444051074395253</v>
      </c>
    </row>
    <row r="3105" spans="1:36" x14ac:dyDescent="0.25">
      <c r="A3105" t="s">
        <v>44</v>
      </c>
      <c r="B3105" s="1">
        <v>45289</v>
      </c>
      <c r="C3105" s="8" t="s">
        <v>390</v>
      </c>
      <c r="D3105" s="10" t="s">
        <v>391</v>
      </c>
      <c r="E3105" s="14">
        <v>48344</v>
      </c>
      <c r="F3105" s="14">
        <v>48311</v>
      </c>
      <c r="G3105" s="14">
        <v>55989</v>
      </c>
      <c r="H3105" s="14">
        <v>7672</v>
      </c>
      <c r="I3105" s="14">
        <v>4800</v>
      </c>
      <c r="J3105" s="14">
        <v>39373</v>
      </c>
      <c r="L3105" s="14">
        <v>0</v>
      </c>
      <c r="N3105" s="14">
        <v>4731</v>
      </c>
      <c r="P3105" s="14">
        <v>7083</v>
      </c>
      <c r="R3105" s="14">
        <v>3066</v>
      </c>
      <c r="S3105" s="14">
        <v>-13580</v>
      </c>
      <c r="T3105" s="14">
        <v>15525</v>
      </c>
      <c r="U3105" s="14">
        <v>2728</v>
      </c>
      <c r="V3105" s="25">
        <v>2.2727406719186014</v>
      </c>
      <c r="W3105" s="25">
        <v>0.90298784711590396</v>
      </c>
      <c r="Y3105" s="26">
        <v>4948.3154580876926</v>
      </c>
      <c r="Z3105" s="26">
        <v>16126.743159589631</v>
      </c>
      <c r="AA3105" s="26">
        <v>0</v>
      </c>
      <c r="AB3105" s="26">
        <v>45.412251833777582</v>
      </c>
      <c r="AC3105" s="26">
        <v>21120.4708695111</v>
      </c>
      <c r="AD3105" s="26">
        <v>4844.3076213427621</v>
      </c>
      <c r="AE3105" s="26">
        <v>7960.3977307431369</v>
      </c>
      <c r="AF3105" s="26">
        <v>18004.380760110726</v>
      </c>
      <c r="AG3105" s="14">
        <v>55987</v>
      </c>
      <c r="AH3105" s="14">
        <v>48248</v>
      </c>
      <c r="AI3105" s="27">
        <v>0.83166828885887012</v>
      </c>
      <c r="AJ3105" s="27">
        <v>0.82268317674007851</v>
      </c>
    </row>
    <row r="3106" spans="1:36" x14ac:dyDescent="0.25">
      <c r="A3106" t="s">
        <v>44</v>
      </c>
      <c r="B3106" s="1">
        <v>45290</v>
      </c>
      <c r="C3106" s="8" t="s">
        <v>390</v>
      </c>
      <c r="D3106" s="10" t="s">
        <v>391</v>
      </c>
      <c r="E3106" s="14">
        <v>50596</v>
      </c>
      <c r="F3106" s="14">
        <v>50137</v>
      </c>
      <c r="G3106" s="14">
        <v>57448</v>
      </c>
      <c r="H3106" s="14">
        <v>7309</v>
      </c>
      <c r="I3106" s="14">
        <v>4800</v>
      </c>
      <c r="J3106" s="14">
        <v>41642</v>
      </c>
      <c r="L3106" s="14">
        <v>0</v>
      </c>
      <c r="N3106" s="14">
        <v>3898</v>
      </c>
      <c r="P3106" s="14">
        <v>7104</v>
      </c>
      <c r="V3106" s="25">
        <v>2.2707847883314827</v>
      </c>
      <c r="W3106" s="25">
        <v>0.90142346281023578</v>
      </c>
      <c r="Y3106" s="26">
        <v>4944.057018439059</v>
      </c>
      <c r="Z3106" s="26">
        <v>17026.551441220636</v>
      </c>
      <c r="AA3106" s="26">
        <v>0</v>
      </c>
      <c r="AB3106" s="26">
        <v>42.290976356460199</v>
      </c>
      <c r="AC3106" s="26">
        <v>22012.899436016152</v>
      </c>
      <c r="AG3106" s="14">
        <v>57444</v>
      </c>
      <c r="AI3106" s="27">
        <v>0.84482414794634642</v>
      </c>
    </row>
    <row r="3107" spans="1:36" x14ac:dyDescent="0.25">
      <c r="A3107" t="s">
        <v>44</v>
      </c>
      <c r="B3107" s="1">
        <v>45291</v>
      </c>
      <c r="C3107" s="8" t="s">
        <v>390</v>
      </c>
      <c r="D3107" s="10" t="s">
        <v>391</v>
      </c>
      <c r="E3107" s="14">
        <v>49765</v>
      </c>
      <c r="F3107" s="14">
        <v>49765</v>
      </c>
      <c r="G3107" s="14">
        <v>57783</v>
      </c>
      <c r="I3107" s="14">
        <v>4800</v>
      </c>
      <c r="J3107" s="14">
        <v>41860</v>
      </c>
      <c r="L3107" s="14">
        <v>0</v>
      </c>
      <c r="N3107" s="14">
        <v>3898</v>
      </c>
      <c r="P3107" s="14">
        <v>7222</v>
      </c>
      <c r="V3107" s="25">
        <v>2.273604550262927</v>
      </c>
      <c r="W3107" s="25">
        <v>0.90153410737959205</v>
      </c>
      <c r="Y3107" s="26">
        <v>4950.1963337273792</v>
      </c>
      <c r="Z3107" s="26">
        <v>17117.787979293356</v>
      </c>
      <c r="AA3107" s="26">
        <v>0</v>
      </c>
      <c r="AB3107" s="26">
        <v>42.744560723853603</v>
      </c>
      <c r="AC3107" s="26">
        <v>22110.728873744592</v>
      </c>
      <c r="AG3107" s="14">
        <v>57780</v>
      </c>
      <c r="AI3107" s="27">
        <v>0.84364408254819656</v>
      </c>
    </row>
    <row r="3108" spans="1:36" x14ac:dyDescent="0.25">
      <c r="A3108" t="s">
        <v>44</v>
      </c>
      <c r="B3108" s="1">
        <v>45292</v>
      </c>
      <c r="C3108" s="8" t="s">
        <v>390</v>
      </c>
      <c r="D3108" s="10" t="s">
        <v>391</v>
      </c>
      <c r="R3108" s="14">
        <v>1646</v>
      </c>
      <c r="S3108" s="14">
        <v>-17278</v>
      </c>
      <c r="T3108" s="14">
        <v>15272</v>
      </c>
      <c r="U3108" s="14">
        <v>2517</v>
      </c>
      <c r="AD3108" s="26">
        <v>6699.5356884022431</v>
      </c>
    </row>
    <row r="3109" spans="1:36" x14ac:dyDescent="0.25">
      <c r="A3109" t="s">
        <v>44</v>
      </c>
      <c r="B3109" s="1">
        <v>45293</v>
      </c>
      <c r="C3109" s="8" t="s">
        <v>390</v>
      </c>
      <c r="D3109" s="10" t="s">
        <v>391</v>
      </c>
      <c r="F3109" s="14">
        <v>48487</v>
      </c>
      <c r="G3109" s="14">
        <v>49628</v>
      </c>
      <c r="H3109" s="14">
        <v>1141</v>
      </c>
      <c r="I3109" s="14">
        <v>4800</v>
      </c>
      <c r="J3109" s="14">
        <v>38618</v>
      </c>
      <c r="L3109" s="14">
        <v>0</v>
      </c>
      <c r="N3109" s="14">
        <v>4969</v>
      </c>
      <c r="P3109" s="14">
        <v>1239</v>
      </c>
      <c r="R3109" s="14">
        <v>1599</v>
      </c>
      <c r="S3109" s="14">
        <v>-17896</v>
      </c>
      <c r="T3109" s="14">
        <v>15131</v>
      </c>
      <c r="U3109" s="14">
        <v>2357</v>
      </c>
      <c r="V3109" s="25">
        <v>2.2712726898592108</v>
      </c>
      <c r="W3109" s="25">
        <v>0.9012520978074412</v>
      </c>
      <c r="Y3109" s="26">
        <v>4945.1193000717667</v>
      </c>
      <c r="Z3109" s="26">
        <v>15787.098689628039</v>
      </c>
      <c r="AA3109" s="26">
        <v>0</v>
      </c>
      <c r="AB3109" s="26">
        <v>23.863150447273668</v>
      </c>
      <c r="AC3109" s="26">
        <v>20756.081140147075</v>
      </c>
      <c r="AD3109" s="26">
        <v>6911.6588035246104</v>
      </c>
      <c r="AE3109" s="26">
        <v>7784.8577321129196</v>
      </c>
      <c r="AF3109" s="26">
        <v>19882.882211558761</v>
      </c>
      <c r="AG3109" s="14">
        <v>49626</v>
      </c>
      <c r="AH3109" s="14">
        <v>48435</v>
      </c>
      <c r="AI3109" s="27">
        <v>0.92208260998652003</v>
      </c>
      <c r="AJ3109" s="27">
        <v>0.90501083475269273</v>
      </c>
    </row>
    <row r="3110" spans="1:36" x14ac:dyDescent="0.25">
      <c r="A3110" t="s">
        <v>44</v>
      </c>
      <c r="B3110" s="1">
        <v>45294</v>
      </c>
      <c r="C3110" s="8" t="s">
        <v>390</v>
      </c>
      <c r="D3110" s="10" t="s">
        <v>391</v>
      </c>
      <c r="E3110" s="14">
        <v>52748</v>
      </c>
      <c r="F3110" s="14">
        <v>51417</v>
      </c>
      <c r="G3110" s="14">
        <v>53494</v>
      </c>
      <c r="H3110" s="14">
        <v>2072</v>
      </c>
      <c r="I3110" s="14">
        <v>4335</v>
      </c>
      <c r="J3110" s="14">
        <v>43912</v>
      </c>
      <c r="L3110" s="14">
        <v>0</v>
      </c>
      <c r="N3110" s="14">
        <v>3841</v>
      </c>
      <c r="P3110" s="14">
        <v>1405</v>
      </c>
      <c r="R3110" s="14">
        <v>2308</v>
      </c>
      <c r="S3110" s="14">
        <v>-7702</v>
      </c>
      <c r="T3110" s="14">
        <v>5894</v>
      </c>
      <c r="U3110" s="14">
        <v>1595</v>
      </c>
      <c r="V3110" s="25">
        <v>2.2699401124037633</v>
      </c>
      <c r="W3110" s="25">
        <v>0.89969691306690525</v>
      </c>
      <c r="Y3110" s="26">
        <v>4463.4405871625559</v>
      </c>
      <c r="Z3110" s="26">
        <v>17920.31771760845</v>
      </c>
      <c r="AA3110" s="26">
        <v>0</v>
      </c>
      <c r="AB3110" s="26">
        <v>20.165284672422313</v>
      </c>
      <c r="AC3110" s="26">
        <v>22403.923589443424</v>
      </c>
      <c r="AD3110" s="26">
        <v>3293.0169317936525</v>
      </c>
      <c r="AE3110" s="26">
        <v>4114.9421732192604</v>
      </c>
      <c r="AF3110" s="26">
        <v>21581.998348017827</v>
      </c>
      <c r="AG3110" s="14">
        <v>53493</v>
      </c>
      <c r="AH3110" s="14">
        <v>51398</v>
      </c>
      <c r="AI3110" s="27">
        <v>0.92333834377878898</v>
      </c>
      <c r="AJ3110" s="27">
        <v>0.9257190007005538</v>
      </c>
    </row>
    <row r="3111" spans="1:36" x14ac:dyDescent="0.25">
      <c r="A3111" t="s">
        <v>44</v>
      </c>
      <c r="B3111" s="1">
        <v>45295</v>
      </c>
      <c r="C3111" s="8" t="s">
        <v>390</v>
      </c>
      <c r="D3111" s="10" t="s">
        <v>391</v>
      </c>
      <c r="E3111" s="14">
        <v>49621</v>
      </c>
      <c r="F3111" s="14">
        <v>48430</v>
      </c>
      <c r="G3111" s="14">
        <v>50244</v>
      </c>
      <c r="H3111" s="14">
        <v>1812</v>
      </c>
      <c r="I3111" s="14">
        <v>4101</v>
      </c>
      <c r="J3111" s="14">
        <v>42280</v>
      </c>
      <c r="L3111" s="14">
        <v>0</v>
      </c>
      <c r="N3111" s="14">
        <v>2461</v>
      </c>
      <c r="P3111" s="14">
        <v>1405</v>
      </c>
      <c r="R3111" s="14">
        <v>2275</v>
      </c>
      <c r="S3111" s="14">
        <v>-5247</v>
      </c>
      <c r="T3111" s="14">
        <v>3195</v>
      </c>
      <c r="U3111" s="14">
        <v>1619</v>
      </c>
      <c r="V3111" s="25">
        <v>2.2721204650320148</v>
      </c>
      <c r="W3111" s="25">
        <v>0.90138170121646644</v>
      </c>
      <c r="Y3111" s="26">
        <v>4226.5633202530571</v>
      </c>
      <c r="Z3111" s="26">
        <v>17286.6155289493</v>
      </c>
      <c r="AA3111" s="26">
        <v>0</v>
      </c>
      <c r="AB3111" s="26">
        <v>14.860653935109546</v>
      </c>
      <c r="AC3111" s="26">
        <v>21528.039503137465</v>
      </c>
      <c r="AD3111" s="26">
        <v>2153.9328471120521</v>
      </c>
      <c r="AE3111" s="26">
        <v>3033.2982954929653</v>
      </c>
      <c r="AF3111" s="26">
        <v>20648.674054756553</v>
      </c>
      <c r="AG3111" s="14">
        <v>50247</v>
      </c>
      <c r="AH3111" s="14">
        <v>48405</v>
      </c>
      <c r="AI3111" s="27">
        <v>0.94455681830570815</v>
      </c>
      <c r="AJ3111" s="27">
        <v>0.94044994927378134</v>
      </c>
    </row>
    <row r="3112" spans="1:36" x14ac:dyDescent="0.25">
      <c r="A3112" t="s">
        <v>44</v>
      </c>
      <c r="B3112" s="1">
        <v>45296</v>
      </c>
      <c r="C3112" s="8" t="s">
        <v>390</v>
      </c>
      <c r="D3112" s="10" t="s">
        <v>391</v>
      </c>
      <c r="E3112" s="14">
        <v>50956</v>
      </c>
      <c r="F3112" s="14">
        <v>50416</v>
      </c>
      <c r="G3112" s="14">
        <v>52016</v>
      </c>
      <c r="H3112" s="14">
        <v>1600</v>
      </c>
      <c r="I3112" s="14">
        <v>1913</v>
      </c>
      <c r="J3112" s="14">
        <v>44178</v>
      </c>
      <c r="L3112" s="14">
        <v>68</v>
      </c>
      <c r="N3112" s="14">
        <v>4555</v>
      </c>
      <c r="P3112" s="14">
        <v>1300</v>
      </c>
      <c r="R3112" s="14">
        <v>2145</v>
      </c>
      <c r="S3112" s="14">
        <v>-6668</v>
      </c>
      <c r="T3112" s="14">
        <v>3859</v>
      </c>
      <c r="U3112" s="14">
        <v>2271</v>
      </c>
      <c r="V3112" s="25">
        <v>2.2743774091318607</v>
      </c>
      <c r="W3112" s="25">
        <v>0.90197483003498879</v>
      </c>
      <c r="X3112" s="25">
        <v>2.1351783350074225</v>
      </c>
      <c r="Y3112" s="26">
        <v>1973.5301247694617</v>
      </c>
      <c r="Z3112" s="26">
        <v>18074.518076260643</v>
      </c>
      <c r="AA3112" s="26">
        <v>65.858119213517412</v>
      </c>
      <c r="AB3112" s="26">
        <v>22.506241280410336</v>
      </c>
      <c r="AC3112" s="26">
        <v>20136.412561524034</v>
      </c>
      <c r="AD3112" s="26">
        <v>2825.6021431388358</v>
      </c>
      <c r="AE3112" s="26">
        <v>3225.405625113618</v>
      </c>
      <c r="AF3112" s="26">
        <v>19736.609079549253</v>
      </c>
      <c r="AG3112" s="14">
        <v>52014</v>
      </c>
      <c r="AH3112" s="14">
        <v>50407</v>
      </c>
      <c r="AI3112" s="27">
        <v>0.85348440537907311</v>
      </c>
      <c r="AJ3112" s="27">
        <v>0.86320794947042823</v>
      </c>
    </row>
    <row r="3113" spans="1:36" x14ac:dyDescent="0.25">
      <c r="A3113" t="s">
        <v>44</v>
      </c>
      <c r="B3113" s="1">
        <v>45297</v>
      </c>
      <c r="C3113" s="8" t="s">
        <v>390</v>
      </c>
      <c r="D3113" s="10" t="s">
        <v>391</v>
      </c>
      <c r="E3113" s="14">
        <v>47660</v>
      </c>
      <c r="F3113" s="14">
        <v>46885</v>
      </c>
      <c r="G3113" s="14">
        <v>48980</v>
      </c>
      <c r="H3113" s="14">
        <v>2092</v>
      </c>
      <c r="I3113" s="14">
        <v>0</v>
      </c>
      <c r="J3113" s="14">
        <v>44559</v>
      </c>
      <c r="L3113" s="14">
        <v>73</v>
      </c>
      <c r="N3113" s="14">
        <v>3127</v>
      </c>
      <c r="P3113" s="14">
        <v>1215</v>
      </c>
      <c r="R3113" s="14">
        <v>1172</v>
      </c>
      <c r="S3113" s="14">
        <v>-9373</v>
      </c>
      <c r="T3113" s="14">
        <v>4724</v>
      </c>
      <c r="U3113" s="14">
        <v>5586</v>
      </c>
      <c r="W3113" s="25">
        <v>0.90257598633752267</v>
      </c>
      <c r="X3113" s="25">
        <v>2.1335941400293854</v>
      </c>
      <c r="Y3113" s="26">
        <v>0</v>
      </c>
      <c r="Z3113" s="26">
        <v>18242.546731506412</v>
      </c>
      <c r="AA3113" s="26">
        <v>70.64817166774553</v>
      </c>
      <c r="AB3113" s="26">
        <v>16.690367145950752</v>
      </c>
      <c r="AC3113" s="26">
        <v>18329.885270320112</v>
      </c>
      <c r="AD3113" s="26">
        <v>3523.0625661955269</v>
      </c>
      <c r="AE3113" s="26">
        <v>4303.637752578391</v>
      </c>
      <c r="AF3113" s="26">
        <v>17549.310083937249</v>
      </c>
      <c r="AG3113" s="14">
        <v>48974</v>
      </c>
      <c r="AH3113" s="14">
        <v>46865</v>
      </c>
      <c r="AI3113" s="27">
        <v>0.82514051669565736</v>
      </c>
      <c r="AJ3113" s="27">
        <v>0.82555339799956762</v>
      </c>
    </row>
    <row r="3114" spans="1:36" x14ac:dyDescent="0.25">
      <c r="A3114" t="s">
        <v>44</v>
      </c>
      <c r="B3114" s="1">
        <v>45298</v>
      </c>
      <c r="C3114" s="8" t="s">
        <v>390</v>
      </c>
      <c r="D3114" s="10" t="s">
        <v>391</v>
      </c>
      <c r="E3114" s="14">
        <v>46289</v>
      </c>
      <c r="F3114" s="14">
        <v>44621</v>
      </c>
      <c r="G3114" s="14">
        <v>46505</v>
      </c>
      <c r="H3114" s="14">
        <v>1884</v>
      </c>
      <c r="I3114" s="14">
        <v>0</v>
      </c>
      <c r="J3114" s="14">
        <v>42372</v>
      </c>
      <c r="L3114" s="14">
        <v>0</v>
      </c>
      <c r="N3114" s="14">
        <v>2897</v>
      </c>
      <c r="P3114" s="14">
        <v>1235</v>
      </c>
      <c r="R3114" s="14">
        <v>-21</v>
      </c>
      <c r="S3114" s="14">
        <v>-17378</v>
      </c>
      <c r="T3114" s="14">
        <v>13884</v>
      </c>
      <c r="U3114" s="14">
        <v>5419</v>
      </c>
      <c r="W3114" s="25">
        <v>0.90430469911788813</v>
      </c>
      <c r="Y3114" s="26">
        <v>0</v>
      </c>
      <c r="Z3114" s="26">
        <v>17380.409644756546</v>
      </c>
      <c r="AA3114" s="26">
        <v>0</v>
      </c>
      <c r="AB3114" s="26">
        <v>15.883140729403165</v>
      </c>
      <c r="AC3114" s="26">
        <v>17396.292785485941</v>
      </c>
      <c r="AD3114" s="26">
        <v>6417.8930055595802</v>
      </c>
      <c r="AE3114" s="26">
        <v>7234.9850161906488</v>
      </c>
      <c r="AF3114" s="26">
        <v>16579.200774854879</v>
      </c>
      <c r="AG3114" s="14">
        <v>46504</v>
      </c>
      <c r="AH3114" s="14">
        <v>44600</v>
      </c>
      <c r="AI3114" s="27">
        <v>0.82470787460730277</v>
      </c>
      <c r="AJ3114" s="27">
        <v>0.81952550700135784</v>
      </c>
    </row>
    <row r="3115" spans="1:36" x14ac:dyDescent="0.25">
      <c r="A3115" t="s">
        <v>44</v>
      </c>
      <c r="B3115" s="1">
        <v>45299</v>
      </c>
      <c r="C3115" s="8" t="s">
        <v>390</v>
      </c>
      <c r="D3115" s="10" t="s">
        <v>391</v>
      </c>
      <c r="E3115" s="14">
        <v>48128</v>
      </c>
      <c r="F3115" s="14">
        <v>50694</v>
      </c>
      <c r="G3115" s="14">
        <v>52608</v>
      </c>
      <c r="H3115" s="14">
        <v>1915</v>
      </c>
      <c r="I3115" s="14">
        <v>0</v>
      </c>
      <c r="J3115" s="14">
        <v>50437</v>
      </c>
      <c r="L3115" s="14">
        <v>0</v>
      </c>
      <c r="N3115" s="14">
        <v>1107</v>
      </c>
      <c r="P3115" s="14">
        <v>1067</v>
      </c>
      <c r="W3115" s="25">
        <v>0.9061203245931877</v>
      </c>
      <c r="Y3115" s="26">
        <v>0</v>
      </c>
      <c r="Z3115" s="26">
        <v>20730.098979192153</v>
      </c>
      <c r="AA3115" s="26">
        <v>0</v>
      </c>
      <c r="AB3115" s="26">
        <v>8.356715378926058</v>
      </c>
      <c r="AC3115" s="26">
        <v>20738.455694571083</v>
      </c>
      <c r="AG3115" s="14">
        <v>52611</v>
      </c>
      <c r="AI3115" s="27">
        <v>0.86902765948880079</v>
      </c>
    </row>
    <row r="3116" spans="1:36" x14ac:dyDescent="0.25">
      <c r="A3116" t="s">
        <v>44</v>
      </c>
      <c r="B3116" s="1">
        <v>45300</v>
      </c>
      <c r="C3116" s="8" t="s">
        <v>390</v>
      </c>
      <c r="D3116" s="10" t="s">
        <v>391</v>
      </c>
      <c r="E3116" s="14">
        <v>49436</v>
      </c>
      <c r="F3116" s="14">
        <v>48523</v>
      </c>
      <c r="G3116" s="14">
        <v>50559</v>
      </c>
      <c r="H3116" s="14">
        <v>2039</v>
      </c>
      <c r="I3116" s="14">
        <v>0</v>
      </c>
      <c r="J3116" s="14">
        <v>48419</v>
      </c>
      <c r="L3116" s="14">
        <v>0</v>
      </c>
      <c r="N3116" s="14">
        <v>1136</v>
      </c>
      <c r="P3116" s="14">
        <v>1006</v>
      </c>
      <c r="R3116" s="14">
        <v>5299</v>
      </c>
      <c r="S3116" s="14">
        <v>-10934</v>
      </c>
      <c r="T3116" s="14">
        <v>3209</v>
      </c>
      <c r="U3116" s="14">
        <v>4509</v>
      </c>
      <c r="W3116" s="25">
        <v>0.90542638974944467</v>
      </c>
      <c r="Y3116" s="26">
        <v>0</v>
      </c>
      <c r="Z3116" s="26">
        <v>19885.440740480615</v>
      </c>
      <c r="AA3116" s="26">
        <v>0</v>
      </c>
      <c r="AB3116" s="26">
        <v>8.2337094487854738</v>
      </c>
      <c r="AC3116" s="26">
        <v>19893.674449929396</v>
      </c>
      <c r="AD3116" s="26">
        <v>4231.2530813596777</v>
      </c>
      <c r="AE3116" s="26">
        <v>5117.9803800641503</v>
      </c>
      <c r="AF3116" s="26">
        <v>19006.947151224922</v>
      </c>
      <c r="AG3116" s="14">
        <v>50561</v>
      </c>
      <c r="AH3116" s="14">
        <v>48478</v>
      </c>
      <c r="AI3116" s="27">
        <v>0.86742731682133145</v>
      </c>
      <c r="AJ3116" s="27">
        <v>0.86437344421249818</v>
      </c>
    </row>
    <row r="3117" spans="1:36" x14ac:dyDescent="0.25">
      <c r="A3117" t="s">
        <v>44</v>
      </c>
      <c r="B3117" s="1">
        <v>45301</v>
      </c>
      <c r="C3117" s="8" t="s">
        <v>390</v>
      </c>
      <c r="D3117" s="10" t="s">
        <v>391</v>
      </c>
      <c r="E3117" s="14">
        <v>47423</v>
      </c>
      <c r="F3117" s="14">
        <v>47869</v>
      </c>
      <c r="G3117" s="14">
        <v>49655</v>
      </c>
      <c r="H3117" s="14">
        <v>1782</v>
      </c>
      <c r="I3117" s="14">
        <v>0</v>
      </c>
      <c r="J3117" s="14">
        <v>43768</v>
      </c>
      <c r="L3117" s="14">
        <v>2</v>
      </c>
      <c r="N3117" s="14">
        <v>4820</v>
      </c>
      <c r="P3117" s="14">
        <v>1068</v>
      </c>
      <c r="R3117" s="14">
        <v>6129</v>
      </c>
      <c r="S3117" s="14">
        <v>-9431</v>
      </c>
      <c r="T3117" s="14">
        <v>2821</v>
      </c>
      <c r="U3117" s="14">
        <v>2309</v>
      </c>
      <c r="W3117" s="25">
        <v>0.90447297746566202</v>
      </c>
      <c r="X3117" s="25">
        <v>2.1306915072964929</v>
      </c>
      <c r="Y3117" s="26">
        <v>0</v>
      </c>
      <c r="Z3117" s="26">
        <v>17956.370384790625</v>
      </c>
      <c r="AA3117" s="26">
        <v>1.9329331198088495</v>
      </c>
      <c r="AB3117" s="26">
        <v>22.633091145867819</v>
      </c>
      <c r="AC3117" s="26">
        <v>17980.936409056307</v>
      </c>
      <c r="AD3117" s="26">
        <v>3452.031709107524</v>
      </c>
      <c r="AE3117" s="26">
        <v>4067.8246402272966</v>
      </c>
      <c r="AF3117" s="26">
        <v>17365.143477936526</v>
      </c>
      <c r="AG3117" s="14">
        <v>49658</v>
      </c>
      <c r="AH3117" s="14">
        <v>47830</v>
      </c>
      <c r="AI3117" s="27">
        <v>0.7982828955280864</v>
      </c>
      <c r="AJ3117" s="27">
        <v>0.80040858486992306</v>
      </c>
    </row>
    <row r="3118" spans="1:36" x14ac:dyDescent="0.25">
      <c r="A3118" t="s">
        <v>44</v>
      </c>
      <c r="B3118" s="1">
        <v>45302</v>
      </c>
      <c r="C3118" s="8" t="s">
        <v>390</v>
      </c>
      <c r="D3118" s="10" t="s">
        <v>391</v>
      </c>
      <c r="E3118" s="14">
        <v>49585</v>
      </c>
      <c r="F3118" s="14">
        <v>53430</v>
      </c>
      <c r="G3118" s="14">
        <v>55261</v>
      </c>
      <c r="H3118" s="14">
        <v>1834</v>
      </c>
      <c r="I3118" s="14">
        <v>0</v>
      </c>
      <c r="J3118" s="14">
        <v>52767</v>
      </c>
      <c r="L3118" s="14">
        <v>0</v>
      </c>
      <c r="N3118" s="14">
        <v>1495</v>
      </c>
      <c r="P3118" s="14">
        <v>999</v>
      </c>
      <c r="R3118" s="14">
        <v>5653</v>
      </c>
      <c r="S3118" s="14">
        <v>-10539</v>
      </c>
      <c r="T3118" s="14">
        <v>3704</v>
      </c>
      <c r="U3118" s="14">
        <v>3042</v>
      </c>
      <c r="W3118" s="25">
        <v>0.90694190918649775</v>
      </c>
      <c r="Y3118" s="26">
        <v>0</v>
      </c>
      <c r="Z3118" s="26">
        <v>21707.416117990364</v>
      </c>
      <c r="AA3118" s="26">
        <v>0</v>
      </c>
      <c r="AB3118" s="26">
        <v>9.5867746803319154</v>
      </c>
      <c r="AC3118" s="26">
        <v>21717.002892670698</v>
      </c>
      <c r="AD3118" s="26">
        <v>4057.2382990296524</v>
      </c>
      <c r="AE3118" s="26">
        <v>4882.7954623267169</v>
      </c>
      <c r="AF3118" s="26">
        <v>20891.445729373634</v>
      </c>
      <c r="AG3118" s="14">
        <v>55261</v>
      </c>
      <c r="AH3118" s="14">
        <v>53401</v>
      </c>
      <c r="AI3118" s="27">
        <v>0.86639291574961863</v>
      </c>
      <c r="AJ3118" s="27">
        <v>0.86248757671001852</v>
      </c>
    </row>
    <row r="3119" spans="1:36" x14ac:dyDescent="0.25">
      <c r="A3119" t="s">
        <v>44</v>
      </c>
      <c r="B3119" s="1">
        <v>45303</v>
      </c>
      <c r="C3119" s="8" t="s">
        <v>390</v>
      </c>
      <c r="D3119" s="10" t="s">
        <v>391</v>
      </c>
      <c r="E3119" s="14">
        <v>49971</v>
      </c>
      <c r="F3119" s="14">
        <v>50012</v>
      </c>
      <c r="G3119" s="14">
        <v>51344</v>
      </c>
      <c r="H3119" s="14">
        <v>1328</v>
      </c>
      <c r="I3119" s="14">
        <v>0</v>
      </c>
      <c r="J3119" s="14">
        <v>48331</v>
      </c>
      <c r="L3119" s="14">
        <v>0</v>
      </c>
      <c r="N3119" s="14">
        <v>1998</v>
      </c>
      <c r="P3119" s="14">
        <v>1014</v>
      </c>
      <c r="R3119" s="14">
        <v>3534</v>
      </c>
      <c r="S3119" s="14">
        <v>-10803</v>
      </c>
      <c r="T3119" s="14">
        <v>3402</v>
      </c>
      <c r="U3119" s="14">
        <v>5224</v>
      </c>
      <c r="W3119" s="25">
        <v>0.90601984508794353</v>
      </c>
      <c r="Y3119" s="26">
        <v>0</v>
      </c>
      <c r="Z3119" s="26">
        <v>19862.309664679357</v>
      </c>
      <c r="AA3119" s="26">
        <v>0</v>
      </c>
      <c r="AB3119" s="26">
        <v>11.57793317448265</v>
      </c>
      <c r="AC3119" s="26">
        <v>19873.887597853834</v>
      </c>
      <c r="AD3119" s="26">
        <v>4352.5177355529113</v>
      </c>
      <c r="AE3119" s="26">
        <v>4833.1568169177572</v>
      </c>
      <c r="AF3119" s="26">
        <v>19393.248516488991</v>
      </c>
      <c r="AG3119" s="14">
        <v>51343</v>
      </c>
      <c r="AH3119" s="14">
        <v>49986</v>
      </c>
      <c r="AI3119" s="27">
        <v>0.85336599100131516</v>
      </c>
      <c r="AJ3119" s="27">
        <v>0.85533436451050204</v>
      </c>
    </row>
    <row r="3120" spans="1:36" x14ac:dyDescent="0.25">
      <c r="A3120" t="s">
        <v>44</v>
      </c>
      <c r="B3120" s="1">
        <v>45304</v>
      </c>
      <c r="C3120" s="8" t="s">
        <v>390</v>
      </c>
      <c r="D3120" s="10" t="s">
        <v>391</v>
      </c>
      <c r="E3120" s="14">
        <v>45994</v>
      </c>
      <c r="F3120" s="14">
        <v>46239</v>
      </c>
      <c r="G3120" s="14">
        <v>46734</v>
      </c>
      <c r="H3120" s="14">
        <v>500</v>
      </c>
      <c r="I3120" s="14">
        <v>286</v>
      </c>
      <c r="J3120" s="14">
        <v>42201</v>
      </c>
      <c r="L3120" s="14">
        <v>0</v>
      </c>
      <c r="N3120" s="14">
        <v>3213</v>
      </c>
      <c r="P3120" s="14">
        <v>1033</v>
      </c>
      <c r="R3120" s="14">
        <v>1976</v>
      </c>
      <c r="S3120" s="14">
        <v>-11268</v>
      </c>
      <c r="T3120" s="14">
        <v>4710</v>
      </c>
      <c r="U3120" s="14">
        <v>5102</v>
      </c>
      <c r="V3120" s="25">
        <v>2.2702182688710595</v>
      </c>
      <c r="W3120" s="25">
        <v>0.90267131062299488</v>
      </c>
      <c r="Y3120" s="26">
        <v>294.50990415451338</v>
      </c>
      <c r="Z3120" s="26">
        <v>17279.001360597751</v>
      </c>
      <c r="AA3120" s="26">
        <v>0</v>
      </c>
      <c r="AB3120" s="26">
        <v>16.321349355528998</v>
      </c>
      <c r="AC3120" s="26">
        <v>17589.832614107789</v>
      </c>
      <c r="AD3120" s="26">
        <v>4959.3343648509126</v>
      </c>
      <c r="AE3120" s="26">
        <v>4582.7143661815589</v>
      </c>
      <c r="AF3120" s="26">
        <v>17966.452612777142</v>
      </c>
      <c r="AG3120" s="14">
        <v>46733</v>
      </c>
      <c r="AH3120" s="14">
        <v>46213</v>
      </c>
      <c r="AI3120" s="27">
        <v>0.82979686255353413</v>
      </c>
      <c r="AJ3120" s="27">
        <v>0.85710083221562627</v>
      </c>
    </row>
    <row r="3121" spans="1:36" x14ac:dyDescent="0.25">
      <c r="A3121" t="s">
        <v>44</v>
      </c>
      <c r="B3121" s="1">
        <v>45305</v>
      </c>
      <c r="C3121" s="8" t="s">
        <v>390</v>
      </c>
      <c r="D3121" s="10" t="s">
        <v>391</v>
      </c>
      <c r="E3121" s="14">
        <v>51622</v>
      </c>
      <c r="F3121" s="14">
        <v>54255</v>
      </c>
      <c r="G3121" s="14">
        <v>55575</v>
      </c>
      <c r="H3121" s="14">
        <v>1319</v>
      </c>
      <c r="I3121" s="14">
        <v>4837</v>
      </c>
      <c r="J3121" s="14">
        <v>49068</v>
      </c>
      <c r="L3121" s="14">
        <v>0</v>
      </c>
      <c r="N3121" s="14">
        <v>664</v>
      </c>
      <c r="P3121" s="14">
        <v>1008</v>
      </c>
      <c r="R3121" s="14">
        <v>3421</v>
      </c>
      <c r="S3121" s="14">
        <v>-14439</v>
      </c>
      <c r="T3121" s="14">
        <v>6785</v>
      </c>
      <c r="U3121" s="14">
        <v>5591</v>
      </c>
      <c r="V3121" s="25">
        <v>2.2695930248785103</v>
      </c>
      <c r="W3121" s="25">
        <v>0.89790991479864135</v>
      </c>
      <c r="Y3121" s="26">
        <v>4979.5526944949052</v>
      </c>
      <c r="Z3121" s="26">
        <v>19984.688381371732</v>
      </c>
      <c r="AA3121" s="26">
        <v>0</v>
      </c>
      <c r="AB3121" s="26">
        <v>6.4270598498456142</v>
      </c>
      <c r="AC3121" s="26">
        <v>24970.668135716482</v>
      </c>
      <c r="AD3121" s="26">
        <v>6535.7343537572924</v>
      </c>
      <c r="AE3121" s="26">
        <v>7083.8180878657386</v>
      </c>
      <c r="AF3121" s="26">
        <v>24422.584401608041</v>
      </c>
      <c r="AG3121" s="14">
        <v>55577</v>
      </c>
      <c r="AH3121" s="14">
        <v>54219</v>
      </c>
      <c r="AI3121" s="27">
        <v>0.99053267332463546</v>
      </c>
      <c r="AJ3121" s="27">
        <v>0.9930562722195746</v>
      </c>
    </row>
    <row r="3122" spans="1:36" x14ac:dyDescent="0.25">
      <c r="A3122" t="s">
        <v>44</v>
      </c>
      <c r="B3122" s="1">
        <v>45306</v>
      </c>
      <c r="C3122" s="8" t="s">
        <v>390</v>
      </c>
      <c r="D3122" s="10" t="s">
        <v>391</v>
      </c>
      <c r="E3122" s="14">
        <v>48966</v>
      </c>
      <c r="F3122" s="14">
        <v>51045</v>
      </c>
      <c r="G3122" s="14">
        <v>55773</v>
      </c>
      <c r="H3122" s="14">
        <v>4727</v>
      </c>
      <c r="I3122" s="14">
        <v>4800</v>
      </c>
      <c r="J3122" s="14">
        <v>48353</v>
      </c>
      <c r="L3122" s="14">
        <v>132</v>
      </c>
      <c r="N3122" s="14">
        <v>1583</v>
      </c>
      <c r="P3122" s="14">
        <v>907</v>
      </c>
      <c r="R3122" s="14">
        <v>4877</v>
      </c>
      <c r="S3122" s="14">
        <v>-7770</v>
      </c>
      <c r="T3122" s="14">
        <v>4535</v>
      </c>
      <c r="U3122" s="14">
        <v>3123</v>
      </c>
      <c r="V3122" s="25">
        <v>2.2708455666347493</v>
      </c>
      <c r="W3122" s="25">
        <v>0.90197756073843338</v>
      </c>
      <c r="X3122" s="25">
        <v>2.1024656699469624</v>
      </c>
      <c r="Y3122" s="26">
        <v>4944.1893477546218</v>
      </c>
      <c r="Z3122" s="26">
        <v>19782.693159993771</v>
      </c>
      <c r="AA3122" s="26">
        <v>125.88358466901282</v>
      </c>
      <c r="AB3122" s="26">
        <v>9.5713989390643448</v>
      </c>
      <c r="AC3122" s="26">
        <v>24862.337491356466</v>
      </c>
      <c r="AD3122" s="26">
        <v>3648.3480872630676</v>
      </c>
      <c r="AE3122" s="26">
        <v>5624.5138248478925</v>
      </c>
      <c r="AF3122" s="26">
        <v>22886.171753771643</v>
      </c>
      <c r="AG3122" s="14">
        <v>55775</v>
      </c>
      <c r="AH3122" s="14">
        <v>51010</v>
      </c>
      <c r="AI3122" s="27">
        <v>0.98273431609492223</v>
      </c>
      <c r="AJ3122" s="27">
        <v>0.98912589633013204</v>
      </c>
    </row>
    <row r="3123" spans="1:36" x14ac:dyDescent="0.25">
      <c r="A3123" t="s">
        <v>44</v>
      </c>
      <c r="B3123" s="1">
        <v>45307</v>
      </c>
      <c r="C3123" s="8" t="s">
        <v>390</v>
      </c>
      <c r="D3123" s="10" t="s">
        <v>391</v>
      </c>
      <c r="E3123" s="14">
        <v>50108</v>
      </c>
      <c r="F3123" s="14">
        <v>49390</v>
      </c>
      <c r="G3123" s="14">
        <v>54577</v>
      </c>
      <c r="H3123" s="14">
        <v>5185</v>
      </c>
      <c r="I3123" s="14">
        <v>4758</v>
      </c>
      <c r="J3123" s="14">
        <v>47230</v>
      </c>
      <c r="L3123" s="14">
        <v>0</v>
      </c>
      <c r="N3123" s="14">
        <v>1684</v>
      </c>
      <c r="P3123" s="14">
        <v>903</v>
      </c>
      <c r="R3123" s="14">
        <v>2849</v>
      </c>
      <c r="S3123" s="14">
        <v>-10509</v>
      </c>
      <c r="T3123" s="14">
        <v>7952</v>
      </c>
      <c r="U3123" s="14">
        <v>4887</v>
      </c>
      <c r="V3123" s="25">
        <v>2.272991098298319</v>
      </c>
      <c r="W3123" s="25">
        <v>0.90202731443547113</v>
      </c>
      <c r="Y3123" s="26">
        <v>4905.5581668058012</v>
      </c>
      <c r="Z3123" s="26">
        <v>19324.305350031889</v>
      </c>
      <c r="AA3123" s="26">
        <v>0</v>
      </c>
      <c r="AB3123" s="26">
        <v>9.9442606648029965</v>
      </c>
      <c r="AC3123" s="26">
        <v>24239.80777750249</v>
      </c>
      <c r="AD3123" s="26">
        <v>4908.1266830487657</v>
      </c>
      <c r="AE3123" s="26">
        <v>7026.2915742344039</v>
      </c>
      <c r="AF3123" s="26">
        <v>22121.642886316862</v>
      </c>
      <c r="AG3123" s="14">
        <v>54575</v>
      </c>
      <c r="AH3123" s="14">
        <v>49396</v>
      </c>
      <c r="AI3123" s="27">
        <v>0.97919496147388974</v>
      </c>
      <c r="AJ3123" s="27">
        <v>0.98732319094728072</v>
      </c>
    </row>
    <row r="3124" spans="1:36" x14ac:dyDescent="0.25">
      <c r="A3124" t="s">
        <v>44</v>
      </c>
      <c r="B3124" s="1">
        <v>45308</v>
      </c>
      <c r="C3124" s="8" t="s">
        <v>390</v>
      </c>
      <c r="D3124" s="10" t="s">
        <v>391</v>
      </c>
      <c r="E3124" s="14">
        <v>52967</v>
      </c>
      <c r="F3124" s="14">
        <v>53402</v>
      </c>
      <c r="G3124" s="14">
        <v>57872</v>
      </c>
      <c r="H3124" s="14">
        <v>4472</v>
      </c>
      <c r="I3124" s="14">
        <v>4800</v>
      </c>
      <c r="J3124" s="14">
        <v>44586</v>
      </c>
      <c r="L3124" s="14">
        <v>0</v>
      </c>
      <c r="N3124" s="14">
        <v>5559</v>
      </c>
      <c r="P3124" s="14">
        <v>2924</v>
      </c>
      <c r="R3124" s="14">
        <v>5514</v>
      </c>
      <c r="S3124" s="14">
        <v>-7418</v>
      </c>
      <c r="T3124" s="14">
        <v>4527</v>
      </c>
      <c r="U3124" s="14">
        <v>1853</v>
      </c>
      <c r="V3124" s="25">
        <v>2.2765334451865544</v>
      </c>
      <c r="W3124" s="25">
        <v>0.90421760304191101</v>
      </c>
      <c r="Y3124" s="26">
        <v>4956.5732583826066</v>
      </c>
      <c r="Z3124" s="26">
        <v>18286.800468664289</v>
      </c>
      <c r="AA3124" s="26">
        <v>0</v>
      </c>
      <c r="AB3124" s="26">
        <v>32.608103293205943</v>
      </c>
      <c r="AC3124" s="26">
        <v>23275.981830340093</v>
      </c>
      <c r="AD3124" s="26">
        <v>3333.7101948588088</v>
      </c>
      <c r="AE3124" s="26">
        <v>4968.4524574126644</v>
      </c>
      <c r="AF3124" s="26">
        <v>21641.239567786237</v>
      </c>
      <c r="AG3124" s="14">
        <v>57869</v>
      </c>
      <c r="AH3124" s="14">
        <v>53393</v>
      </c>
      <c r="AI3124" s="27">
        <v>0.88673892866309023</v>
      </c>
      <c r="AJ3124" s="27">
        <v>0.89357611626866607</v>
      </c>
    </row>
    <row r="3125" spans="1:36" x14ac:dyDescent="0.25">
      <c r="A3125" t="s">
        <v>44</v>
      </c>
      <c r="B3125" s="1">
        <v>45309</v>
      </c>
      <c r="C3125" s="8" t="s">
        <v>390</v>
      </c>
      <c r="D3125" s="10" t="s">
        <v>391</v>
      </c>
      <c r="E3125" s="14">
        <v>53505</v>
      </c>
      <c r="F3125" s="14">
        <v>54553</v>
      </c>
      <c r="G3125" s="14">
        <v>63419</v>
      </c>
      <c r="H3125" s="14">
        <v>8867</v>
      </c>
      <c r="I3125" s="14">
        <v>4800</v>
      </c>
      <c r="J3125" s="14">
        <v>45460</v>
      </c>
      <c r="L3125" s="14">
        <v>0</v>
      </c>
      <c r="N3125" s="14">
        <v>1636</v>
      </c>
      <c r="P3125" s="14">
        <v>11524</v>
      </c>
      <c r="R3125" s="14">
        <v>9304</v>
      </c>
      <c r="S3125" s="14">
        <v>-2833</v>
      </c>
      <c r="T3125" s="14">
        <v>1405</v>
      </c>
      <c r="U3125" s="14">
        <v>1004</v>
      </c>
      <c r="V3125" s="25">
        <v>2.2747877330755051</v>
      </c>
      <c r="W3125" s="25">
        <v>0.9050288061767231</v>
      </c>
      <c r="Y3125" s="26">
        <v>4952.7724137322639</v>
      </c>
      <c r="Z3125" s="26">
        <v>18661.995957940067</v>
      </c>
      <c r="AA3125" s="26">
        <v>0</v>
      </c>
      <c r="AB3125" s="26">
        <v>50.586188770315964</v>
      </c>
      <c r="AC3125" s="26">
        <v>23665.354560442647</v>
      </c>
      <c r="AD3125" s="26">
        <v>1552.4253098041577</v>
      </c>
      <c r="AE3125" s="26">
        <v>4702.2704948261744</v>
      </c>
      <c r="AF3125" s="26">
        <v>20515.509375420628</v>
      </c>
      <c r="AG3125" s="14">
        <v>63420</v>
      </c>
      <c r="AH3125" s="14">
        <v>54540</v>
      </c>
      <c r="AI3125" s="27">
        <v>0.82266026444407225</v>
      </c>
      <c r="AJ3125" s="27">
        <v>0.82927946973303679</v>
      </c>
    </row>
    <row r="3126" spans="1:36" x14ac:dyDescent="0.25">
      <c r="A3126" t="s">
        <v>44</v>
      </c>
      <c r="B3126" s="1">
        <v>45310</v>
      </c>
      <c r="C3126" s="8" t="s">
        <v>390</v>
      </c>
      <c r="D3126" s="10" t="s">
        <v>391</v>
      </c>
      <c r="E3126" s="14">
        <v>49025</v>
      </c>
      <c r="F3126" s="14">
        <v>48904</v>
      </c>
      <c r="G3126" s="14">
        <v>56941</v>
      </c>
      <c r="H3126" s="14">
        <v>8042</v>
      </c>
      <c r="I3126" s="14">
        <v>4801</v>
      </c>
      <c r="J3126" s="14">
        <v>42988</v>
      </c>
      <c r="L3126" s="14">
        <v>107</v>
      </c>
      <c r="N3126" s="14">
        <v>3474</v>
      </c>
      <c r="P3126" s="14">
        <v>5572</v>
      </c>
      <c r="R3126" s="14">
        <v>5975</v>
      </c>
      <c r="S3126" s="14">
        <v>-6058</v>
      </c>
      <c r="T3126" s="14">
        <v>4627</v>
      </c>
      <c r="U3126" s="14">
        <v>3517</v>
      </c>
      <c r="V3126" s="25">
        <v>2.2753930512606884</v>
      </c>
      <c r="W3126" s="25">
        <v>0.9017042135502914</v>
      </c>
      <c r="X3126" s="25">
        <v>2.1186076370930036</v>
      </c>
      <c r="Y3126" s="26">
        <v>4955.1224424629027</v>
      </c>
      <c r="Z3126" s="26">
        <v>17582.37734035794</v>
      </c>
      <c r="AA3126" s="26">
        <v>102.8254380205892</v>
      </c>
      <c r="AB3126" s="26">
        <v>34.772238876616896</v>
      </c>
      <c r="AC3126" s="26">
        <v>22675.09745971805</v>
      </c>
      <c r="AD3126" s="26">
        <v>2488.3299089065231</v>
      </c>
      <c r="AE3126" s="26">
        <v>5641.7830668267234</v>
      </c>
      <c r="AF3126" s="26">
        <v>19521.644301797853</v>
      </c>
      <c r="AG3126" s="14">
        <v>56942</v>
      </c>
      <c r="AH3126" s="14">
        <v>48881</v>
      </c>
      <c r="AI3126" s="27">
        <v>0.87791038884555517</v>
      </c>
      <c r="AJ3126" s="27">
        <v>0.88046086333400675</v>
      </c>
    </row>
    <row r="3127" spans="1:36" x14ac:dyDescent="0.25">
      <c r="A3127" t="s">
        <v>44</v>
      </c>
      <c r="B3127" s="1">
        <v>45311</v>
      </c>
      <c r="C3127" s="8" t="s">
        <v>390</v>
      </c>
      <c r="D3127" s="10" t="s">
        <v>391</v>
      </c>
      <c r="E3127" s="14">
        <v>53743</v>
      </c>
      <c r="F3127" s="14">
        <v>52558</v>
      </c>
      <c r="G3127" s="14">
        <v>68887</v>
      </c>
      <c r="H3127" s="14">
        <v>16329</v>
      </c>
      <c r="I3127" s="14">
        <v>4799</v>
      </c>
      <c r="J3127" s="14">
        <v>47254</v>
      </c>
      <c r="L3127" s="14">
        <v>0</v>
      </c>
      <c r="N3127" s="14">
        <v>6363</v>
      </c>
      <c r="P3127" s="14">
        <v>10472</v>
      </c>
      <c r="R3127" s="14">
        <v>10134</v>
      </c>
      <c r="S3127" s="14">
        <v>1320</v>
      </c>
      <c r="T3127" s="14">
        <v>3386</v>
      </c>
      <c r="U3127" s="14">
        <v>1496</v>
      </c>
      <c r="V3127" s="25">
        <v>2.2740948926567532</v>
      </c>
      <c r="W3127" s="25">
        <v>0.90152508613575111</v>
      </c>
      <c r="Y3127" s="26">
        <v>4950.2324164072552</v>
      </c>
      <c r="Z3127" s="26">
        <v>19323.36022546234</v>
      </c>
      <c r="AA3127" s="26">
        <v>0</v>
      </c>
      <c r="AB3127" s="26">
        <v>64.712651059898903</v>
      </c>
      <c r="AC3127" s="26">
        <v>24338.305292929494</v>
      </c>
      <c r="AD3127" s="26">
        <v>174.51676889901952</v>
      </c>
      <c r="AE3127" s="26">
        <v>5922.9346719187452</v>
      </c>
      <c r="AF3127" s="26">
        <v>18589.887389909767</v>
      </c>
      <c r="AG3127" s="14">
        <v>68888</v>
      </c>
      <c r="AH3127" s="14">
        <v>52552</v>
      </c>
      <c r="AI3127" s="27">
        <v>0.77889784309165921</v>
      </c>
      <c r="AJ3127" s="27">
        <v>0.77986827404366865</v>
      </c>
    </row>
    <row r="3128" spans="1:36" x14ac:dyDescent="0.25">
      <c r="A3128" t="s">
        <v>44</v>
      </c>
      <c r="B3128" s="1">
        <v>45312</v>
      </c>
      <c r="C3128" s="8" t="s">
        <v>390</v>
      </c>
      <c r="D3128" s="10" t="s">
        <v>391</v>
      </c>
      <c r="E3128" s="14">
        <v>60070</v>
      </c>
      <c r="F3128" s="14">
        <v>61897</v>
      </c>
      <c r="G3128" s="14">
        <v>78715</v>
      </c>
      <c r="H3128" s="14">
        <v>16820</v>
      </c>
      <c r="I3128" s="14">
        <v>4761</v>
      </c>
      <c r="J3128" s="14">
        <v>56412</v>
      </c>
      <c r="L3128" s="14">
        <v>0</v>
      </c>
      <c r="N3128" s="14">
        <v>6416</v>
      </c>
      <c r="P3128" s="14">
        <v>11125</v>
      </c>
      <c r="R3128" s="14">
        <v>11281</v>
      </c>
      <c r="S3128" s="14">
        <v>49</v>
      </c>
      <c r="T3128" s="14">
        <v>4013</v>
      </c>
      <c r="U3128" s="14">
        <v>1506</v>
      </c>
      <c r="V3128" s="25">
        <v>2.2775674376374435</v>
      </c>
      <c r="W3128" s="25">
        <v>0.90488533073639332</v>
      </c>
      <c r="Y3128" s="26">
        <v>4918.534065095967</v>
      </c>
      <c r="Z3128" s="26">
        <v>23154.281135751928</v>
      </c>
      <c r="AA3128" s="26">
        <v>0</v>
      </c>
      <c r="AB3128" s="26">
        <v>67.426469393625553</v>
      </c>
      <c r="AC3128" s="26">
        <v>28140.241670241521</v>
      </c>
      <c r="AD3128" s="26">
        <v>475.12358448496923</v>
      </c>
      <c r="AE3128" s="26">
        <v>6413.2194514240628</v>
      </c>
      <c r="AF3128" s="26">
        <v>22202.145803302425</v>
      </c>
      <c r="AG3128" s="14">
        <v>78714</v>
      </c>
      <c r="AH3128" s="14">
        <v>61865</v>
      </c>
      <c r="AI3128" s="27">
        <v>0.7881512766604144</v>
      </c>
      <c r="AJ3128" s="27">
        <v>0.79119525872264751</v>
      </c>
    </row>
    <row r="3129" spans="1:36" x14ac:dyDescent="0.25">
      <c r="A3129" t="s">
        <v>44</v>
      </c>
      <c r="B3129" s="1">
        <v>45313</v>
      </c>
      <c r="C3129" s="8" t="s">
        <v>390</v>
      </c>
      <c r="D3129" s="10" t="s">
        <v>391</v>
      </c>
      <c r="E3129" s="14">
        <v>54822</v>
      </c>
      <c r="F3129" s="14">
        <v>57136</v>
      </c>
      <c r="G3129" s="14">
        <v>68650</v>
      </c>
      <c r="H3129" s="14">
        <v>11519</v>
      </c>
      <c r="I3129" s="14">
        <v>4800</v>
      </c>
      <c r="J3129" s="14">
        <v>52828</v>
      </c>
      <c r="L3129" s="14">
        <v>0</v>
      </c>
      <c r="N3129" s="14">
        <v>2168</v>
      </c>
      <c r="P3129" s="14">
        <v>8856</v>
      </c>
      <c r="R3129" s="14">
        <v>5773</v>
      </c>
      <c r="S3129" s="14">
        <v>-4533</v>
      </c>
      <c r="T3129" s="14">
        <v>6905</v>
      </c>
      <c r="U3129" s="14">
        <v>3412</v>
      </c>
      <c r="V3129" s="25">
        <v>2.2709989392406857</v>
      </c>
      <c r="W3129" s="25">
        <v>0.90175161227723721</v>
      </c>
      <c r="Y3129" s="26">
        <v>4944.5232776420862</v>
      </c>
      <c r="Z3129" s="26">
        <v>21608.138442625896</v>
      </c>
      <c r="AA3129" s="26">
        <v>0</v>
      </c>
      <c r="AB3129" s="26">
        <v>42.375542933431866</v>
      </c>
      <c r="AC3129" s="26">
        <v>26595.0372632014</v>
      </c>
      <c r="AD3129" s="26">
        <v>2118.9127194756757</v>
      </c>
      <c r="AE3129" s="26">
        <v>6284.91658317169</v>
      </c>
      <c r="AF3129" s="26">
        <v>22429.033399505388</v>
      </c>
      <c r="AG3129" s="14">
        <v>68652</v>
      </c>
      <c r="AH3129" s="14">
        <v>57095</v>
      </c>
      <c r="AI3129" s="27">
        <v>0.85404578236903617</v>
      </c>
      <c r="AJ3129" s="27">
        <v>0.86605649554632735</v>
      </c>
    </row>
    <row r="3130" spans="1:36" x14ac:dyDescent="0.25">
      <c r="A3130" t="s">
        <v>44</v>
      </c>
      <c r="B3130" s="1">
        <v>45314</v>
      </c>
      <c r="C3130" s="8" t="s">
        <v>390</v>
      </c>
      <c r="D3130" s="10" t="s">
        <v>391</v>
      </c>
      <c r="E3130" s="14">
        <v>49876</v>
      </c>
      <c r="F3130" s="14">
        <v>49167</v>
      </c>
      <c r="G3130" s="14">
        <v>55908</v>
      </c>
      <c r="H3130" s="14">
        <v>6742</v>
      </c>
      <c r="I3130" s="14">
        <v>4332</v>
      </c>
      <c r="J3130" s="14">
        <v>42184</v>
      </c>
      <c r="L3130" s="14">
        <v>0</v>
      </c>
      <c r="N3130" s="14">
        <v>3470</v>
      </c>
      <c r="P3130" s="14">
        <v>5926</v>
      </c>
      <c r="R3130" s="14">
        <v>3503</v>
      </c>
      <c r="S3130" s="14">
        <v>-4853</v>
      </c>
      <c r="T3130" s="14">
        <v>5626</v>
      </c>
      <c r="U3130" s="14">
        <v>2508</v>
      </c>
      <c r="V3130" s="25">
        <v>2.2668246313645697</v>
      </c>
      <c r="W3130" s="25">
        <v>0.89954160991682042</v>
      </c>
      <c r="Y3130" s="26">
        <v>4454.2298913514887</v>
      </c>
      <c r="Z3130" s="26">
        <v>17212.155960088887</v>
      </c>
      <c r="AA3130" s="26">
        <v>0</v>
      </c>
      <c r="AB3130" s="26">
        <v>36.117616237529539</v>
      </c>
      <c r="AC3130" s="26">
        <v>21702.503467677907</v>
      </c>
      <c r="AD3130" s="26">
        <v>2042.7583292527447</v>
      </c>
      <c r="AE3130" s="26">
        <v>4568.163099195327</v>
      </c>
      <c r="AF3130" s="26">
        <v>19177.09869773532</v>
      </c>
      <c r="AG3130" s="14">
        <v>55912</v>
      </c>
      <c r="AH3130" s="14">
        <v>49128</v>
      </c>
      <c r="AI3130" s="27">
        <v>0.85573353117241491</v>
      </c>
      <c r="AJ3130" s="27">
        <v>0.86057269441054463</v>
      </c>
    </row>
    <row r="3131" spans="1:36" x14ac:dyDescent="0.25">
      <c r="A3131" t="s">
        <v>44</v>
      </c>
      <c r="B3131" s="1">
        <v>45315</v>
      </c>
      <c r="C3131" s="8" t="s">
        <v>390</v>
      </c>
      <c r="D3131" s="10" t="s">
        <v>391</v>
      </c>
      <c r="E3131" s="14">
        <v>53031</v>
      </c>
      <c r="F3131" s="14">
        <v>49632</v>
      </c>
      <c r="G3131" s="14">
        <v>58373</v>
      </c>
      <c r="H3131" s="14">
        <v>8740</v>
      </c>
      <c r="I3131" s="14">
        <v>4170</v>
      </c>
      <c r="J3131" s="14">
        <v>42423</v>
      </c>
      <c r="L3131" s="14">
        <v>0</v>
      </c>
      <c r="N3131" s="14">
        <v>3405</v>
      </c>
      <c r="P3131" s="14">
        <v>8373</v>
      </c>
      <c r="R3131" s="14">
        <v>4679</v>
      </c>
      <c r="S3131" s="14">
        <v>-3382</v>
      </c>
      <c r="T3131" s="14">
        <v>3409</v>
      </c>
      <c r="U3131" s="14">
        <v>4108</v>
      </c>
      <c r="V3131" s="25">
        <v>2.263844370917393</v>
      </c>
      <c r="W3131" s="25">
        <v>0.90025520914177015</v>
      </c>
      <c r="Y3131" s="26">
        <v>4282.0218571570294</v>
      </c>
      <c r="Z3131" s="26">
        <v>17323.405728615962</v>
      </c>
      <c r="AA3131" s="26">
        <v>0</v>
      </c>
      <c r="AB3131" s="26">
        <v>45.27387016236942</v>
      </c>
      <c r="AC3131" s="26">
        <v>21650.701455935356</v>
      </c>
      <c r="AD3131" s="26">
        <v>1489.3723044818055</v>
      </c>
      <c r="AE3131" s="26">
        <v>4630.5463212128179</v>
      </c>
      <c r="AF3131" s="26">
        <v>18509.527439204343</v>
      </c>
      <c r="AG3131" s="14">
        <v>58371</v>
      </c>
      <c r="AH3131" s="14">
        <v>49557</v>
      </c>
      <c r="AI3131" s="27">
        <v>0.81772745787778522</v>
      </c>
      <c r="AJ3131" s="27">
        <v>0.82342503345680085</v>
      </c>
    </row>
    <row r="3132" spans="1:36" x14ac:dyDescent="0.25">
      <c r="A3132" t="s">
        <v>44</v>
      </c>
      <c r="B3132" s="1">
        <v>45316</v>
      </c>
      <c r="C3132" s="8" t="s">
        <v>390</v>
      </c>
      <c r="D3132" s="10" t="s">
        <v>391</v>
      </c>
      <c r="E3132" s="14">
        <v>54378</v>
      </c>
      <c r="F3132" s="14">
        <v>53146</v>
      </c>
      <c r="G3132" s="14">
        <v>59205</v>
      </c>
      <c r="H3132" s="14">
        <v>6059</v>
      </c>
      <c r="I3132" s="14">
        <v>4080</v>
      </c>
      <c r="J3132" s="14">
        <v>44465</v>
      </c>
      <c r="L3132" s="14">
        <v>136</v>
      </c>
      <c r="N3132" s="14">
        <v>4897</v>
      </c>
      <c r="P3132" s="14">
        <v>5623</v>
      </c>
      <c r="R3132" s="14">
        <v>3001</v>
      </c>
      <c r="S3132" s="14">
        <v>-9354</v>
      </c>
      <c r="T3132" s="14">
        <v>7806</v>
      </c>
      <c r="U3132" s="14">
        <v>4634</v>
      </c>
      <c r="V3132" s="25">
        <v>2.2629805769079612</v>
      </c>
      <c r="W3132" s="25">
        <v>0.89980075912896862</v>
      </c>
      <c r="X3132" s="25">
        <v>2.1205400796148166</v>
      </c>
      <c r="Y3132" s="26">
        <v>4188.0055310141806</v>
      </c>
      <c r="Z3132" s="26">
        <v>18148.089355385328</v>
      </c>
      <c r="AA3132" s="26">
        <v>130.81322442308203</v>
      </c>
      <c r="AB3132" s="26">
        <v>40.438199533717636</v>
      </c>
      <c r="AC3132" s="26">
        <v>22507.346310356304</v>
      </c>
      <c r="AD3132" s="26">
        <v>4103.1245321431215</v>
      </c>
      <c r="AE3132" s="26">
        <v>6033.9569465445811</v>
      </c>
      <c r="AF3132" s="26">
        <v>20576.513895954849</v>
      </c>
      <c r="AG3132" s="14">
        <v>59201</v>
      </c>
      <c r="AH3132" s="14">
        <v>53114</v>
      </c>
      <c r="AI3132" s="27">
        <v>0.83816398072224652</v>
      </c>
      <c r="AJ3132" s="27">
        <v>0.85407602638287416</v>
      </c>
    </row>
    <row r="3133" spans="1:36" x14ac:dyDescent="0.25">
      <c r="A3133" t="s">
        <v>44</v>
      </c>
      <c r="B3133" s="1">
        <v>45317</v>
      </c>
      <c r="C3133" s="8" t="s">
        <v>390</v>
      </c>
      <c r="D3133" s="10" t="s">
        <v>391</v>
      </c>
      <c r="E3133" s="14">
        <v>53558</v>
      </c>
      <c r="F3133" s="14">
        <v>52723</v>
      </c>
      <c r="G3133" s="14">
        <v>58700</v>
      </c>
      <c r="H3133" s="14">
        <v>5983</v>
      </c>
      <c r="I3133" s="14">
        <v>4080</v>
      </c>
      <c r="J3133" s="14">
        <v>45615</v>
      </c>
      <c r="L3133" s="14">
        <v>0</v>
      </c>
      <c r="N3133" s="14">
        <v>3451</v>
      </c>
      <c r="P3133" s="14">
        <v>5560</v>
      </c>
      <c r="R3133" s="14">
        <v>4332</v>
      </c>
      <c r="S3133" s="14">
        <v>-6033</v>
      </c>
      <c r="T3133" s="14">
        <v>4451</v>
      </c>
      <c r="U3133" s="14">
        <v>3368</v>
      </c>
      <c r="V3133" s="25">
        <v>2.2604601416409653</v>
      </c>
      <c r="W3133" s="25">
        <v>0.90183546041613916</v>
      </c>
      <c r="Y3133" s="26">
        <v>4183.3410646257134</v>
      </c>
      <c r="Z3133" s="26">
        <v>18659.553359255646</v>
      </c>
      <c r="AA3133" s="26">
        <v>0</v>
      </c>
      <c r="AB3133" s="26">
        <v>34.637701140525628</v>
      </c>
      <c r="AC3133" s="26">
        <v>22877.532125021884</v>
      </c>
      <c r="AD3133" s="26">
        <v>2667.1346772990914</v>
      </c>
      <c r="AE3133" s="26">
        <v>4847.4712918228697</v>
      </c>
      <c r="AF3133" s="26">
        <v>20697.19551049811</v>
      </c>
      <c r="AG3133" s="14">
        <v>58706</v>
      </c>
      <c r="AH3133" s="14">
        <v>52588</v>
      </c>
      <c r="AI3133" s="27">
        <v>0.85913305068418466</v>
      </c>
      <c r="AJ3133" s="27">
        <v>0.86767800955264207</v>
      </c>
    </row>
    <row r="3134" spans="1:36" x14ac:dyDescent="0.25">
      <c r="A3134" t="s">
        <v>44</v>
      </c>
      <c r="B3134" s="1">
        <v>45318</v>
      </c>
      <c r="C3134" s="8" t="s">
        <v>390</v>
      </c>
      <c r="D3134" s="10" t="s">
        <v>391</v>
      </c>
      <c r="E3134" s="14">
        <v>50862</v>
      </c>
      <c r="F3134" s="14">
        <v>50565</v>
      </c>
      <c r="G3134" s="14">
        <v>57165</v>
      </c>
      <c r="H3134" s="14">
        <v>6600</v>
      </c>
      <c r="I3134" s="14">
        <v>4080</v>
      </c>
      <c r="J3134" s="14">
        <v>42111</v>
      </c>
      <c r="L3134" s="14">
        <v>0</v>
      </c>
      <c r="N3134" s="14">
        <v>5444</v>
      </c>
      <c r="P3134" s="14">
        <v>5529</v>
      </c>
      <c r="R3134" s="14">
        <v>6151</v>
      </c>
      <c r="S3134" s="14">
        <v>-6337</v>
      </c>
      <c r="T3134" s="14">
        <v>3576</v>
      </c>
      <c r="U3134" s="14">
        <v>3110</v>
      </c>
      <c r="V3134" s="25">
        <v>2.2623556393312843</v>
      </c>
      <c r="W3134" s="25">
        <v>0.90282042073590307</v>
      </c>
      <c r="Y3134" s="26">
        <v>4186.8489846194088</v>
      </c>
      <c r="Z3134" s="26">
        <v>17244.999472747961</v>
      </c>
      <c r="AA3134" s="26">
        <v>0</v>
      </c>
      <c r="AB3134" s="26">
        <v>42.179502232270288</v>
      </c>
      <c r="AC3134" s="26">
        <v>21474.02795959964</v>
      </c>
      <c r="AD3134" s="26">
        <v>2799.5405543672855</v>
      </c>
      <c r="AE3134" s="26">
        <v>5107.0917501818612</v>
      </c>
      <c r="AF3134" s="26">
        <v>19166.476763785064</v>
      </c>
      <c r="AG3134" s="14">
        <v>57164</v>
      </c>
      <c r="AH3134" s="14">
        <v>50664</v>
      </c>
      <c r="AI3134" s="27">
        <v>0.82817982506984389</v>
      </c>
      <c r="AJ3134" s="27">
        <v>0.83402017217305824</v>
      </c>
    </row>
    <row r="3135" spans="1:36" x14ac:dyDescent="0.25">
      <c r="A3135" t="s">
        <v>44</v>
      </c>
      <c r="B3135" s="1">
        <v>45319</v>
      </c>
      <c r="C3135" s="8" t="s">
        <v>390</v>
      </c>
      <c r="D3135" s="10" t="s">
        <v>391</v>
      </c>
      <c r="E3135" s="14">
        <v>46579</v>
      </c>
      <c r="F3135" s="14">
        <v>46266</v>
      </c>
      <c r="G3135" s="14">
        <v>53073</v>
      </c>
      <c r="H3135" s="14">
        <v>6807</v>
      </c>
      <c r="I3135" s="14">
        <v>4080</v>
      </c>
      <c r="J3135" s="14">
        <v>38979</v>
      </c>
      <c r="L3135" s="14">
        <v>0</v>
      </c>
      <c r="N3135" s="14">
        <v>4480</v>
      </c>
      <c r="P3135" s="14">
        <v>5538</v>
      </c>
      <c r="R3135" s="14">
        <v>5041</v>
      </c>
      <c r="S3135" s="14">
        <v>-6071</v>
      </c>
      <c r="T3135" s="14">
        <v>4795</v>
      </c>
      <c r="U3135" s="14">
        <v>3056</v>
      </c>
      <c r="V3135" s="25">
        <v>2.2608571518195761</v>
      </c>
      <c r="W3135" s="25">
        <v>0.90267676013465847</v>
      </c>
      <c r="Y3135" s="26">
        <v>4184.0757951138394</v>
      </c>
      <c r="Z3135" s="26">
        <v>15959.864935131158</v>
      </c>
      <c r="AA3135" s="26">
        <v>0</v>
      </c>
      <c r="AB3135" s="26">
        <v>38.508544004637187</v>
      </c>
      <c r="AC3135" s="26">
        <v>20182.449274249637</v>
      </c>
      <c r="AD3135" s="26">
        <v>2325.0008823772228</v>
      </c>
      <c r="AE3135" s="26">
        <v>4887.4342507402653</v>
      </c>
      <c r="AF3135" s="26">
        <v>17620.015905886594</v>
      </c>
      <c r="AG3135" s="14">
        <v>53077</v>
      </c>
      <c r="AH3135" s="14">
        <v>46256</v>
      </c>
      <c r="AI3135" s="27">
        <v>0.83830343310654776</v>
      </c>
      <c r="AJ3135" s="27">
        <v>0.83979244782159501</v>
      </c>
    </row>
    <row r="3136" spans="1:36" x14ac:dyDescent="0.25">
      <c r="A3136" t="s">
        <v>44</v>
      </c>
      <c r="B3136" s="1">
        <v>45320</v>
      </c>
      <c r="C3136" s="8" t="s">
        <v>390</v>
      </c>
      <c r="D3136" s="10" t="s">
        <v>391</v>
      </c>
      <c r="E3136" s="14">
        <v>52660</v>
      </c>
      <c r="F3136" s="14">
        <v>49700</v>
      </c>
      <c r="G3136" s="14">
        <v>56408</v>
      </c>
      <c r="H3136" s="14">
        <v>6705</v>
      </c>
      <c r="I3136" s="14">
        <v>4080</v>
      </c>
      <c r="J3136" s="14">
        <v>40852</v>
      </c>
      <c r="L3136" s="14">
        <v>0</v>
      </c>
      <c r="N3136" s="14">
        <v>5927</v>
      </c>
      <c r="P3136" s="14">
        <v>5547</v>
      </c>
      <c r="R3136" s="14">
        <v>6654</v>
      </c>
      <c r="S3136" s="14">
        <v>-6040</v>
      </c>
      <c r="T3136" s="14">
        <v>4487</v>
      </c>
      <c r="U3136" s="14">
        <v>1615</v>
      </c>
      <c r="V3136" s="25">
        <v>2.2651114092749811</v>
      </c>
      <c r="W3136" s="25">
        <v>0.90388195474350752</v>
      </c>
      <c r="Y3136" s="26">
        <v>4191.9489752619156</v>
      </c>
      <c r="Z3136" s="26">
        <v>16749.093093223222</v>
      </c>
      <c r="AA3136" s="26">
        <v>0</v>
      </c>
      <c r="AB3136" s="26">
        <v>44.10531382603385</v>
      </c>
      <c r="AC3136" s="26">
        <v>20985.14738231117</v>
      </c>
      <c r="AD3136" s="26">
        <v>2478.5292492232984</v>
      </c>
      <c r="AE3136" s="26">
        <v>4825.1286517512171</v>
      </c>
      <c r="AF3136" s="26">
        <v>18638.547979783252</v>
      </c>
      <c r="AG3136" s="14">
        <v>56406</v>
      </c>
      <c r="AH3136" s="14">
        <v>49690</v>
      </c>
      <c r="AI3136" s="27">
        <v>0.8202013193984834</v>
      </c>
      <c r="AJ3136" s="27">
        <v>0.82694537426423331</v>
      </c>
    </row>
    <row r="3137" spans="1:36" x14ac:dyDescent="0.25">
      <c r="A3137" t="s">
        <v>44</v>
      </c>
      <c r="B3137" s="1">
        <v>45321</v>
      </c>
      <c r="C3137" s="8" t="s">
        <v>390</v>
      </c>
      <c r="D3137" s="10" t="s">
        <v>391</v>
      </c>
      <c r="E3137" s="14">
        <v>53638</v>
      </c>
      <c r="F3137" s="14">
        <v>53531</v>
      </c>
      <c r="G3137" s="14">
        <v>64269</v>
      </c>
      <c r="H3137" s="14">
        <v>10736</v>
      </c>
      <c r="I3137" s="14">
        <v>4080</v>
      </c>
      <c r="J3137" s="14">
        <v>46225</v>
      </c>
      <c r="L3137" s="14">
        <v>135</v>
      </c>
      <c r="N3137" s="14">
        <v>6846</v>
      </c>
      <c r="P3137" s="14">
        <v>6985</v>
      </c>
      <c r="R3137" s="14">
        <v>7858</v>
      </c>
      <c r="S3137" s="14">
        <v>-3575</v>
      </c>
      <c r="T3137" s="14">
        <v>5666</v>
      </c>
      <c r="U3137" s="14">
        <v>801</v>
      </c>
      <c r="V3137" s="25">
        <v>2.2666771088461877</v>
      </c>
      <c r="W3137" s="25">
        <v>0.90467022145903908</v>
      </c>
      <c r="X3137" s="25">
        <v>2.1369083976482748</v>
      </c>
      <c r="Y3137" s="26">
        <v>4194.8465513750425</v>
      </c>
      <c r="Z3137" s="26">
        <v>18968.521099756006</v>
      </c>
      <c r="AA3137" s="26">
        <v>130.8536771337088</v>
      </c>
      <c r="AB3137" s="26">
        <v>53.165469367951388</v>
      </c>
      <c r="AC3137" s="26">
        <v>23347.386797632702</v>
      </c>
      <c r="AD3137" s="26">
        <v>1691.0735455569163</v>
      </c>
      <c r="AE3137" s="26">
        <v>5436.6096809260707</v>
      </c>
      <c r="AF3137" s="26">
        <v>19601.85066226355</v>
      </c>
      <c r="AG3137" s="14">
        <v>64271</v>
      </c>
      <c r="AH3137" s="14">
        <v>53521</v>
      </c>
      <c r="AI3137" s="27">
        <v>0.80086066626934405</v>
      </c>
      <c r="AJ3137" s="27">
        <v>0.80743319457856666</v>
      </c>
    </row>
    <row r="3138" spans="1:36" x14ac:dyDescent="0.25">
      <c r="A3138" t="s">
        <v>44</v>
      </c>
      <c r="B3138" s="1">
        <v>45322</v>
      </c>
      <c r="C3138" s="8" t="s">
        <v>390</v>
      </c>
      <c r="D3138" s="10" t="s">
        <v>391</v>
      </c>
      <c r="E3138" s="14">
        <v>51179</v>
      </c>
      <c r="F3138" s="14">
        <v>51175</v>
      </c>
      <c r="G3138" s="14">
        <v>58018</v>
      </c>
      <c r="H3138" s="14">
        <v>6842</v>
      </c>
      <c r="I3138" s="14">
        <v>4080</v>
      </c>
      <c r="J3138" s="14">
        <v>40802</v>
      </c>
      <c r="L3138" s="14">
        <v>0</v>
      </c>
      <c r="N3138" s="14">
        <v>6753</v>
      </c>
      <c r="P3138" s="14">
        <v>6384</v>
      </c>
      <c r="R3138" s="14">
        <v>5599</v>
      </c>
      <c r="S3138" s="14">
        <v>-6480</v>
      </c>
      <c r="T3138" s="14">
        <v>8004</v>
      </c>
      <c r="U3138" s="14">
        <v>-251</v>
      </c>
      <c r="V3138" s="25">
        <v>2.2688886782872268</v>
      </c>
      <c r="W3138" s="25">
        <v>0.90479392452285867</v>
      </c>
      <c r="Y3138" s="26">
        <v>4198.9394124211367</v>
      </c>
      <c r="Z3138" s="26">
        <v>16745.471649709103</v>
      </c>
      <c r="AA3138" s="26">
        <v>0</v>
      </c>
      <c r="AB3138" s="26">
        <v>50.497778258027424</v>
      </c>
      <c r="AC3138" s="26">
        <v>20994.908840388263</v>
      </c>
      <c r="AD3138" s="26">
        <v>2805.5817189054733</v>
      </c>
      <c r="AE3138" s="26">
        <v>5129.2004590817351</v>
      </c>
      <c r="AF3138" s="26">
        <v>18671.290100212009</v>
      </c>
      <c r="AG3138" s="14">
        <v>58019</v>
      </c>
      <c r="AH3138" s="14">
        <v>51147</v>
      </c>
      <c r="AI3138" s="27">
        <v>0.79776962594489342</v>
      </c>
      <c r="AJ3138" s="27">
        <v>0.80479988231429789</v>
      </c>
    </row>
    <row r="3139" spans="1:36" x14ac:dyDescent="0.25">
      <c r="A3139" t="s">
        <v>44</v>
      </c>
      <c r="B3139" s="1">
        <v>45323</v>
      </c>
      <c r="C3139" s="8" t="s">
        <v>390</v>
      </c>
      <c r="D3139" s="10" t="s">
        <v>391</v>
      </c>
      <c r="E3139" s="14">
        <v>52334</v>
      </c>
      <c r="F3139" s="14">
        <v>50370</v>
      </c>
      <c r="G3139" s="14">
        <v>57691</v>
      </c>
      <c r="H3139" s="14">
        <v>7322</v>
      </c>
      <c r="I3139" s="14">
        <v>4066</v>
      </c>
      <c r="J3139" s="14">
        <v>40426</v>
      </c>
      <c r="L3139" s="14">
        <v>0</v>
      </c>
      <c r="N3139" s="14">
        <v>6848</v>
      </c>
      <c r="P3139" s="14">
        <v>6349</v>
      </c>
      <c r="R3139" s="14">
        <v>5274</v>
      </c>
      <c r="S3139" s="14">
        <v>510</v>
      </c>
      <c r="T3139" s="14">
        <v>5099</v>
      </c>
      <c r="U3139" s="14">
        <v>-3549</v>
      </c>
      <c r="V3139" s="25">
        <v>2.2711730800226633</v>
      </c>
      <c r="W3139" s="25">
        <v>0.90610460514658397</v>
      </c>
      <c r="Y3139" s="26">
        <v>4188.74442914069</v>
      </c>
      <c r="Z3139" s="26">
        <v>16615.192081926045</v>
      </c>
      <c r="AA3139" s="26">
        <v>0</v>
      </c>
      <c r="AB3139" s="26">
        <v>50.728414377041027</v>
      </c>
      <c r="AC3139" s="26">
        <v>20854.66492544378</v>
      </c>
      <c r="AD3139" s="26">
        <v>2013.163492530859</v>
      </c>
      <c r="AE3139" s="26">
        <v>4385.8897881900211</v>
      </c>
      <c r="AF3139" s="26">
        <v>18481.938629784618</v>
      </c>
      <c r="AG3139" s="14">
        <v>57689</v>
      </c>
      <c r="AH3139" s="14">
        <v>50355</v>
      </c>
      <c r="AI3139" s="27">
        <v>0.79697362387858794</v>
      </c>
      <c r="AJ3139" s="27">
        <v>0.80916793847673052</v>
      </c>
    </row>
    <row r="3140" spans="1:36" x14ac:dyDescent="0.25">
      <c r="A3140" t="s">
        <v>44</v>
      </c>
      <c r="B3140" s="1">
        <v>45324</v>
      </c>
      <c r="C3140" s="8" t="s">
        <v>390</v>
      </c>
      <c r="D3140" s="10" t="s">
        <v>391</v>
      </c>
      <c r="E3140" s="14">
        <v>48618</v>
      </c>
      <c r="F3140" s="14">
        <v>48461</v>
      </c>
      <c r="G3140" s="14">
        <v>55608</v>
      </c>
      <c r="H3140" s="14">
        <v>7143</v>
      </c>
      <c r="I3140" s="14">
        <v>4080</v>
      </c>
      <c r="J3140" s="14">
        <v>38272</v>
      </c>
      <c r="L3140" s="14">
        <v>147</v>
      </c>
      <c r="N3140" s="14">
        <v>7003</v>
      </c>
      <c r="P3140" s="14">
        <v>6104</v>
      </c>
      <c r="R3140" s="14">
        <v>5590</v>
      </c>
      <c r="S3140" s="14">
        <v>-50</v>
      </c>
      <c r="T3140" s="14">
        <v>5529</v>
      </c>
      <c r="U3140" s="14">
        <v>-3909</v>
      </c>
      <c r="V3140" s="25">
        <v>2.2662742598817949</v>
      </c>
      <c r="W3140" s="25">
        <v>0.90425070554562981</v>
      </c>
      <c r="X3140" s="25">
        <v>2.1179410359564859</v>
      </c>
      <c r="Y3140" s="26">
        <v>4194.1010152850495</v>
      </c>
      <c r="Z3140" s="26">
        <v>15697.708903412997</v>
      </c>
      <c r="AA3140" s="26">
        <v>141.22040636735738</v>
      </c>
      <c r="AB3140" s="26">
        <v>50.382460198520619</v>
      </c>
      <c r="AC3140" s="26">
        <v>20083.412785263921</v>
      </c>
      <c r="AD3140" s="26">
        <v>1983.653629880273</v>
      </c>
      <c r="AE3140" s="26">
        <v>4411.5932364355604</v>
      </c>
      <c r="AF3140" s="26">
        <v>17655.473178708638</v>
      </c>
      <c r="AG3140" s="14">
        <v>55606</v>
      </c>
      <c r="AH3140" s="14">
        <v>48446</v>
      </c>
      <c r="AI3140" s="27">
        <v>0.79625028764249439</v>
      </c>
      <c r="AJ3140" s="27">
        <v>0.80344320024861993</v>
      </c>
    </row>
    <row r="3141" spans="1:36" x14ac:dyDescent="0.25">
      <c r="A3141" t="s">
        <v>44</v>
      </c>
      <c r="B3141" s="1">
        <v>45325</v>
      </c>
      <c r="C3141" s="8" t="s">
        <v>390</v>
      </c>
      <c r="D3141" s="10" t="s">
        <v>391</v>
      </c>
      <c r="E3141" s="14">
        <v>46581</v>
      </c>
      <c r="F3141" s="14">
        <v>47393</v>
      </c>
      <c r="G3141" s="14">
        <v>53391</v>
      </c>
      <c r="H3141" s="14">
        <v>5999</v>
      </c>
      <c r="I3141" s="14">
        <v>4080</v>
      </c>
      <c r="J3141" s="14">
        <v>36732</v>
      </c>
      <c r="L3141" s="14">
        <v>0</v>
      </c>
      <c r="N3141" s="14">
        <v>6831</v>
      </c>
      <c r="P3141" s="14">
        <v>5747</v>
      </c>
      <c r="R3141" s="14">
        <v>5677</v>
      </c>
      <c r="S3141" s="14">
        <v>-3379</v>
      </c>
      <c r="T3141" s="14">
        <v>6652</v>
      </c>
      <c r="U3141" s="14">
        <v>-2929</v>
      </c>
      <c r="V3141" s="25">
        <v>2.2685331869772147</v>
      </c>
      <c r="W3141" s="25">
        <v>0.90563724732636575</v>
      </c>
      <c r="Y3141" s="26">
        <v>4198.2815192037797</v>
      </c>
      <c r="Z3141" s="26">
        <v>15089.161564710503</v>
      </c>
      <c r="AA3141" s="26">
        <v>0</v>
      </c>
      <c r="AB3141" s="26">
        <v>48.349018415884061</v>
      </c>
      <c r="AC3141" s="26">
        <v>19335.792102330164</v>
      </c>
      <c r="AD3141" s="26">
        <v>2743.8413204504327</v>
      </c>
      <c r="AE3141" s="26">
        <v>4703.3788382804159</v>
      </c>
      <c r="AF3141" s="26">
        <v>17376.25458450018</v>
      </c>
      <c r="AG3141" s="14">
        <v>53390</v>
      </c>
      <c r="AH3141" s="14">
        <v>47369</v>
      </c>
      <c r="AI3141" s="27">
        <v>0.79842805740099498</v>
      </c>
      <c r="AJ3141" s="27">
        <v>0.80871537043384467</v>
      </c>
    </row>
    <row r="3142" spans="1:36" x14ac:dyDescent="0.25">
      <c r="A3142" t="s">
        <v>44</v>
      </c>
      <c r="B3142" s="1">
        <v>45326</v>
      </c>
      <c r="C3142" s="8" t="s">
        <v>390</v>
      </c>
      <c r="D3142" s="10" t="s">
        <v>391</v>
      </c>
      <c r="E3142" s="14">
        <v>44847</v>
      </c>
      <c r="F3142" s="14">
        <v>45394</v>
      </c>
      <c r="G3142" s="14">
        <v>51225</v>
      </c>
      <c r="H3142" s="14">
        <v>5831</v>
      </c>
      <c r="I3142" s="14">
        <v>4080</v>
      </c>
      <c r="J3142" s="14">
        <v>38731</v>
      </c>
      <c r="L3142" s="14">
        <v>0</v>
      </c>
      <c r="N3142" s="14">
        <v>3418</v>
      </c>
      <c r="P3142" s="14">
        <v>4998</v>
      </c>
      <c r="R3142" s="14">
        <v>5788</v>
      </c>
      <c r="S3142" s="14">
        <v>-398</v>
      </c>
      <c r="T3142" s="14">
        <v>2938</v>
      </c>
      <c r="U3142" s="14">
        <v>-2501</v>
      </c>
      <c r="V3142" s="25">
        <v>2.2732908052854501</v>
      </c>
      <c r="W3142" s="25">
        <v>0.90393468566073365</v>
      </c>
      <c r="Y3142" s="26">
        <v>4207.0862486798806</v>
      </c>
      <c r="Z3142" s="26">
        <v>15880.421256418736</v>
      </c>
      <c r="AA3142" s="26">
        <v>0</v>
      </c>
      <c r="AB3142" s="26">
        <v>32.350559626974103</v>
      </c>
      <c r="AC3142" s="26">
        <v>20119.858064725588</v>
      </c>
      <c r="AD3142" s="26">
        <v>1914.0693487067908</v>
      </c>
      <c r="AE3142" s="26">
        <v>4253.6245406032049</v>
      </c>
      <c r="AF3142" s="26">
        <v>17780.302872829172</v>
      </c>
      <c r="AG3142" s="14">
        <v>51227</v>
      </c>
      <c r="AH3142" s="14">
        <v>45400</v>
      </c>
      <c r="AI3142" s="27">
        <v>0.86588403550189008</v>
      </c>
      <c r="AJ3142" s="27">
        <v>0.86340994095807588</v>
      </c>
    </row>
    <row r="3143" spans="1:36" x14ac:dyDescent="0.25">
      <c r="A3143" t="s">
        <v>44</v>
      </c>
      <c r="B3143" s="1">
        <v>45327</v>
      </c>
      <c r="C3143" s="8" t="s">
        <v>390</v>
      </c>
      <c r="D3143" s="10" t="s">
        <v>391</v>
      </c>
      <c r="E3143" s="14">
        <v>46981</v>
      </c>
      <c r="F3143" s="14">
        <v>47402</v>
      </c>
      <c r="G3143" s="14">
        <v>54548</v>
      </c>
      <c r="H3143" s="14">
        <v>7150</v>
      </c>
      <c r="I3143" s="14">
        <v>4080</v>
      </c>
      <c r="J3143" s="14">
        <v>40507</v>
      </c>
      <c r="L3143" s="14">
        <v>0</v>
      </c>
      <c r="N3143" s="14">
        <v>3387</v>
      </c>
      <c r="P3143" s="14">
        <v>6577</v>
      </c>
      <c r="R3143" s="14">
        <v>6709</v>
      </c>
      <c r="S3143" s="14">
        <v>-376</v>
      </c>
      <c r="T3143" s="14">
        <v>3793</v>
      </c>
      <c r="U3143" s="14">
        <v>-2968</v>
      </c>
      <c r="V3143" s="25">
        <v>2.2712341913027472</v>
      </c>
      <c r="W3143" s="25">
        <v>0.90253056766023987</v>
      </c>
      <c r="Y3143" s="26">
        <v>4203.2801573582783</v>
      </c>
      <c r="Z3143" s="26">
        <v>16582.815044866387</v>
      </c>
      <c r="AA3143" s="26">
        <v>0</v>
      </c>
      <c r="AB3143" s="26">
        <v>38.300971497524941</v>
      </c>
      <c r="AC3143" s="26">
        <v>20824.396173722191</v>
      </c>
      <c r="AD3143" s="26">
        <v>1795.6692775292665</v>
      </c>
      <c r="AE3143" s="26">
        <v>4421.7357996099263</v>
      </c>
      <c r="AF3143" s="26">
        <v>18198.329651641528</v>
      </c>
      <c r="AG3143" s="14">
        <v>54551</v>
      </c>
      <c r="AH3143" s="14">
        <v>47393</v>
      </c>
      <c r="AI3143" s="27">
        <v>0.84159557647910044</v>
      </c>
      <c r="AJ3143" s="27">
        <v>0.84654699041212711</v>
      </c>
    </row>
    <row r="3144" spans="1:36" x14ac:dyDescent="0.25">
      <c r="A3144" t="s">
        <v>44</v>
      </c>
      <c r="B3144" s="1">
        <v>45328</v>
      </c>
      <c r="C3144" s="8" t="s">
        <v>390</v>
      </c>
      <c r="D3144" s="10" t="s">
        <v>391</v>
      </c>
      <c r="E3144" s="14">
        <v>47991</v>
      </c>
      <c r="F3144" s="14">
        <v>48001</v>
      </c>
      <c r="G3144" s="14">
        <v>53487</v>
      </c>
      <c r="H3144" s="14">
        <v>5483</v>
      </c>
      <c r="I3144" s="14">
        <v>4080</v>
      </c>
      <c r="J3144" s="14">
        <v>35315</v>
      </c>
      <c r="L3144" s="14">
        <v>0</v>
      </c>
      <c r="N3144" s="14">
        <v>7651</v>
      </c>
      <c r="P3144" s="14">
        <v>6442</v>
      </c>
      <c r="R3144" s="14">
        <v>4623</v>
      </c>
      <c r="S3144" s="14">
        <v>-972</v>
      </c>
      <c r="T3144" s="14">
        <v>6066</v>
      </c>
      <c r="U3144" s="14">
        <v>-4218</v>
      </c>
      <c r="V3144" s="25">
        <v>2.2724795336476995</v>
      </c>
      <c r="W3144" s="25">
        <v>0.90564122924131141</v>
      </c>
      <c r="Y3144" s="26">
        <v>4205.5848614648403</v>
      </c>
      <c r="Z3144" s="26">
        <v>14507.13502129932</v>
      </c>
      <c r="AA3144" s="26">
        <v>0</v>
      </c>
      <c r="AB3144" s="26">
        <v>54.172580420977425</v>
      </c>
      <c r="AC3144" s="26">
        <v>18766.892463185144</v>
      </c>
      <c r="AD3144" s="26">
        <v>2321.4133249599208</v>
      </c>
      <c r="AE3144" s="26">
        <v>3973.5632739238749</v>
      </c>
      <c r="AF3144" s="26">
        <v>17114.74251422118</v>
      </c>
      <c r="AG3144" s="14">
        <v>53488</v>
      </c>
      <c r="AH3144" s="14">
        <v>47989</v>
      </c>
      <c r="AI3144" s="27">
        <v>0.77351679745339574</v>
      </c>
      <c r="AJ3144" s="27">
        <v>0.7862531755548624</v>
      </c>
    </row>
    <row r="3145" spans="1:36" x14ac:dyDescent="0.25">
      <c r="A3145" t="s">
        <v>44</v>
      </c>
      <c r="B3145" s="1">
        <v>45329</v>
      </c>
      <c r="C3145" s="8" t="s">
        <v>390</v>
      </c>
      <c r="D3145" s="10" t="s">
        <v>391</v>
      </c>
      <c r="E3145" s="14">
        <v>49916</v>
      </c>
      <c r="F3145" s="14">
        <v>49265</v>
      </c>
      <c r="G3145" s="14">
        <v>56027</v>
      </c>
      <c r="H3145" s="14">
        <v>6759</v>
      </c>
      <c r="I3145" s="14">
        <v>4080</v>
      </c>
      <c r="J3145" s="14">
        <v>37997</v>
      </c>
      <c r="L3145" s="14">
        <v>154</v>
      </c>
      <c r="N3145" s="14">
        <v>7413</v>
      </c>
      <c r="P3145" s="14">
        <v>6381</v>
      </c>
      <c r="R3145" s="14">
        <v>6456</v>
      </c>
      <c r="S3145" s="14">
        <v>2858</v>
      </c>
      <c r="T3145" s="14">
        <v>2766</v>
      </c>
      <c r="U3145" s="14">
        <v>-5318</v>
      </c>
      <c r="V3145" s="25">
        <v>2.2762632590997307</v>
      </c>
      <c r="W3145" s="25">
        <v>0.91105428028586977</v>
      </c>
      <c r="X3145" s="25">
        <v>2.0652262476532788</v>
      </c>
      <c r="Y3145" s="26">
        <v>4212.5872472929113</v>
      </c>
      <c r="Z3145" s="26">
        <v>15702.175199364154</v>
      </c>
      <c r="AA3145" s="26">
        <v>144.26288527664855</v>
      </c>
      <c r="AB3145" s="26">
        <v>53.023243761226333</v>
      </c>
      <c r="AC3145" s="26">
        <v>20112.048575694938</v>
      </c>
      <c r="AD3145" s="26">
        <v>2493.478447232113</v>
      </c>
      <c r="AE3145" s="26">
        <v>4722.7652480279066</v>
      </c>
      <c r="AF3145" s="26">
        <v>17882.761774899143</v>
      </c>
      <c r="AG3145" s="14">
        <v>56025</v>
      </c>
      <c r="AH3145" s="14">
        <v>49263</v>
      </c>
      <c r="AI3145" s="27">
        <v>0.79142212460416905</v>
      </c>
      <c r="AJ3145" s="27">
        <v>0.80029016227550387</v>
      </c>
    </row>
    <row r="3146" spans="1:36" x14ac:dyDescent="0.25">
      <c r="A3146" t="s">
        <v>44</v>
      </c>
      <c r="B3146" s="1">
        <v>45330</v>
      </c>
      <c r="C3146" s="8" t="s">
        <v>390</v>
      </c>
      <c r="D3146" s="10" t="s">
        <v>391</v>
      </c>
      <c r="E3146" s="14">
        <v>48016</v>
      </c>
      <c r="F3146" s="14">
        <v>48757</v>
      </c>
      <c r="G3146" s="14">
        <v>58013</v>
      </c>
      <c r="H3146" s="14">
        <v>9256</v>
      </c>
      <c r="I3146" s="14">
        <v>1551</v>
      </c>
      <c r="J3146" s="14">
        <v>41755</v>
      </c>
      <c r="L3146" s="14">
        <v>0</v>
      </c>
      <c r="N3146" s="14">
        <v>5976</v>
      </c>
      <c r="P3146" s="14">
        <v>8732</v>
      </c>
      <c r="R3146" s="14">
        <v>7001</v>
      </c>
      <c r="S3146" s="14">
        <v>1868</v>
      </c>
      <c r="T3146" s="14">
        <v>3686</v>
      </c>
      <c r="U3146" s="14">
        <v>-3283</v>
      </c>
      <c r="V3146" s="25">
        <v>2.2808440284599789</v>
      </c>
      <c r="W3146" s="25">
        <v>0.91003579147504354</v>
      </c>
      <c r="Y3146" s="26">
        <v>1604.6253268778416</v>
      </c>
      <c r="Z3146" s="26">
        <v>17235.870341845959</v>
      </c>
      <c r="AA3146" s="26">
        <v>0</v>
      </c>
      <c r="AB3146" s="26">
        <v>56.536600640866816</v>
      </c>
      <c r="AC3146" s="26">
        <v>18897.032269364667</v>
      </c>
      <c r="AD3146" s="26">
        <v>1673.6919420148622</v>
      </c>
      <c r="AE3146" s="26">
        <v>4431.1154963015842</v>
      </c>
      <c r="AF3146" s="26">
        <v>16139.608715077944</v>
      </c>
      <c r="AG3146" s="14">
        <v>58014</v>
      </c>
      <c r="AH3146" s="14">
        <v>48742</v>
      </c>
      <c r="AI3146" s="27">
        <v>0.71811589067615977</v>
      </c>
      <c r="AJ3146" s="27">
        <v>0.73000090610633817</v>
      </c>
    </row>
    <row r="3147" spans="1:36" x14ac:dyDescent="0.25">
      <c r="A3147" t="s">
        <v>44</v>
      </c>
      <c r="B3147" s="1">
        <v>45331</v>
      </c>
      <c r="C3147" s="8" t="s">
        <v>390</v>
      </c>
      <c r="D3147" s="10" t="s">
        <v>391</v>
      </c>
      <c r="E3147" s="14">
        <v>46538</v>
      </c>
      <c r="F3147" s="14">
        <v>47579</v>
      </c>
      <c r="G3147" s="14">
        <v>56122</v>
      </c>
      <c r="H3147" s="14">
        <v>8546</v>
      </c>
      <c r="I3147" s="14">
        <v>0</v>
      </c>
      <c r="J3147" s="14">
        <v>42446</v>
      </c>
      <c r="L3147" s="14">
        <v>0</v>
      </c>
      <c r="N3147" s="14">
        <v>6420</v>
      </c>
      <c r="P3147" s="14">
        <v>7257</v>
      </c>
      <c r="R3147" s="14">
        <v>5718</v>
      </c>
      <c r="S3147" s="14">
        <v>1105</v>
      </c>
      <c r="T3147" s="14">
        <v>4325</v>
      </c>
      <c r="U3147" s="14">
        <v>-2586</v>
      </c>
      <c r="W3147" s="25">
        <v>0.90751415234319066</v>
      </c>
      <c r="Y3147" s="26">
        <v>0</v>
      </c>
      <c r="Z3147" s="26">
        <v>17472.555683228435</v>
      </c>
      <c r="AA3147" s="26">
        <v>0</v>
      </c>
      <c r="AB3147" s="26">
        <v>52.573503329149815</v>
      </c>
      <c r="AC3147" s="26">
        <v>17525.129186557584</v>
      </c>
      <c r="AD3147" s="26">
        <v>1153.076877029793</v>
      </c>
      <c r="AE3147" s="26">
        <v>3572.8540498198608</v>
      </c>
      <c r="AF3147" s="26">
        <v>15105.352013767517</v>
      </c>
      <c r="AG3147" s="14">
        <v>56123</v>
      </c>
      <c r="AH3147" s="14">
        <v>47561</v>
      </c>
      <c r="AI3147" s="27">
        <v>0.68842097370540745</v>
      </c>
      <c r="AJ3147" s="27">
        <v>0.70018631140203402</v>
      </c>
    </row>
    <row r="3148" spans="1:36" x14ac:dyDescent="0.25">
      <c r="A3148" t="s">
        <v>44</v>
      </c>
      <c r="B3148" s="1">
        <v>45332</v>
      </c>
      <c r="C3148" s="8" t="s">
        <v>390</v>
      </c>
      <c r="D3148" s="10" t="s">
        <v>391</v>
      </c>
      <c r="E3148" s="14">
        <v>45767</v>
      </c>
      <c r="F3148" s="14">
        <v>46130</v>
      </c>
      <c r="G3148" s="14">
        <v>54206</v>
      </c>
      <c r="H3148" s="14">
        <v>8073</v>
      </c>
      <c r="I3148" s="14">
        <v>0</v>
      </c>
      <c r="J3148" s="14">
        <v>39908</v>
      </c>
      <c r="L3148" s="14">
        <v>0</v>
      </c>
      <c r="N3148" s="14">
        <v>7026</v>
      </c>
      <c r="P3148" s="14">
        <v>7270</v>
      </c>
      <c r="R3148" s="14">
        <v>5750</v>
      </c>
      <c r="S3148" s="14">
        <v>956</v>
      </c>
      <c r="T3148" s="14">
        <v>2905</v>
      </c>
      <c r="U3148" s="14">
        <v>-1520</v>
      </c>
      <c r="W3148" s="25">
        <v>0.90453091906986327</v>
      </c>
      <c r="Y3148" s="26">
        <v>0</v>
      </c>
      <c r="Z3148" s="26">
        <v>16373.805879580201</v>
      </c>
      <c r="AA3148" s="26">
        <v>0</v>
      </c>
      <c r="AB3148" s="26">
        <v>54.952899290306767</v>
      </c>
      <c r="AC3148" s="26">
        <v>16428.758778870506</v>
      </c>
      <c r="AD3148" s="26">
        <v>879.48113723387655</v>
      </c>
      <c r="AE3148" s="26">
        <v>3136.6278531074981</v>
      </c>
      <c r="AF3148" s="26">
        <v>14171.612062996886</v>
      </c>
      <c r="AG3148" s="14">
        <v>54204</v>
      </c>
      <c r="AH3148" s="14">
        <v>46113</v>
      </c>
      <c r="AI3148" s="27">
        <v>0.66820105857636869</v>
      </c>
      <c r="AJ3148" s="27">
        <v>0.6775317022601911</v>
      </c>
    </row>
    <row r="3149" spans="1:36" x14ac:dyDescent="0.25">
      <c r="A3149" t="s">
        <v>44</v>
      </c>
      <c r="B3149" s="1">
        <v>45333</v>
      </c>
      <c r="C3149" s="8" t="s">
        <v>390</v>
      </c>
      <c r="D3149" s="10" t="s">
        <v>391</v>
      </c>
      <c r="E3149" s="14">
        <v>48783</v>
      </c>
      <c r="F3149" s="14">
        <v>49778</v>
      </c>
      <c r="G3149" s="14">
        <v>57765</v>
      </c>
      <c r="H3149" s="14">
        <v>7986</v>
      </c>
      <c r="I3149" s="14">
        <v>0</v>
      </c>
      <c r="J3149" s="14">
        <v>44403</v>
      </c>
      <c r="L3149" s="14">
        <v>0</v>
      </c>
      <c r="N3149" s="14">
        <v>6161</v>
      </c>
      <c r="P3149" s="14">
        <v>7204</v>
      </c>
      <c r="R3149" s="14">
        <v>6121</v>
      </c>
      <c r="S3149" s="14">
        <v>810</v>
      </c>
      <c r="T3149" s="14">
        <v>2862</v>
      </c>
      <c r="U3149" s="14">
        <v>-1779</v>
      </c>
      <c r="W3149" s="25">
        <v>0.90762618147274854</v>
      </c>
      <c r="Y3149" s="26">
        <v>0</v>
      </c>
      <c r="Z3149" s="26">
        <v>18280.395413238766</v>
      </c>
      <c r="AA3149" s="26">
        <v>0</v>
      </c>
      <c r="AB3149" s="26">
        <v>51.374195510279101</v>
      </c>
      <c r="AC3149" s="26">
        <v>18331.76960874904</v>
      </c>
      <c r="AD3149" s="26">
        <v>987.94163304614631</v>
      </c>
      <c r="AE3149" s="26">
        <v>3343.6876450632503</v>
      </c>
      <c r="AF3149" s="26">
        <v>15976.023596731942</v>
      </c>
      <c r="AG3149" s="14">
        <v>57768</v>
      </c>
      <c r="AH3149" s="14">
        <v>49754</v>
      </c>
      <c r="AI3149" s="27">
        <v>0.6996016118757844</v>
      </c>
      <c r="AJ3149" s="27">
        <v>0.70790411106297335</v>
      </c>
    </row>
    <row r="3150" spans="1:36" x14ac:dyDescent="0.25">
      <c r="A3150" t="s">
        <v>44</v>
      </c>
      <c r="B3150" s="1">
        <v>45334</v>
      </c>
      <c r="C3150" s="8" t="s">
        <v>390</v>
      </c>
      <c r="D3150" s="10" t="s">
        <v>391</v>
      </c>
      <c r="E3150" s="14">
        <v>52216</v>
      </c>
      <c r="F3150" s="14">
        <v>51815</v>
      </c>
      <c r="G3150" s="14">
        <v>62268</v>
      </c>
      <c r="H3150" s="14">
        <v>10453</v>
      </c>
      <c r="I3150" s="14">
        <v>0</v>
      </c>
      <c r="J3150" s="14">
        <v>47839</v>
      </c>
      <c r="L3150" s="14">
        <v>102</v>
      </c>
      <c r="N3150" s="14">
        <v>4483</v>
      </c>
      <c r="P3150" s="14">
        <v>9843</v>
      </c>
      <c r="R3150" s="14">
        <v>6573</v>
      </c>
      <c r="S3150" s="14">
        <v>-947</v>
      </c>
      <c r="T3150" s="14">
        <v>4937</v>
      </c>
      <c r="U3150" s="14">
        <v>-40</v>
      </c>
      <c r="W3150" s="25">
        <v>0.90317729814303005</v>
      </c>
      <c r="X3150" s="25">
        <v>2.117747275964458</v>
      </c>
      <c r="Y3150" s="26">
        <v>0</v>
      </c>
      <c r="Z3150" s="26">
        <v>19598.433637481481</v>
      </c>
      <c r="AA3150" s="26">
        <v>97.98070513212015</v>
      </c>
      <c r="AB3150" s="26">
        <v>55.068217349813565</v>
      </c>
      <c r="AC3150" s="26">
        <v>19751.482559963413</v>
      </c>
      <c r="AD3150" s="26">
        <v>949.27775811173581</v>
      </c>
      <c r="AE3150" s="26">
        <v>4111.961963651358</v>
      </c>
      <c r="AF3150" s="26">
        <v>16588.798354423794</v>
      </c>
      <c r="AG3150" s="14">
        <v>62267</v>
      </c>
      <c r="AH3150" s="14">
        <v>51744</v>
      </c>
      <c r="AI3150" s="27">
        <v>0.69931927796981608</v>
      </c>
      <c r="AJ3150" s="27">
        <v>0.70678719519422117</v>
      </c>
    </row>
    <row r="3151" spans="1:36" x14ac:dyDescent="0.25">
      <c r="A3151" t="s">
        <v>44</v>
      </c>
      <c r="B3151" s="1">
        <v>45335</v>
      </c>
      <c r="C3151" s="8" t="s">
        <v>390</v>
      </c>
      <c r="D3151" s="10" t="s">
        <v>391</v>
      </c>
      <c r="E3151" s="14">
        <v>46106</v>
      </c>
      <c r="F3151" s="14">
        <v>45592</v>
      </c>
      <c r="G3151" s="14">
        <v>52273</v>
      </c>
      <c r="H3151" s="14">
        <v>6682</v>
      </c>
      <c r="I3151" s="14">
        <v>0</v>
      </c>
      <c r="J3151" s="14">
        <v>40602</v>
      </c>
      <c r="L3151" s="14">
        <v>33</v>
      </c>
      <c r="N3151" s="14">
        <v>5373</v>
      </c>
      <c r="P3151" s="14">
        <v>6267</v>
      </c>
      <c r="R3151" s="14">
        <v>5371</v>
      </c>
      <c r="S3151" s="14">
        <v>1059</v>
      </c>
      <c r="T3151" s="14">
        <v>906</v>
      </c>
      <c r="U3151" s="14">
        <v>-672</v>
      </c>
      <c r="W3151" s="25">
        <v>0.90166266582310495</v>
      </c>
      <c r="X3151" s="25">
        <v>2.1359268066586239</v>
      </c>
      <c r="Y3151" s="26">
        <v>0</v>
      </c>
      <c r="Z3151" s="26">
        <v>16605.722327543841</v>
      </c>
      <c r="AA3151" s="26">
        <v>31.971761400937392</v>
      </c>
      <c r="AB3151" s="26">
        <v>44.743407088638122</v>
      </c>
      <c r="AC3151" s="26">
        <v>16682.437496033421</v>
      </c>
      <c r="AD3151" s="26">
        <v>595.33356291224402</v>
      </c>
      <c r="AE3151" s="26">
        <v>2677.4384022384811</v>
      </c>
      <c r="AF3151" s="26">
        <v>14600.332656707184</v>
      </c>
      <c r="AG3151" s="14">
        <v>52275</v>
      </c>
      <c r="AH3151" s="14">
        <v>45611</v>
      </c>
      <c r="AI3151" s="27">
        <v>0.70355686948838259</v>
      </c>
      <c r="AJ3151" s="27">
        <v>0.70571102106136219</v>
      </c>
    </row>
    <row r="3152" spans="1:36" x14ac:dyDescent="0.25">
      <c r="A3152" t="s">
        <v>44</v>
      </c>
      <c r="B3152" s="1">
        <v>45336</v>
      </c>
      <c r="C3152" s="8" t="s">
        <v>390</v>
      </c>
      <c r="D3152" s="10" t="s">
        <v>391</v>
      </c>
      <c r="E3152" s="14">
        <v>47188</v>
      </c>
      <c r="F3152" s="14">
        <v>48040</v>
      </c>
      <c r="G3152" s="14">
        <v>55102</v>
      </c>
      <c r="H3152" s="14">
        <v>7065</v>
      </c>
      <c r="I3152" s="14">
        <v>0</v>
      </c>
      <c r="J3152" s="14">
        <v>41596</v>
      </c>
      <c r="L3152" s="14">
        <v>0</v>
      </c>
      <c r="N3152" s="14">
        <v>7636</v>
      </c>
      <c r="P3152" s="14">
        <v>5872</v>
      </c>
      <c r="R3152" s="14">
        <v>5775</v>
      </c>
      <c r="S3152" s="14">
        <v>3375</v>
      </c>
      <c r="T3152" s="14">
        <v>1076</v>
      </c>
      <c r="U3152" s="14">
        <v>-3191</v>
      </c>
      <c r="W3152" s="25">
        <v>0.90154768202672941</v>
      </c>
      <c r="Y3152" s="26">
        <v>0</v>
      </c>
      <c r="Z3152" s="26">
        <v>17010.086718610844</v>
      </c>
      <c r="AA3152" s="26">
        <v>0</v>
      </c>
      <c r="AB3152" s="26">
        <v>51.923878260594847</v>
      </c>
      <c r="AC3152" s="26">
        <v>17062.010596871438</v>
      </c>
      <c r="AD3152" s="26">
        <v>1608.6865059495556</v>
      </c>
      <c r="AE3152" s="26">
        <v>3431.1166419276792</v>
      </c>
      <c r="AF3152" s="26">
        <v>15239.580460893316</v>
      </c>
      <c r="AG3152" s="14">
        <v>55104</v>
      </c>
      <c r="AH3152" s="14">
        <v>48069</v>
      </c>
      <c r="AI3152" s="27">
        <v>0.68262285500280762</v>
      </c>
      <c r="AJ3152" s="27">
        <v>0.6989428503961933</v>
      </c>
    </row>
    <row r="3153" spans="1:36" x14ac:dyDescent="0.25">
      <c r="A3153" t="s">
        <v>44</v>
      </c>
      <c r="B3153" s="1">
        <v>45337</v>
      </c>
      <c r="C3153" s="8" t="s">
        <v>390</v>
      </c>
      <c r="D3153" s="10" t="s">
        <v>391</v>
      </c>
      <c r="E3153" s="14">
        <v>46994</v>
      </c>
      <c r="F3153" s="14">
        <v>47940</v>
      </c>
      <c r="G3153" s="14">
        <v>54303</v>
      </c>
      <c r="H3153" s="14">
        <v>6363</v>
      </c>
      <c r="I3153" s="14">
        <v>0</v>
      </c>
      <c r="J3153" s="14">
        <v>44024</v>
      </c>
      <c r="L3153" s="14">
        <v>0</v>
      </c>
      <c r="N3153" s="14">
        <v>4444</v>
      </c>
      <c r="P3153" s="14">
        <v>5836</v>
      </c>
      <c r="R3153" s="14">
        <v>5791</v>
      </c>
      <c r="S3153" s="14">
        <v>2618</v>
      </c>
      <c r="T3153" s="14">
        <v>336</v>
      </c>
      <c r="U3153" s="14">
        <v>-2404</v>
      </c>
      <c r="W3153" s="25">
        <v>0.9049329331019903</v>
      </c>
      <c r="Y3153" s="26">
        <v>0</v>
      </c>
      <c r="Z3153" s="26">
        <v>18070.582434561071</v>
      </c>
      <c r="AA3153" s="26">
        <v>0</v>
      </c>
      <c r="AB3153" s="26">
        <v>39.515655057663231</v>
      </c>
      <c r="AC3153" s="26">
        <v>18110.098089618728</v>
      </c>
      <c r="AD3153" s="26">
        <v>1508.711500873748</v>
      </c>
      <c r="AE3153" s="26">
        <v>3413.0170849625802</v>
      </c>
      <c r="AF3153" s="26">
        <v>16205.7925055299</v>
      </c>
      <c r="AG3153" s="14">
        <v>54304</v>
      </c>
      <c r="AH3153" s="14">
        <v>47963</v>
      </c>
      <c r="AI3153" s="27">
        <v>0.73522916268295602</v>
      </c>
      <c r="AJ3153" s="27">
        <v>0.74489949072287642</v>
      </c>
    </row>
    <row r="3154" spans="1:36" x14ac:dyDescent="0.25">
      <c r="A3154" t="s">
        <v>44</v>
      </c>
      <c r="B3154" s="1">
        <v>45338</v>
      </c>
      <c r="C3154" s="8" t="s">
        <v>390</v>
      </c>
      <c r="D3154" s="10" t="s">
        <v>391</v>
      </c>
      <c r="E3154" s="14">
        <v>46911</v>
      </c>
      <c r="F3154" s="14">
        <v>47765</v>
      </c>
      <c r="G3154" s="14">
        <v>60577</v>
      </c>
      <c r="H3154" s="14">
        <v>12813</v>
      </c>
      <c r="I3154" s="14">
        <v>0</v>
      </c>
      <c r="J3154" s="14">
        <v>44434</v>
      </c>
      <c r="L3154" s="14">
        <v>0</v>
      </c>
      <c r="N3154" s="14">
        <v>4146</v>
      </c>
      <c r="P3154" s="14">
        <v>11996</v>
      </c>
      <c r="R3154" s="14">
        <v>8727</v>
      </c>
      <c r="S3154" s="14">
        <v>8245</v>
      </c>
      <c r="T3154" s="14">
        <v>577</v>
      </c>
      <c r="U3154" s="14">
        <v>-4781</v>
      </c>
      <c r="W3154" s="25">
        <v>0.90825401760305302</v>
      </c>
      <c r="Y3154" s="26">
        <v>0</v>
      </c>
      <c r="Z3154" s="26">
        <v>18305.811894192222</v>
      </c>
      <c r="AA3154" s="26">
        <v>0</v>
      </c>
      <c r="AB3154" s="26">
        <v>62.048803885291832</v>
      </c>
      <c r="AC3154" s="26">
        <v>18367.860698077511</v>
      </c>
      <c r="AD3154" s="26">
        <v>2751.5999014766858</v>
      </c>
      <c r="AE3154" s="26">
        <v>5753.0407907899125</v>
      </c>
      <c r="AF3154" s="26">
        <v>15366.419808764287</v>
      </c>
      <c r="AG3154" s="14">
        <v>60576</v>
      </c>
      <c r="AH3154" s="14">
        <v>47808</v>
      </c>
      <c r="AI3154" s="27">
        <v>0.66848509396783606</v>
      </c>
      <c r="AJ3154" s="27">
        <v>0.70860768990122824</v>
      </c>
    </row>
    <row r="3155" spans="1:36" x14ac:dyDescent="0.25">
      <c r="A3155" t="s">
        <v>44</v>
      </c>
      <c r="B3155" s="1">
        <v>45339</v>
      </c>
      <c r="C3155" s="8" t="s">
        <v>390</v>
      </c>
      <c r="D3155" s="10" t="s">
        <v>391</v>
      </c>
      <c r="E3155" s="14">
        <v>44561</v>
      </c>
      <c r="F3155" s="14">
        <v>45760</v>
      </c>
      <c r="G3155" s="14">
        <v>59624</v>
      </c>
      <c r="H3155" s="14">
        <v>13863</v>
      </c>
      <c r="I3155" s="14">
        <v>0</v>
      </c>
      <c r="J3155" s="14">
        <v>44743</v>
      </c>
      <c r="L3155" s="14">
        <v>0</v>
      </c>
      <c r="N3155" s="14">
        <v>1804</v>
      </c>
      <c r="P3155" s="14">
        <v>13078</v>
      </c>
      <c r="R3155" s="14">
        <v>9267</v>
      </c>
      <c r="S3155" s="14">
        <v>6799</v>
      </c>
      <c r="T3155" s="14">
        <v>2040</v>
      </c>
      <c r="U3155" s="14">
        <v>-4256</v>
      </c>
      <c r="W3155" s="25">
        <v>0.90474609468031353</v>
      </c>
      <c r="Y3155" s="26">
        <v>0</v>
      </c>
      <c r="Z3155" s="26">
        <v>18361.919294155574</v>
      </c>
      <c r="AA3155" s="26">
        <v>0</v>
      </c>
      <c r="AB3155" s="26">
        <v>57.205445386006254</v>
      </c>
      <c r="AC3155" s="26">
        <v>18419.124739541581</v>
      </c>
      <c r="AD3155" s="26">
        <v>2420.8965754169899</v>
      </c>
      <c r="AE3155" s="26">
        <v>5902.9541881490759</v>
      </c>
      <c r="AF3155" s="26">
        <v>14937.067126809497</v>
      </c>
      <c r="AG3155" s="14">
        <v>59625</v>
      </c>
      <c r="AH3155" s="14">
        <v>45775</v>
      </c>
      <c r="AI3155" s="27">
        <v>0.68104269657506344</v>
      </c>
      <c r="AJ3155" s="27">
        <v>0.71940047906295479</v>
      </c>
    </row>
    <row r="3156" spans="1:36" x14ac:dyDescent="0.25">
      <c r="A3156" t="s">
        <v>44</v>
      </c>
      <c r="B3156" s="1">
        <v>45340</v>
      </c>
      <c r="C3156" s="8" t="s">
        <v>390</v>
      </c>
      <c r="D3156" s="10" t="s">
        <v>391</v>
      </c>
      <c r="E3156" s="14">
        <v>45825</v>
      </c>
      <c r="F3156" s="14">
        <v>48787</v>
      </c>
      <c r="G3156" s="14">
        <v>63205</v>
      </c>
      <c r="H3156" s="14">
        <v>14419</v>
      </c>
      <c r="I3156" s="14">
        <v>0</v>
      </c>
      <c r="J3156" s="14">
        <v>49264</v>
      </c>
      <c r="L3156" s="14">
        <v>132</v>
      </c>
      <c r="N3156" s="14">
        <v>460</v>
      </c>
      <c r="P3156" s="14">
        <v>13349</v>
      </c>
      <c r="R3156" s="14">
        <v>10479</v>
      </c>
      <c r="S3156" s="14">
        <v>9840</v>
      </c>
      <c r="T3156" s="14">
        <v>-1257</v>
      </c>
      <c r="U3156" s="14">
        <v>-4677</v>
      </c>
      <c r="W3156" s="25">
        <v>0.90421798088847294</v>
      </c>
      <c r="X3156" s="25">
        <v>2.08505297459214</v>
      </c>
      <c r="Y3156" s="26">
        <v>0</v>
      </c>
      <c r="Z3156" s="26">
        <v>20205.475143330703</v>
      </c>
      <c r="AA3156" s="26">
        <v>124.84101234959428</v>
      </c>
      <c r="AB3156" s="26">
        <v>53.080902790979728</v>
      </c>
      <c r="AC3156" s="26">
        <v>20383.397058471277</v>
      </c>
      <c r="AD3156" s="26">
        <v>3167.3487202519409</v>
      </c>
      <c r="AE3156" s="26">
        <v>6936.6679909882205</v>
      </c>
      <c r="AF3156" s="26">
        <v>16614.077787734997</v>
      </c>
      <c r="AG3156" s="14">
        <v>63205</v>
      </c>
      <c r="AH3156" s="14">
        <v>48820</v>
      </c>
      <c r="AI3156" s="27">
        <v>0.71098243529858307</v>
      </c>
      <c r="AJ3156" s="27">
        <v>0.75026071635387803</v>
      </c>
    </row>
    <row r="3157" spans="1:36" x14ac:dyDescent="0.25">
      <c r="A3157" t="s">
        <v>44</v>
      </c>
      <c r="B3157" s="1">
        <v>45341</v>
      </c>
      <c r="C3157" s="8" t="s">
        <v>390</v>
      </c>
      <c r="D3157" s="10" t="s">
        <v>391</v>
      </c>
      <c r="E3157" s="14">
        <v>46252</v>
      </c>
      <c r="F3157" s="14">
        <v>49468</v>
      </c>
      <c r="G3157" s="14">
        <v>63004</v>
      </c>
      <c r="H3157" s="14">
        <v>13531</v>
      </c>
      <c r="I3157" s="14">
        <v>0</v>
      </c>
      <c r="J3157" s="14">
        <v>44061</v>
      </c>
      <c r="L3157" s="14">
        <v>0</v>
      </c>
      <c r="N3157" s="14">
        <v>6959</v>
      </c>
      <c r="P3157" s="14">
        <v>11981</v>
      </c>
      <c r="R3157" s="14">
        <v>10720</v>
      </c>
      <c r="S3157" s="14">
        <v>8202</v>
      </c>
      <c r="T3157" s="14">
        <v>858</v>
      </c>
      <c r="U3157" s="14">
        <v>-6265</v>
      </c>
      <c r="W3157" s="25">
        <v>0.90497073628392755</v>
      </c>
      <c r="Y3157" s="26">
        <v>0</v>
      </c>
      <c r="Z3157" s="26">
        <v>18086.525392768886</v>
      </c>
      <c r="AA3157" s="26">
        <v>0</v>
      </c>
      <c r="AB3157" s="26">
        <v>72.804134901959301</v>
      </c>
      <c r="AC3157" s="26">
        <v>18159.329527670841</v>
      </c>
      <c r="AD3157" s="26">
        <v>3514.8907786869004</v>
      </c>
      <c r="AE3157" s="26">
        <v>6280.4762595877155</v>
      </c>
      <c r="AF3157" s="26">
        <v>15393.744046770029</v>
      </c>
      <c r="AG3157" s="14">
        <v>63001</v>
      </c>
      <c r="AH3157" s="14">
        <v>49486</v>
      </c>
      <c r="AI3157" s="27">
        <v>0.63545691438697305</v>
      </c>
      <c r="AJ3157" s="27">
        <v>0.68579711434325152</v>
      </c>
    </row>
    <row r="3158" spans="1:36" x14ac:dyDescent="0.25">
      <c r="A3158" t="s">
        <v>44</v>
      </c>
      <c r="B3158" s="1">
        <v>45342</v>
      </c>
      <c r="C3158" s="8" t="s">
        <v>390</v>
      </c>
      <c r="D3158" s="10" t="s">
        <v>391</v>
      </c>
      <c r="E3158" s="14">
        <v>52202</v>
      </c>
      <c r="F3158" s="14">
        <v>52018</v>
      </c>
      <c r="G3158" s="14">
        <v>66017</v>
      </c>
      <c r="H3158" s="14">
        <v>13998</v>
      </c>
      <c r="I3158" s="14">
        <v>0</v>
      </c>
      <c r="J3158" s="14">
        <v>45513</v>
      </c>
      <c r="L3158" s="14">
        <v>0</v>
      </c>
      <c r="N3158" s="14">
        <v>8542</v>
      </c>
      <c r="P3158" s="14">
        <v>11959</v>
      </c>
      <c r="R3158" s="14">
        <v>10809</v>
      </c>
      <c r="S3158" s="14">
        <v>6950</v>
      </c>
      <c r="T3158" s="14">
        <v>1034</v>
      </c>
      <c r="U3158" s="14">
        <v>-4808</v>
      </c>
      <c r="W3158" s="25">
        <v>0.90471017562205369</v>
      </c>
      <c r="Y3158" s="26">
        <v>0</v>
      </c>
      <c r="Z3158" s="26">
        <v>18677.175305987657</v>
      </c>
      <c r="AA3158" s="26">
        <v>0</v>
      </c>
      <c r="AB3158" s="26">
        <v>78.804517931629761</v>
      </c>
      <c r="AC3158" s="26">
        <v>18755.979823919293</v>
      </c>
      <c r="AD3158" s="26">
        <v>3113.7454917746541</v>
      </c>
      <c r="AE3158" s="26">
        <v>6022.5060153528593</v>
      </c>
      <c r="AF3158" s="26">
        <v>15847.219300341087</v>
      </c>
      <c r="AG3158" s="14">
        <v>66014</v>
      </c>
      <c r="AH3158" s="14">
        <v>52029</v>
      </c>
      <c r="AI3158" s="27">
        <v>0.62637937769880547</v>
      </c>
      <c r="AJ3158" s="27">
        <v>0.67149275623052451</v>
      </c>
    </row>
    <row r="3159" spans="1:36" x14ac:dyDescent="0.25">
      <c r="A3159" t="s">
        <v>44</v>
      </c>
      <c r="B3159" s="1">
        <v>45343</v>
      </c>
      <c r="C3159" s="8" t="s">
        <v>390</v>
      </c>
      <c r="D3159" s="10" t="s">
        <v>391</v>
      </c>
      <c r="E3159" s="14">
        <v>52349</v>
      </c>
      <c r="F3159" s="14">
        <v>51972</v>
      </c>
      <c r="G3159" s="14">
        <v>62149</v>
      </c>
      <c r="H3159" s="14">
        <v>10178</v>
      </c>
      <c r="I3159" s="14">
        <v>0</v>
      </c>
      <c r="J3159" s="14">
        <v>44979</v>
      </c>
      <c r="L3159" s="14">
        <v>0</v>
      </c>
      <c r="N3159" s="14">
        <v>8251</v>
      </c>
      <c r="P3159" s="14">
        <v>8920</v>
      </c>
      <c r="R3159" s="14">
        <v>9530</v>
      </c>
      <c r="S3159" s="14">
        <v>2368</v>
      </c>
      <c r="T3159" s="14">
        <v>2878</v>
      </c>
      <c r="U3159" s="14">
        <v>-4578</v>
      </c>
      <c r="W3159" s="25">
        <v>0.90611090197956157</v>
      </c>
      <c r="Y3159" s="26">
        <v>0</v>
      </c>
      <c r="Z3159" s="26">
        <v>18486.615498425446</v>
      </c>
      <c r="AA3159" s="26">
        <v>0</v>
      </c>
      <c r="AB3159" s="26">
        <v>66.004213326375051</v>
      </c>
      <c r="AC3159" s="26">
        <v>18552.61971175182</v>
      </c>
      <c r="AD3159" s="26">
        <v>2812.8924444557533</v>
      </c>
      <c r="AE3159" s="26">
        <v>4831.5398585676267</v>
      </c>
      <c r="AF3159" s="26">
        <v>16533.972297639946</v>
      </c>
      <c r="AG3159" s="14">
        <v>62150</v>
      </c>
      <c r="AH3159" s="14">
        <v>51952</v>
      </c>
      <c r="AI3159" s="27">
        <v>0.65810903409368138</v>
      </c>
      <c r="AJ3159" s="27">
        <v>0.7016308516866141</v>
      </c>
    </row>
    <row r="3160" spans="1:36" x14ac:dyDescent="0.25">
      <c r="A3160" t="s">
        <v>44</v>
      </c>
      <c r="B3160" s="1">
        <v>45344</v>
      </c>
      <c r="C3160" s="8" t="s">
        <v>390</v>
      </c>
      <c r="D3160" s="10" t="s">
        <v>391</v>
      </c>
      <c r="E3160" s="14">
        <v>50788</v>
      </c>
      <c r="F3160" s="14">
        <v>51220</v>
      </c>
      <c r="G3160" s="14">
        <v>63782</v>
      </c>
      <c r="H3160" s="14">
        <v>12562</v>
      </c>
      <c r="I3160" s="14">
        <v>0</v>
      </c>
      <c r="J3160" s="14">
        <v>44250</v>
      </c>
      <c r="L3160" s="14">
        <v>0</v>
      </c>
      <c r="N3160" s="14">
        <v>7870</v>
      </c>
      <c r="P3160" s="14">
        <v>11662</v>
      </c>
      <c r="R3160" s="14">
        <v>12097</v>
      </c>
      <c r="S3160" s="14">
        <v>5354</v>
      </c>
      <c r="T3160" s="14">
        <v>1062</v>
      </c>
      <c r="U3160" s="14">
        <v>-6035</v>
      </c>
      <c r="W3160" s="25">
        <v>0.9102541663963043</v>
      </c>
      <c r="Y3160" s="26">
        <v>0</v>
      </c>
      <c r="Z3160" s="26">
        <v>18270.153978026363</v>
      </c>
      <c r="AA3160" s="26">
        <v>0</v>
      </c>
      <c r="AB3160" s="26">
        <v>75.079744609560137</v>
      </c>
      <c r="AC3160" s="26">
        <v>18345.23372263592</v>
      </c>
      <c r="AD3160" s="26">
        <v>3478.2847991666454</v>
      </c>
      <c r="AE3160" s="26">
        <v>5837.4450329328502</v>
      </c>
      <c r="AF3160" s="26">
        <v>15986.073488869713</v>
      </c>
      <c r="AG3160" s="14">
        <v>63782</v>
      </c>
      <c r="AH3160" s="14">
        <v>51304</v>
      </c>
      <c r="AI3160" s="27">
        <v>0.63410161439900903</v>
      </c>
      <c r="AJ3160" s="27">
        <v>0.68694872397925988</v>
      </c>
    </row>
    <row r="3161" spans="1:36" x14ac:dyDescent="0.25">
      <c r="A3161" t="s">
        <v>44</v>
      </c>
      <c r="B3161" s="1">
        <v>45345</v>
      </c>
      <c r="C3161" s="8" t="s">
        <v>390</v>
      </c>
      <c r="D3161" s="10" t="s">
        <v>391</v>
      </c>
      <c r="E3161" s="14">
        <v>48055</v>
      </c>
      <c r="F3161" s="14">
        <v>49920</v>
      </c>
      <c r="G3161" s="14">
        <v>60723</v>
      </c>
      <c r="H3161" s="14">
        <v>10805</v>
      </c>
      <c r="I3161" s="14">
        <v>0</v>
      </c>
      <c r="J3161" s="14">
        <v>44868</v>
      </c>
      <c r="L3161" s="14">
        <v>19</v>
      </c>
      <c r="N3161" s="14">
        <v>6325</v>
      </c>
      <c r="P3161" s="14">
        <v>9506</v>
      </c>
      <c r="R3161" s="14">
        <v>10394</v>
      </c>
      <c r="S3161" s="14">
        <v>4592</v>
      </c>
      <c r="T3161" s="14">
        <v>1020</v>
      </c>
      <c r="U3161" s="14">
        <v>-5214</v>
      </c>
      <c r="W3161" s="25">
        <v>0.90861777553300982</v>
      </c>
      <c r="X3161" s="25">
        <v>2.104306638514934</v>
      </c>
      <c r="Y3161" s="26">
        <v>0</v>
      </c>
      <c r="Z3161" s="26">
        <v>18492.013295994358</v>
      </c>
      <c r="AA3161" s="26">
        <v>18.135472839665677</v>
      </c>
      <c r="AB3161" s="26">
        <v>60.853340001737976</v>
      </c>
      <c r="AC3161" s="26">
        <v>18571.002108835768</v>
      </c>
      <c r="AD3161" s="26">
        <v>2934.8758043167973</v>
      </c>
      <c r="AE3161" s="26">
        <v>5254.1643522951254</v>
      </c>
      <c r="AF3161" s="26">
        <v>16251.713560857439</v>
      </c>
      <c r="AG3161" s="14">
        <v>60718</v>
      </c>
      <c r="AH3161" s="14">
        <v>49926</v>
      </c>
      <c r="AI3161" s="27">
        <v>0.67429761634410734</v>
      </c>
      <c r="AJ3161" s="27">
        <v>0.7176391609689845</v>
      </c>
    </row>
    <row r="3162" spans="1:36" x14ac:dyDescent="0.25">
      <c r="A3162" t="s">
        <v>44</v>
      </c>
      <c r="B3162" s="1">
        <v>45346</v>
      </c>
      <c r="C3162" s="8" t="s">
        <v>390</v>
      </c>
      <c r="D3162" s="10" t="s">
        <v>391</v>
      </c>
      <c r="E3162" s="14">
        <v>45326</v>
      </c>
      <c r="F3162" s="14">
        <v>44808</v>
      </c>
      <c r="G3162" s="14">
        <v>52371</v>
      </c>
      <c r="H3162" s="14">
        <v>7561</v>
      </c>
      <c r="I3162" s="14">
        <v>0</v>
      </c>
      <c r="J3162" s="14">
        <v>37690</v>
      </c>
      <c r="L3162" s="14">
        <v>0</v>
      </c>
      <c r="N3162" s="14">
        <v>8298</v>
      </c>
      <c r="P3162" s="14">
        <v>6378</v>
      </c>
      <c r="R3162" s="14">
        <v>7518</v>
      </c>
      <c r="S3162" s="14">
        <v>-355</v>
      </c>
      <c r="T3162" s="14">
        <v>5374</v>
      </c>
      <c r="U3162" s="14">
        <v>-4981</v>
      </c>
      <c r="W3162" s="25">
        <v>0.90624607476592622</v>
      </c>
      <c r="Y3162" s="26">
        <v>0</v>
      </c>
      <c r="Z3162" s="26">
        <v>15493.107455220295</v>
      </c>
      <c r="AA3162" s="26">
        <v>0</v>
      </c>
      <c r="AB3162" s="26">
        <v>56.413594710726215</v>
      </c>
      <c r="AC3162" s="26">
        <v>15549.52104993102</v>
      </c>
      <c r="AD3162" s="26">
        <v>2850.3199114457843</v>
      </c>
      <c r="AE3162" s="26">
        <v>4419.7583510980876</v>
      </c>
      <c r="AF3162" s="26">
        <v>13980.082610278716</v>
      </c>
      <c r="AG3162" s="14">
        <v>52366</v>
      </c>
      <c r="AH3162" s="14">
        <v>44810</v>
      </c>
      <c r="AI3162" s="27">
        <v>0.6546382213096078</v>
      </c>
      <c r="AJ3162" s="27">
        <v>0.68781008088088957</v>
      </c>
    </row>
    <row r="3163" spans="1:36" x14ac:dyDescent="0.25">
      <c r="A3163" t="s">
        <v>44</v>
      </c>
      <c r="B3163" s="1">
        <v>45347</v>
      </c>
      <c r="C3163" s="8" t="s">
        <v>390</v>
      </c>
      <c r="D3163" s="10" t="s">
        <v>391</v>
      </c>
      <c r="E3163" s="14">
        <v>46574</v>
      </c>
      <c r="F3163" s="14">
        <v>46208</v>
      </c>
      <c r="G3163" s="14">
        <v>55993</v>
      </c>
      <c r="H3163" s="14">
        <v>9787</v>
      </c>
      <c r="I3163" s="14">
        <v>0</v>
      </c>
      <c r="J3163" s="14">
        <v>39551</v>
      </c>
      <c r="L3163" s="14">
        <v>0</v>
      </c>
      <c r="N3163" s="14">
        <v>8021</v>
      </c>
      <c r="P3163" s="14">
        <v>8422</v>
      </c>
      <c r="R3163" s="14">
        <v>7419</v>
      </c>
      <c r="S3163" s="14">
        <v>-5741</v>
      </c>
      <c r="T3163" s="14">
        <v>13785</v>
      </c>
      <c r="U3163" s="14">
        <v>-5666</v>
      </c>
      <c r="W3163" s="25">
        <v>0.90564842092948616</v>
      </c>
      <c r="Y3163" s="26">
        <v>0</v>
      </c>
      <c r="Z3163" s="26">
        <v>16247.380816731278</v>
      </c>
      <c r="AA3163" s="26">
        <v>0</v>
      </c>
      <c r="AB3163" s="26">
        <v>63.205828415676692</v>
      </c>
      <c r="AC3163" s="26">
        <v>16310.586645146952</v>
      </c>
      <c r="AD3163" s="26">
        <v>4341.4156587850212</v>
      </c>
      <c r="AE3163" s="26">
        <v>6542.2360025556927</v>
      </c>
      <c r="AF3163" s="26">
        <v>14109.766301376281</v>
      </c>
      <c r="AG3163" s="14">
        <v>55994</v>
      </c>
      <c r="AH3163" s="14">
        <v>46197</v>
      </c>
      <c r="AI3163" s="27">
        <v>0.64218747597285197</v>
      </c>
      <c r="AJ3163" s="27">
        <v>0.67334833394679683</v>
      </c>
    </row>
    <row r="3164" spans="1:36" x14ac:dyDescent="0.25">
      <c r="A3164" t="s">
        <v>44</v>
      </c>
      <c r="B3164" s="1">
        <v>45348</v>
      </c>
      <c r="C3164" s="8" t="s">
        <v>390</v>
      </c>
      <c r="D3164" s="10" t="s">
        <v>391</v>
      </c>
      <c r="E3164" s="14">
        <v>48232</v>
      </c>
      <c r="F3164" s="14">
        <v>48527</v>
      </c>
      <c r="G3164" s="14">
        <v>62077</v>
      </c>
      <c r="H3164" s="14">
        <v>13548</v>
      </c>
      <c r="I3164" s="14">
        <v>0</v>
      </c>
      <c r="J3164" s="14">
        <v>41910</v>
      </c>
      <c r="L3164" s="14">
        <v>0</v>
      </c>
      <c r="N3164" s="14">
        <v>8139</v>
      </c>
      <c r="P3164" s="14">
        <v>12025</v>
      </c>
      <c r="R3164" s="14">
        <v>8763</v>
      </c>
      <c r="S3164" s="14">
        <v>-4391</v>
      </c>
      <c r="T3164" s="14">
        <v>13670</v>
      </c>
      <c r="U3164" s="14">
        <v>-4452</v>
      </c>
      <c r="W3164" s="25">
        <v>0.90919435455321185</v>
      </c>
      <c r="Y3164" s="26">
        <v>0</v>
      </c>
      <c r="Z3164" s="26">
        <v>17283.856355891316</v>
      </c>
      <c r="AA3164" s="26">
        <v>0</v>
      </c>
      <c r="AB3164" s="26">
        <v>77.509111729836746</v>
      </c>
      <c r="AC3164" s="26">
        <v>17361.365467621148</v>
      </c>
      <c r="AD3164" s="26">
        <v>3508.1773654620665</v>
      </c>
      <c r="AE3164" s="26">
        <v>6744.0816743971427</v>
      </c>
      <c r="AF3164" s="26">
        <v>14125.461158686077</v>
      </c>
      <c r="AG3164" s="14">
        <v>62074</v>
      </c>
      <c r="AH3164" s="14">
        <v>48484</v>
      </c>
      <c r="AI3164" s="27">
        <v>0.61660620448540338</v>
      </c>
      <c r="AJ3164" s="27">
        <v>0.64230002020589261</v>
      </c>
    </row>
    <row r="3165" spans="1:36" x14ac:dyDescent="0.25">
      <c r="A3165" t="s">
        <v>44</v>
      </c>
      <c r="B3165" s="1">
        <v>45349</v>
      </c>
      <c r="C3165" s="8" t="s">
        <v>390</v>
      </c>
      <c r="D3165" s="10" t="s">
        <v>391</v>
      </c>
      <c r="E3165" s="14">
        <v>48740</v>
      </c>
      <c r="F3165" s="14">
        <v>48766</v>
      </c>
      <c r="G3165" s="14">
        <v>60043</v>
      </c>
      <c r="H3165" s="14">
        <v>11276</v>
      </c>
      <c r="I3165" s="14">
        <v>0</v>
      </c>
      <c r="J3165" s="14">
        <v>42207</v>
      </c>
      <c r="L3165" s="14">
        <v>0</v>
      </c>
      <c r="N3165" s="14">
        <v>8129</v>
      </c>
      <c r="P3165" s="14">
        <v>9709</v>
      </c>
      <c r="R3165" s="14">
        <v>8433</v>
      </c>
      <c r="S3165" s="14">
        <v>-4543</v>
      </c>
      <c r="T3165" s="14">
        <v>12631</v>
      </c>
      <c r="U3165" s="14">
        <v>-5215</v>
      </c>
      <c r="W3165" s="25">
        <v>0.90957928725766646</v>
      </c>
      <c r="Y3165" s="26">
        <v>0</v>
      </c>
      <c r="Z3165" s="26">
        <v>17413.709835384027</v>
      </c>
      <c r="AA3165" s="26">
        <v>0</v>
      </c>
      <c r="AB3165" s="26">
        <v>68.568118182742879</v>
      </c>
      <c r="AC3165" s="26">
        <v>17482.277953566765</v>
      </c>
      <c r="AD3165" s="26">
        <v>3813.341633924997</v>
      </c>
      <c r="AE3165" s="26">
        <v>6437.8278195138037</v>
      </c>
      <c r="AF3165" s="26">
        <v>14857.79176797796</v>
      </c>
      <c r="AG3165" s="14">
        <v>60045</v>
      </c>
      <c r="AH3165" s="14">
        <v>48739</v>
      </c>
      <c r="AI3165" s="27">
        <v>0.64188158251298788</v>
      </c>
      <c r="AJ3165" s="27">
        <v>0.67206518163112838</v>
      </c>
    </row>
    <row r="3166" spans="1:36" x14ac:dyDescent="0.25">
      <c r="A3166" t="s">
        <v>44</v>
      </c>
      <c r="B3166" s="1">
        <v>45350</v>
      </c>
      <c r="C3166" s="8" t="s">
        <v>390</v>
      </c>
      <c r="D3166" s="10" t="s">
        <v>391</v>
      </c>
      <c r="E3166" s="14">
        <v>49813</v>
      </c>
      <c r="F3166" s="14">
        <v>50610</v>
      </c>
      <c r="G3166" s="14">
        <v>61530</v>
      </c>
      <c r="H3166" s="14">
        <v>10922</v>
      </c>
      <c r="I3166" s="14">
        <v>0</v>
      </c>
      <c r="J3166" s="14">
        <v>44331</v>
      </c>
      <c r="L3166" s="14">
        <v>0</v>
      </c>
      <c r="N3166" s="14">
        <v>7635</v>
      </c>
      <c r="P3166" s="14">
        <v>9562</v>
      </c>
      <c r="R3166" s="14">
        <v>8895</v>
      </c>
      <c r="S3166" s="14">
        <v>71</v>
      </c>
      <c r="T3166" s="14">
        <v>5407</v>
      </c>
      <c r="U3166" s="14">
        <v>-3427</v>
      </c>
      <c r="W3166" s="25">
        <v>0.90315042678750013</v>
      </c>
      <c r="Y3166" s="26">
        <v>0</v>
      </c>
      <c r="Z3166" s="26">
        <v>18160.754039207055</v>
      </c>
      <c r="AA3166" s="26">
        <v>0</v>
      </c>
      <c r="AB3166" s="26">
        <v>66.104155644614281</v>
      </c>
      <c r="AC3166" s="26">
        <v>18226.858194851666</v>
      </c>
      <c r="AD3166" s="26">
        <v>1796.4086352692425</v>
      </c>
      <c r="AE3166" s="26">
        <v>4685.1985638581427</v>
      </c>
      <c r="AF3166" s="26">
        <v>15338.068266262766</v>
      </c>
      <c r="AG3166" s="14">
        <v>61528</v>
      </c>
      <c r="AH3166" s="14">
        <v>50582</v>
      </c>
      <c r="AI3166" s="27">
        <v>0.6530895870747282</v>
      </c>
      <c r="AJ3166" s="27">
        <v>0.66851077579313223</v>
      </c>
    </row>
    <row r="3167" spans="1:36" x14ac:dyDescent="0.25">
      <c r="A3167" t="s">
        <v>44</v>
      </c>
      <c r="B3167" s="1">
        <v>45351</v>
      </c>
      <c r="C3167" s="8" t="s">
        <v>390</v>
      </c>
      <c r="D3167" s="10" t="s">
        <v>391</v>
      </c>
      <c r="E3167" s="14">
        <v>49880</v>
      </c>
      <c r="F3167" s="14">
        <v>50834</v>
      </c>
      <c r="G3167" s="14">
        <v>57519</v>
      </c>
      <c r="H3167" s="14">
        <v>6685</v>
      </c>
      <c r="I3167" s="14">
        <v>0</v>
      </c>
      <c r="J3167" s="14">
        <v>45437</v>
      </c>
      <c r="L3167" s="14">
        <v>0</v>
      </c>
      <c r="N3167" s="14">
        <v>4785</v>
      </c>
      <c r="P3167" s="14">
        <v>7298</v>
      </c>
      <c r="R3167" s="14">
        <v>7596</v>
      </c>
      <c r="S3167" s="14">
        <v>-2604</v>
      </c>
      <c r="T3167" s="14">
        <v>5275</v>
      </c>
      <c r="U3167" s="14">
        <v>-3573</v>
      </c>
      <c r="W3167" s="25">
        <v>0.90671776095498624</v>
      </c>
      <c r="Y3167" s="26">
        <v>0</v>
      </c>
      <c r="Z3167" s="26">
        <v>18687.363311823221</v>
      </c>
      <c r="AA3167" s="26">
        <v>0</v>
      </c>
      <c r="AB3167" s="26">
        <v>46.446270434021869</v>
      </c>
      <c r="AC3167" s="26">
        <v>18733.809582257243</v>
      </c>
      <c r="AD3167" s="26">
        <v>2572.8253692030189</v>
      </c>
      <c r="AE3167" s="26">
        <v>4383.2131285499509</v>
      </c>
      <c r="AF3167" s="26">
        <v>16923.42182291031</v>
      </c>
      <c r="AG3167" s="14">
        <v>57520</v>
      </c>
      <c r="AH3167" s="14">
        <v>50826</v>
      </c>
      <c r="AI3167" s="27">
        <v>0.7180273171285807</v>
      </c>
      <c r="AJ3167" s="27">
        <v>0.73406748945863387</v>
      </c>
    </row>
    <row r="3168" spans="1:36" x14ac:dyDescent="0.25">
      <c r="A3168" t="s">
        <v>44</v>
      </c>
      <c r="B3168" s="1">
        <v>45352</v>
      </c>
      <c r="C3168" s="8" t="s">
        <v>390</v>
      </c>
      <c r="D3168" s="10" t="s">
        <v>391</v>
      </c>
      <c r="E3168" s="14">
        <v>52246</v>
      </c>
      <c r="F3168" s="14">
        <v>52241</v>
      </c>
      <c r="G3168" s="14">
        <v>59296</v>
      </c>
      <c r="H3168" s="14">
        <v>7050</v>
      </c>
      <c r="I3168" s="14">
        <v>0</v>
      </c>
      <c r="J3168" s="14">
        <v>47670</v>
      </c>
      <c r="L3168" s="14">
        <v>5</v>
      </c>
      <c r="N3168" s="14">
        <v>4349</v>
      </c>
      <c r="P3168" s="14">
        <v>7275</v>
      </c>
      <c r="R3168" s="14">
        <v>8366</v>
      </c>
      <c r="S3168" s="14">
        <v>799</v>
      </c>
      <c r="T3168" s="14">
        <v>2212</v>
      </c>
      <c r="U3168" s="14">
        <v>-4329</v>
      </c>
      <c r="W3168" s="25">
        <v>0.90987146742421354</v>
      </c>
      <c r="X3168" s="25">
        <v>2.0927373883220257</v>
      </c>
      <c r="Y3168" s="26">
        <v>0</v>
      </c>
      <c r="Z3168" s="26">
        <v>19673.945102608275</v>
      </c>
      <c r="AA3168" s="26">
        <v>4.7462542032686494</v>
      </c>
      <c r="AB3168" s="26">
        <v>44.681904123567833</v>
      </c>
      <c r="AC3168" s="26">
        <v>19723.373260935117</v>
      </c>
      <c r="AD3168" s="26">
        <v>2166.1323587351976</v>
      </c>
      <c r="AE3168" s="26">
        <v>4190.7492270177263</v>
      </c>
      <c r="AF3168" s="26">
        <v>17698.756392652587</v>
      </c>
      <c r="AG3168" s="14">
        <v>59299</v>
      </c>
      <c r="AH3168" s="14">
        <v>52251</v>
      </c>
      <c r="AI3168" s="27">
        <v>0.73327616247361305</v>
      </c>
      <c r="AJ3168" s="27">
        <v>0.74676144606552497</v>
      </c>
    </row>
    <row r="3169" spans="1:36" x14ac:dyDescent="0.25">
      <c r="A3169" t="s">
        <v>44</v>
      </c>
      <c r="B3169" s="1">
        <v>45353</v>
      </c>
      <c r="C3169" s="8" t="s">
        <v>390</v>
      </c>
      <c r="D3169" s="10" t="s">
        <v>391</v>
      </c>
      <c r="E3169" s="14">
        <v>50861</v>
      </c>
      <c r="F3169" s="14">
        <v>50171</v>
      </c>
      <c r="G3169" s="14">
        <v>56564</v>
      </c>
      <c r="H3169" s="14">
        <v>6394</v>
      </c>
      <c r="I3169" s="14">
        <v>0</v>
      </c>
      <c r="J3169" s="14">
        <v>46853</v>
      </c>
      <c r="L3169" s="14">
        <v>0</v>
      </c>
      <c r="N3169" s="14">
        <v>3298</v>
      </c>
      <c r="P3169" s="14">
        <v>6409</v>
      </c>
      <c r="R3169" s="14">
        <v>7792</v>
      </c>
      <c r="S3169" s="14">
        <v>-1210</v>
      </c>
      <c r="T3169" s="14">
        <v>2490</v>
      </c>
      <c r="U3169" s="14">
        <v>-2670</v>
      </c>
      <c r="W3169" s="25">
        <v>0.90983824948250636</v>
      </c>
      <c r="Y3169" s="26">
        <v>0</v>
      </c>
      <c r="Z3169" s="26">
        <v>19336.054060565482</v>
      </c>
      <c r="AA3169" s="26">
        <v>0</v>
      </c>
      <c r="AB3169" s="26">
        <v>37.313080121083367</v>
      </c>
      <c r="AC3169" s="26">
        <v>19373.367140686565</v>
      </c>
      <c r="AD3169" s="26">
        <v>1741.8309899322351</v>
      </c>
      <c r="AE3169" s="26">
        <v>3718.0711773491712</v>
      </c>
      <c r="AF3169" s="26">
        <v>17397.126953269631</v>
      </c>
      <c r="AG3169" s="14">
        <v>56560</v>
      </c>
      <c r="AH3169" s="14">
        <v>50158</v>
      </c>
      <c r="AI3169" s="27">
        <v>0.75514343468352918</v>
      </c>
      <c r="AJ3169" s="27">
        <v>0.76466473989627359</v>
      </c>
    </row>
    <row r="3170" spans="1:36" x14ac:dyDescent="0.25">
      <c r="A3170" t="s">
        <v>44</v>
      </c>
      <c r="B3170" s="1">
        <v>45354</v>
      </c>
      <c r="C3170" s="8" t="s">
        <v>390</v>
      </c>
      <c r="D3170" s="10" t="s">
        <v>391</v>
      </c>
      <c r="E3170" s="14">
        <v>51057</v>
      </c>
      <c r="F3170" s="14">
        <v>51820</v>
      </c>
      <c r="G3170" s="14">
        <v>54159</v>
      </c>
      <c r="H3170" s="14">
        <v>2336</v>
      </c>
      <c r="I3170" s="14">
        <v>0</v>
      </c>
      <c r="J3170" s="14">
        <v>43391</v>
      </c>
      <c r="L3170" s="14">
        <v>0</v>
      </c>
      <c r="N3170" s="14">
        <v>4984</v>
      </c>
      <c r="P3170" s="14">
        <v>5786</v>
      </c>
      <c r="R3170" s="14">
        <v>6059</v>
      </c>
      <c r="S3170" s="14">
        <v>-6612</v>
      </c>
      <c r="T3170" s="14">
        <v>2818</v>
      </c>
      <c r="U3170" s="14">
        <v>92</v>
      </c>
      <c r="W3170" s="25">
        <v>0.90906838091523712</v>
      </c>
      <c r="Y3170" s="26">
        <v>0</v>
      </c>
      <c r="Z3170" s="26">
        <v>17892.147452301564</v>
      </c>
      <c r="AA3170" s="26">
        <v>0</v>
      </c>
      <c r="AB3170" s="26">
        <v>41.39918336294096</v>
      </c>
      <c r="AC3170" s="26">
        <v>17933.546635664494</v>
      </c>
      <c r="AD3170" s="26">
        <v>2690.7366965628853</v>
      </c>
      <c r="AE3170" s="26">
        <v>3199.1303167604092</v>
      </c>
      <c r="AF3170" s="26">
        <v>17425.153015466974</v>
      </c>
      <c r="AG3170" s="14">
        <v>54161</v>
      </c>
      <c r="AH3170" s="14">
        <v>51804</v>
      </c>
      <c r="AI3170" s="27">
        <v>0.72998385524489307</v>
      </c>
      <c r="AJ3170" s="27">
        <v>0.74156128563351853</v>
      </c>
    </row>
    <row r="3171" spans="1:36" x14ac:dyDescent="0.25">
      <c r="A3171" t="s">
        <v>44</v>
      </c>
      <c r="B3171" s="1">
        <v>45355</v>
      </c>
      <c r="C3171" s="8" t="s">
        <v>390</v>
      </c>
      <c r="D3171" s="10" t="s">
        <v>391</v>
      </c>
      <c r="E3171" s="14">
        <v>53227</v>
      </c>
      <c r="F3171" s="14">
        <v>52645</v>
      </c>
      <c r="G3171" s="14">
        <v>54077</v>
      </c>
      <c r="H3171" s="14">
        <v>1431</v>
      </c>
      <c r="I3171" s="14">
        <v>1340</v>
      </c>
      <c r="J3171" s="14">
        <v>38066</v>
      </c>
      <c r="L3171" s="14">
        <v>0</v>
      </c>
      <c r="N3171" s="14">
        <v>5056</v>
      </c>
      <c r="P3171" s="14">
        <v>9615</v>
      </c>
      <c r="R3171" s="14">
        <v>8276</v>
      </c>
      <c r="S3171" s="14">
        <v>-8207</v>
      </c>
      <c r="T3171" s="14">
        <v>3329</v>
      </c>
      <c r="U3171" s="14">
        <v>-1949</v>
      </c>
      <c r="V3171" s="25">
        <v>2.2710191264061463</v>
      </c>
      <c r="W3171" s="25">
        <v>0.9086627299236073</v>
      </c>
      <c r="Y3171" s="26">
        <v>1380.3583517269356</v>
      </c>
      <c r="Z3171" s="26">
        <v>15689.395667857512</v>
      </c>
      <c r="AA3171" s="26">
        <v>0</v>
      </c>
      <c r="AB3171" s="26">
        <v>56.394375034141774</v>
      </c>
      <c r="AC3171" s="26">
        <v>17126.148394618591</v>
      </c>
      <c r="AD3171" s="26">
        <v>3994.2575961703828</v>
      </c>
      <c r="AE3171" s="26">
        <v>3861.7389323597731</v>
      </c>
      <c r="AF3171" s="26">
        <v>17258.667058429197</v>
      </c>
      <c r="AG3171" s="14">
        <v>54077</v>
      </c>
      <c r="AH3171" s="14">
        <v>52628</v>
      </c>
      <c r="AI3171" s="27">
        <v>0.69820162497446303</v>
      </c>
      <c r="AJ3171" s="27">
        <v>0.72297641123269307</v>
      </c>
    </row>
    <row r="3172" spans="1:36" x14ac:dyDescent="0.25">
      <c r="A3172" t="s">
        <v>44</v>
      </c>
      <c r="B3172" s="1">
        <v>45356</v>
      </c>
      <c r="C3172" s="8" t="s">
        <v>390</v>
      </c>
      <c r="D3172" s="10" t="s">
        <v>391</v>
      </c>
      <c r="E3172" s="14">
        <v>53531</v>
      </c>
      <c r="F3172" s="14">
        <v>53569</v>
      </c>
      <c r="G3172" s="14">
        <v>55818</v>
      </c>
      <c r="H3172" s="14">
        <v>2245</v>
      </c>
      <c r="I3172" s="14">
        <v>3588</v>
      </c>
      <c r="J3172" s="14">
        <v>39424</v>
      </c>
      <c r="L3172" s="14">
        <v>0</v>
      </c>
      <c r="N3172" s="14">
        <v>4146</v>
      </c>
      <c r="P3172" s="14">
        <v>8655</v>
      </c>
      <c r="R3172" s="14">
        <v>9024</v>
      </c>
      <c r="S3172" s="14">
        <v>-9086</v>
      </c>
      <c r="T3172" s="14">
        <v>3571</v>
      </c>
      <c r="U3172" s="14">
        <v>-1243</v>
      </c>
      <c r="V3172" s="25">
        <v>2.2678078823825203</v>
      </c>
      <c r="W3172" s="25">
        <v>0.90869988078443564</v>
      </c>
      <c r="Y3172" s="26">
        <v>3690.837732574541</v>
      </c>
      <c r="Z3172" s="26">
        <v>16249.777331261437</v>
      </c>
      <c r="AA3172" s="26">
        <v>0</v>
      </c>
      <c r="AB3172" s="26">
        <v>49.206215991551282</v>
      </c>
      <c r="AC3172" s="26">
        <v>19989.821279827531</v>
      </c>
      <c r="AD3172" s="26">
        <v>4033.3824617390442</v>
      </c>
      <c r="AE3172" s="26">
        <v>4546.3086547745324</v>
      </c>
      <c r="AF3172" s="26">
        <v>19476.895086792036</v>
      </c>
      <c r="AG3172" s="14">
        <v>55813</v>
      </c>
      <c r="AH3172" s="14">
        <v>53547</v>
      </c>
      <c r="AI3172" s="27">
        <v>0.78960026857422771</v>
      </c>
      <c r="AJ3172" s="27">
        <v>0.8018965104719864</v>
      </c>
    </row>
    <row r="3173" spans="1:36" x14ac:dyDescent="0.25">
      <c r="A3173" t="s">
        <v>44</v>
      </c>
      <c r="B3173" s="1">
        <v>45357</v>
      </c>
      <c r="C3173" s="8" t="s">
        <v>390</v>
      </c>
      <c r="D3173" s="10" t="s">
        <v>391</v>
      </c>
      <c r="E3173" s="14">
        <v>52691</v>
      </c>
      <c r="F3173" s="14">
        <v>52411</v>
      </c>
      <c r="G3173" s="14">
        <v>59226</v>
      </c>
      <c r="H3173" s="14">
        <v>6813</v>
      </c>
      <c r="I3173" s="14">
        <v>3011</v>
      </c>
      <c r="J3173" s="14">
        <v>42602</v>
      </c>
      <c r="L3173" s="14">
        <v>0</v>
      </c>
      <c r="N3173" s="14">
        <v>4016</v>
      </c>
      <c r="P3173" s="14">
        <v>9593</v>
      </c>
      <c r="R3173" s="14">
        <v>9853</v>
      </c>
      <c r="S3173" s="14">
        <v>-4913</v>
      </c>
      <c r="T3173" s="14">
        <v>2905</v>
      </c>
      <c r="U3173" s="14">
        <v>-1019</v>
      </c>
      <c r="V3173" s="25">
        <v>2.2687534706112089</v>
      </c>
      <c r="W3173" s="25">
        <v>0.90726996877073895</v>
      </c>
      <c r="Y3173" s="26">
        <v>3098.5914579430246</v>
      </c>
      <c r="Z3173" s="26">
        <v>17532.053238005206</v>
      </c>
      <c r="AA3173" s="26">
        <v>0</v>
      </c>
      <c r="AB3173" s="26">
        <v>52.312115727601054</v>
      </c>
      <c r="AC3173" s="26">
        <v>20682.956811675831</v>
      </c>
      <c r="AD3173" s="26">
        <v>2509.1553644156165</v>
      </c>
      <c r="AE3173" s="26">
        <v>4764.6233948237259</v>
      </c>
      <c r="AF3173" s="26">
        <v>18427.488781267719</v>
      </c>
      <c r="AG3173" s="14">
        <v>59222</v>
      </c>
      <c r="AH3173" s="14">
        <v>52396</v>
      </c>
      <c r="AI3173" s="27">
        <v>0.76995137358003385</v>
      </c>
      <c r="AJ3173" s="27">
        <v>0.77535709437664013</v>
      </c>
    </row>
    <row r="3174" spans="1:36" x14ac:dyDescent="0.25">
      <c r="A3174" t="s">
        <v>44</v>
      </c>
      <c r="B3174" s="1">
        <v>45358</v>
      </c>
      <c r="C3174" s="8" t="s">
        <v>390</v>
      </c>
      <c r="D3174" s="10" t="s">
        <v>391</v>
      </c>
      <c r="E3174" s="14">
        <v>52176</v>
      </c>
      <c r="F3174" s="14">
        <v>53812</v>
      </c>
      <c r="G3174" s="14">
        <v>61298</v>
      </c>
      <c r="H3174" s="14">
        <v>7483</v>
      </c>
      <c r="I3174" s="14">
        <v>2701</v>
      </c>
      <c r="J3174" s="14">
        <v>43835</v>
      </c>
      <c r="L3174" s="14">
        <v>0</v>
      </c>
      <c r="N3174" s="14">
        <v>6143</v>
      </c>
      <c r="P3174" s="14">
        <v>8619</v>
      </c>
      <c r="R3174" s="14">
        <v>8447</v>
      </c>
      <c r="S3174" s="14">
        <v>-6367</v>
      </c>
      <c r="T3174" s="14">
        <v>7743</v>
      </c>
      <c r="U3174" s="14">
        <v>-2320</v>
      </c>
      <c r="V3174" s="25">
        <v>2.2660816051567982</v>
      </c>
      <c r="W3174" s="25">
        <v>0.90672768015703675</v>
      </c>
      <c r="Y3174" s="26">
        <v>2776.2999589627743</v>
      </c>
      <c r="Z3174" s="26">
        <v>18028.688780689507</v>
      </c>
      <c r="AA3174" s="26">
        <v>0</v>
      </c>
      <c r="AB3174" s="26">
        <v>56.744173147979055</v>
      </c>
      <c r="AC3174" s="26">
        <v>20861.73291280026</v>
      </c>
      <c r="AD3174" s="26">
        <v>3275.0629031996191</v>
      </c>
      <c r="AE3174" s="26">
        <v>5581.7071746284091</v>
      </c>
      <c r="AF3174" s="26">
        <v>18555.088641371472</v>
      </c>
      <c r="AG3174" s="14">
        <v>61298</v>
      </c>
      <c r="AH3174" s="14">
        <v>53795</v>
      </c>
      <c r="AI3174" s="27">
        <v>0.75030496287346582</v>
      </c>
      <c r="AJ3174" s="27">
        <v>0.76042233517130531</v>
      </c>
    </row>
    <row r="3175" spans="1:36" x14ac:dyDescent="0.25">
      <c r="A3175" t="s">
        <v>44</v>
      </c>
      <c r="B3175" s="1">
        <v>45359</v>
      </c>
      <c r="C3175" s="8" t="s">
        <v>390</v>
      </c>
      <c r="D3175" s="10" t="s">
        <v>391</v>
      </c>
      <c r="E3175" s="14">
        <v>55820</v>
      </c>
      <c r="F3175" s="14">
        <v>58226</v>
      </c>
      <c r="G3175" s="14">
        <v>63813</v>
      </c>
      <c r="H3175" s="14">
        <v>5588</v>
      </c>
      <c r="I3175" s="14">
        <v>0</v>
      </c>
      <c r="J3175" s="14">
        <v>49332</v>
      </c>
      <c r="L3175" s="14">
        <v>0</v>
      </c>
      <c r="N3175" s="14">
        <v>5685</v>
      </c>
      <c r="P3175" s="14">
        <v>8797</v>
      </c>
      <c r="R3175" s="14">
        <v>8173</v>
      </c>
      <c r="S3175" s="14">
        <v>-5818</v>
      </c>
      <c r="T3175" s="14">
        <v>6361</v>
      </c>
      <c r="U3175" s="14">
        <v>-3099</v>
      </c>
      <c r="W3175" s="25">
        <v>0.90799708461938866</v>
      </c>
      <c r="Y3175" s="26">
        <v>0</v>
      </c>
      <c r="Z3175" s="26">
        <v>20317.928794279142</v>
      </c>
      <c r="AA3175" s="26">
        <v>0</v>
      </c>
      <c r="AB3175" s="26">
        <v>55.66787125924894</v>
      </c>
      <c r="AC3175" s="26">
        <v>20373.596665538393</v>
      </c>
      <c r="AD3175" s="26">
        <v>3471.4499416024778</v>
      </c>
      <c r="AE3175" s="26">
        <v>4736.4444258144486</v>
      </c>
      <c r="AF3175" s="26">
        <v>19108.602181326423</v>
      </c>
      <c r="AG3175" s="14">
        <v>63814</v>
      </c>
      <c r="AH3175" s="14">
        <v>58197</v>
      </c>
      <c r="AI3175" s="27">
        <v>0.70385869371578724</v>
      </c>
      <c r="AJ3175" s="27">
        <v>0.72387247694891244</v>
      </c>
    </row>
    <row r="3176" spans="1:36" x14ac:dyDescent="0.25">
      <c r="A3176" t="s">
        <v>44</v>
      </c>
      <c r="B3176" s="1">
        <v>45360</v>
      </c>
      <c r="C3176" s="8" t="s">
        <v>390</v>
      </c>
      <c r="D3176" s="10" t="s">
        <v>391</v>
      </c>
      <c r="E3176" s="14">
        <v>56601</v>
      </c>
      <c r="F3176" s="14">
        <v>59825</v>
      </c>
      <c r="G3176" s="14">
        <v>66415</v>
      </c>
      <c r="H3176" s="14">
        <v>6588</v>
      </c>
      <c r="I3176" s="14">
        <v>0</v>
      </c>
      <c r="J3176" s="14">
        <v>52013</v>
      </c>
      <c r="L3176" s="14">
        <v>0</v>
      </c>
      <c r="N3176" s="14">
        <v>5918</v>
      </c>
      <c r="P3176" s="14">
        <v>8482</v>
      </c>
      <c r="R3176" s="14">
        <v>9031</v>
      </c>
      <c r="S3176" s="14">
        <v>-5722</v>
      </c>
      <c r="T3176" s="14">
        <v>7193</v>
      </c>
      <c r="U3176" s="14">
        <v>-3885</v>
      </c>
      <c r="W3176" s="25">
        <v>0.90425776281973524</v>
      </c>
      <c r="Y3176" s="26">
        <v>0</v>
      </c>
      <c r="Z3176" s="26">
        <v>21333.907438716375</v>
      </c>
      <c r="AA3176" s="26">
        <v>0</v>
      </c>
      <c r="AB3176" s="26">
        <v>55.352668563263691</v>
      </c>
      <c r="AC3176" s="26">
        <v>21389.260107279639</v>
      </c>
      <c r="AD3176" s="26">
        <v>3768.3419233986988</v>
      </c>
      <c r="AE3176" s="26">
        <v>5370.6503677899655</v>
      </c>
      <c r="AF3176" s="26">
        <v>19786.951662888372</v>
      </c>
      <c r="AG3176" s="14">
        <v>66413</v>
      </c>
      <c r="AH3176" s="14">
        <v>59796</v>
      </c>
      <c r="AI3176" s="27">
        <v>0.71002952159533284</v>
      </c>
      <c r="AJ3176" s="27">
        <v>0.72952554309714635</v>
      </c>
    </row>
    <row r="3177" spans="1:36" x14ac:dyDescent="0.25">
      <c r="A3177" t="s">
        <v>44</v>
      </c>
      <c r="B3177" s="1">
        <v>45361</v>
      </c>
      <c r="C3177" s="8" t="s">
        <v>390</v>
      </c>
      <c r="D3177" s="10" t="s">
        <v>391</v>
      </c>
      <c r="E3177" s="14">
        <v>49551</v>
      </c>
      <c r="F3177" s="14">
        <v>49492</v>
      </c>
      <c r="G3177" s="14">
        <v>56373</v>
      </c>
      <c r="H3177" s="14">
        <v>6880</v>
      </c>
      <c r="I3177" s="14">
        <v>1396</v>
      </c>
      <c r="J3177" s="14">
        <v>38911</v>
      </c>
      <c r="L3177" s="14">
        <v>0</v>
      </c>
      <c r="N3177" s="14">
        <v>8012</v>
      </c>
      <c r="P3177" s="14">
        <v>8319</v>
      </c>
      <c r="R3177" s="14">
        <v>7428</v>
      </c>
      <c r="S3177" s="14">
        <v>-7013</v>
      </c>
      <c r="T3177" s="14">
        <v>7026</v>
      </c>
      <c r="U3177" s="14">
        <v>-529</v>
      </c>
      <c r="V3177" s="25">
        <v>2.2747312456722311</v>
      </c>
      <c r="W3177" s="25">
        <v>0.90628650611199046</v>
      </c>
      <c r="Y3177" s="26">
        <v>1440.3955416164397</v>
      </c>
      <c r="Z3177" s="26">
        <v>15995.733613649365</v>
      </c>
      <c r="AA3177" s="26">
        <v>0</v>
      </c>
      <c r="AB3177" s="26">
        <v>62.775307660184666</v>
      </c>
      <c r="AC3177" s="26">
        <v>17498.904462925988</v>
      </c>
      <c r="AD3177" s="26">
        <v>2766.0757621557909</v>
      </c>
      <c r="AE3177" s="26">
        <v>4446.2413327484928</v>
      </c>
      <c r="AF3177" s="26">
        <v>15818.738892333284</v>
      </c>
      <c r="AG3177" s="14">
        <v>56638</v>
      </c>
      <c r="AH3177" s="14">
        <v>49726</v>
      </c>
      <c r="AI3177" s="27">
        <v>0.68114048442840291</v>
      </c>
      <c r="AJ3177" s="27">
        <v>0.70132944811196962</v>
      </c>
    </row>
    <row r="3178" spans="1:36" x14ac:dyDescent="0.25">
      <c r="A3178" t="s">
        <v>44</v>
      </c>
      <c r="B3178" s="1">
        <v>45362</v>
      </c>
      <c r="C3178" s="8" t="s">
        <v>390</v>
      </c>
      <c r="D3178" s="10" t="s">
        <v>391</v>
      </c>
      <c r="E3178" s="14">
        <v>48186</v>
      </c>
      <c r="F3178" s="14">
        <v>47056</v>
      </c>
      <c r="G3178" s="14">
        <v>55463</v>
      </c>
      <c r="H3178" s="14">
        <v>8406</v>
      </c>
      <c r="I3178" s="14">
        <v>2959</v>
      </c>
      <c r="J3178" s="14">
        <v>35144</v>
      </c>
      <c r="L3178" s="14">
        <v>68</v>
      </c>
      <c r="N3178" s="14">
        <v>9077</v>
      </c>
      <c r="P3178" s="14">
        <v>8214</v>
      </c>
      <c r="R3178" s="14">
        <v>8180</v>
      </c>
      <c r="S3178" s="14">
        <v>-2575</v>
      </c>
      <c r="T3178" s="14">
        <v>3854</v>
      </c>
      <c r="U3178" s="14">
        <v>-1027</v>
      </c>
      <c r="V3178" s="25">
        <v>2.2785116601692081</v>
      </c>
      <c r="W3178" s="25">
        <v>0.90962637059649776</v>
      </c>
      <c r="X3178" s="25">
        <v>2.1261076714890739</v>
      </c>
      <c r="Y3178" s="26">
        <v>3058.1760132996565</v>
      </c>
      <c r="Z3178" s="26">
        <v>14500.416928197752</v>
      </c>
      <c r="AA3178" s="26">
        <v>65.578340784923043</v>
      </c>
      <c r="AB3178" s="26">
        <v>66.465485564402229</v>
      </c>
      <c r="AC3178" s="26">
        <v>17690.636767846732</v>
      </c>
      <c r="AD3178" s="26">
        <v>1442.7762613925941</v>
      </c>
      <c r="AE3178" s="26">
        <v>3848.8467767227648</v>
      </c>
      <c r="AF3178" s="26">
        <v>15284.566252516557</v>
      </c>
      <c r="AG3178" s="14">
        <v>55462</v>
      </c>
      <c r="AH3178" s="14">
        <v>47030</v>
      </c>
      <c r="AI3178" s="27">
        <v>0.70320456584923485</v>
      </c>
      <c r="AJ3178" s="27">
        <v>0.71649288648996501</v>
      </c>
    </row>
    <row r="3179" spans="1:36" x14ac:dyDescent="0.25">
      <c r="A3179" t="s">
        <v>44</v>
      </c>
      <c r="B3179" s="1">
        <v>45363</v>
      </c>
      <c r="C3179" s="8" t="s">
        <v>390</v>
      </c>
      <c r="D3179" s="10" t="s">
        <v>391</v>
      </c>
      <c r="E3179" s="14">
        <v>50474</v>
      </c>
      <c r="F3179" s="14">
        <v>49379</v>
      </c>
      <c r="G3179" s="14">
        <v>55420</v>
      </c>
      <c r="H3179" s="14">
        <v>6039</v>
      </c>
      <c r="I3179" s="14">
        <v>3483</v>
      </c>
      <c r="J3179" s="14">
        <v>36084</v>
      </c>
      <c r="L3179" s="14">
        <v>0</v>
      </c>
      <c r="N3179" s="14">
        <v>8073</v>
      </c>
      <c r="P3179" s="14">
        <v>7780</v>
      </c>
      <c r="R3179" s="14">
        <v>5434</v>
      </c>
      <c r="S3179" s="14">
        <v>-2397</v>
      </c>
      <c r="T3179" s="14">
        <v>5166</v>
      </c>
      <c r="U3179" s="14">
        <v>-2139</v>
      </c>
      <c r="V3179" s="25">
        <v>2.2773645260487205</v>
      </c>
      <c r="W3179" s="25">
        <v>0.90553071268898588</v>
      </c>
      <c r="Y3179" s="26">
        <v>3597.9264654351737</v>
      </c>
      <c r="Z3179" s="26">
        <v>14821.225533955676</v>
      </c>
      <c r="AA3179" s="26">
        <v>0</v>
      </c>
      <c r="AB3179" s="26">
        <v>60.937906578709644</v>
      </c>
      <c r="AC3179" s="26">
        <v>18480.089905969558</v>
      </c>
      <c r="AD3179" s="26">
        <v>1855.3053807042149</v>
      </c>
      <c r="AE3179" s="26">
        <v>3582.3346436931633</v>
      </c>
      <c r="AF3179" s="26">
        <v>16753.060642980614</v>
      </c>
      <c r="AG3179" s="14">
        <v>55420</v>
      </c>
      <c r="AH3179" s="14">
        <v>49356</v>
      </c>
      <c r="AI3179" s="27">
        <v>0.73514211130455798</v>
      </c>
      <c r="AJ3179" s="27">
        <v>0.74832102590825678</v>
      </c>
    </row>
    <row r="3180" spans="1:36" x14ac:dyDescent="0.25">
      <c r="A3180" t="s">
        <v>44</v>
      </c>
      <c r="B3180" s="1">
        <v>45364</v>
      </c>
      <c r="C3180" s="8" t="s">
        <v>390</v>
      </c>
      <c r="D3180" s="10" t="s">
        <v>391</v>
      </c>
      <c r="E3180" s="14">
        <v>52921</v>
      </c>
      <c r="F3180" s="14">
        <v>51790</v>
      </c>
      <c r="G3180" s="14">
        <v>56950</v>
      </c>
      <c r="H3180" s="14">
        <v>5157</v>
      </c>
      <c r="I3180" s="14">
        <v>3241</v>
      </c>
      <c r="J3180" s="14">
        <v>38427</v>
      </c>
      <c r="L3180" s="14">
        <v>0</v>
      </c>
      <c r="N3180" s="14">
        <v>7220</v>
      </c>
      <c r="P3180" s="14">
        <v>8062</v>
      </c>
      <c r="R3180" s="14">
        <v>4758</v>
      </c>
      <c r="S3180" s="14">
        <v>-5697</v>
      </c>
      <c r="T3180" s="14">
        <v>7625</v>
      </c>
      <c r="U3180" s="14">
        <v>-1492</v>
      </c>
      <c r="V3180" s="25">
        <v>2.2739969816458419</v>
      </c>
      <c r="W3180" s="25">
        <v>0.90662410972649587</v>
      </c>
      <c r="Y3180" s="26">
        <v>3342.9907274333773</v>
      </c>
      <c r="Z3180" s="26">
        <v>15802.652912728745</v>
      </c>
      <c r="AA3180" s="26">
        <v>0</v>
      </c>
      <c r="AB3180" s="26">
        <v>58.743019512763581</v>
      </c>
      <c r="AC3180" s="26">
        <v>19204.386659674885</v>
      </c>
      <c r="AD3180" s="26">
        <v>2804.6635309020407</v>
      </c>
      <c r="AE3180" s="26">
        <v>4217.0841950699833</v>
      </c>
      <c r="AF3180" s="26">
        <v>17791.965995506947</v>
      </c>
      <c r="AG3180" s="14">
        <v>56950</v>
      </c>
      <c r="AH3180" s="14">
        <v>51756</v>
      </c>
      <c r="AI3180" s="27">
        <v>0.74343063946711929</v>
      </c>
      <c r="AJ3180" s="27">
        <v>0.75787394839273758</v>
      </c>
    </row>
    <row r="3181" spans="1:36" x14ac:dyDescent="0.25">
      <c r="A3181" t="s">
        <v>44</v>
      </c>
      <c r="B3181" s="1">
        <v>45365</v>
      </c>
      <c r="C3181" s="8" t="s">
        <v>390</v>
      </c>
      <c r="D3181" s="10" t="s">
        <v>391</v>
      </c>
      <c r="E3181" s="14">
        <v>57110</v>
      </c>
      <c r="F3181" s="14">
        <v>56193</v>
      </c>
      <c r="G3181" s="14">
        <v>60238</v>
      </c>
      <c r="H3181" s="14">
        <v>4037</v>
      </c>
      <c r="I3181" s="14">
        <v>3500</v>
      </c>
      <c r="J3181" s="14">
        <v>40323</v>
      </c>
      <c r="L3181" s="14">
        <v>0</v>
      </c>
      <c r="N3181" s="14">
        <v>8214</v>
      </c>
      <c r="P3181" s="14">
        <v>8204</v>
      </c>
      <c r="R3181" s="14">
        <v>5376</v>
      </c>
      <c r="S3181" s="14">
        <v>-4873</v>
      </c>
      <c r="T3181" s="14">
        <v>4076</v>
      </c>
      <c r="U3181" s="14">
        <v>-500</v>
      </c>
      <c r="V3181" s="25">
        <v>2.273785805887711</v>
      </c>
      <c r="W3181" s="25">
        <v>0.90478604104512816</v>
      </c>
      <c r="Y3181" s="26">
        <v>3609.8059169412381</v>
      </c>
      <c r="Z3181" s="26">
        <v>16548.74197506269</v>
      </c>
      <c r="AA3181" s="26">
        <v>0</v>
      </c>
      <c r="AB3181" s="26">
        <v>63.109730032754385</v>
      </c>
      <c r="AC3181" s="26">
        <v>20221.657622036673</v>
      </c>
      <c r="AD3181" s="26">
        <v>2484.4735638295988</v>
      </c>
      <c r="AE3181" s="26">
        <v>3494.1204324660657</v>
      </c>
      <c r="AF3181" s="26">
        <v>19212.010753400213</v>
      </c>
      <c r="AG3181" s="14">
        <v>60241</v>
      </c>
      <c r="AH3181" s="14">
        <v>56162</v>
      </c>
      <c r="AI3181" s="27">
        <v>0.74004533169592945</v>
      </c>
      <c r="AJ3181" s="27">
        <v>0.75416087652080011</v>
      </c>
    </row>
    <row r="3182" spans="1:36" x14ac:dyDescent="0.25">
      <c r="A3182" t="s">
        <v>44</v>
      </c>
      <c r="B3182" s="1">
        <v>45366</v>
      </c>
      <c r="C3182" s="8" t="s">
        <v>390</v>
      </c>
      <c r="D3182" s="10" t="s">
        <v>391</v>
      </c>
      <c r="E3182" s="14">
        <v>60383</v>
      </c>
      <c r="F3182" s="14">
        <v>57983</v>
      </c>
      <c r="G3182" s="14">
        <v>59972</v>
      </c>
      <c r="H3182" s="14">
        <v>1993</v>
      </c>
      <c r="I3182" s="14">
        <v>3020</v>
      </c>
      <c r="J3182" s="14">
        <v>39893</v>
      </c>
      <c r="L3182" s="14">
        <v>0</v>
      </c>
      <c r="N3182" s="14">
        <v>8641</v>
      </c>
      <c r="P3182" s="14">
        <v>8422</v>
      </c>
      <c r="R3182" s="14">
        <v>4749</v>
      </c>
      <c r="S3182" s="14">
        <v>-5865</v>
      </c>
      <c r="T3182" s="14">
        <v>2388</v>
      </c>
      <c r="U3182" s="14">
        <v>760</v>
      </c>
      <c r="V3182" s="25">
        <v>2.2774481939683535</v>
      </c>
      <c r="W3182" s="25">
        <v>0.90673298464242058</v>
      </c>
      <c r="Y3182" s="26">
        <v>3119.7637442209661</v>
      </c>
      <c r="Z3182" s="26">
        <v>16407.498324582055</v>
      </c>
      <c r="AA3182" s="26">
        <v>0</v>
      </c>
      <c r="AB3182" s="26">
        <v>65.589068312150545</v>
      </c>
      <c r="AC3182" s="26">
        <v>19592.851137115173</v>
      </c>
      <c r="AD3182" s="26">
        <v>2732.0307873544662</v>
      </c>
      <c r="AE3182" s="26">
        <v>3053.3979628853281</v>
      </c>
      <c r="AF3182" s="26">
        <v>19271.483961584305</v>
      </c>
      <c r="AG3182" s="14">
        <v>59976</v>
      </c>
      <c r="AH3182" s="14">
        <v>57944</v>
      </c>
      <c r="AI3182" s="27">
        <v>0.7202012717404771</v>
      </c>
      <c r="AJ3182" s="27">
        <v>0.73323034259609265</v>
      </c>
    </row>
    <row r="3183" spans="1:36" x14ac:dyDescent="0.25">
      <c r="A3183" t="s">
        <v>44</v>
      </c>
      <c r="B3183" s="1">
        <v>45367</v>
      </c>
      <c r="C3183" s="8" t="s">
        <v>390</v>
      </c>
      <c r="D3183" s="10" t="s">
        <v>391</v>
      </c>
      <c r="E3183" s="14">
        <v>56324</v>
      </c>
      <c r="F3183" s="14">
        <v>54349</v>
      </c>
      <c r="G3183" s="14">
        <v>59055</v>
      </c>
      <c r="H3183" s="14">
        <v>4708</v>
      </c>
      <c r="I3183" s="14">
        <v>3001</v>
      </c>
      <c r="J3183" s="14">
        <v>42452</v>
      </c>
      <c r="L3183" s="14">
        <v>0</v>
      </c>
      <c r="N3183" s="14">
        <v>5749</v>
      </c>
      <c r="P3183" s="14">
        <v>7852</v>
      </c>
      <c r="R3183" s="14">
        <v>4189</v>
      </c>
      <c r="S3183" s="14">
        <v>-4676</v>
      </c>
      <c r="T3183" s="14">
        <v>1919</v>
      </c>
      <c r="U3183" s="14">
        <v>3295</v>
      </c>
      <c r="V3183" s="25">
        <v>2.2736328899936815</v>
      </c>
      <c r="W3183" s="25">
        <v>0.9053326215957801</v>
      </c>
      <c r="Y3183" s="26">
        <v>3094.9425764399484</v>
      </c>
      <c r="Z3183" s="26">
        <v>17433.018140080403</v>
      </c>
      <c r="AA3183" s="26">
        <v>0</v>
      </c>
      <c r="AB3183" s="26">
        <v>52.281364245065923</v>
      </c>
      <c r="AC3183" s="26">
        <v>20580.24208076542</v>
      </c>
      <c r="AD3183" s="26">
        <v>2063.4161438623746</v>
      </c>
      <c r="AE3183" s="26">
        <v>3433.835954239994</v>
      </c>
      <c r="AF3183" s="26">
        <v>19209.822270387798</v>
      </c>
      <c r="AG3183" s="14">
        <v>59054</v>
      </c>
      <c r="AH3183" s="14">
        <v>54327</v>
      </c>
      <c r="AI3183" s="27">
        <v>0.76830719843020046</v>
      </c>
      <c r="AJ3183" s="27">
        <v>0.77954531584188969</v>
      </c>
    </row>
    <row r="3184" spans="1:36" x14ac:dyDescent="0.25">
      <c r="A3184" t="s">
        <v>44</v>
      </c>
      <c r="B3184" s="1">
        <v>45368</v>
      </c>
      <c r="C3184" s="8" t="s">
        <v>390</v>
      </c>
      <c r="D3184" s="10" t="s">
        <v>391</v>
      </c>
      <c r="E3184" s="14">
        <v>54960</v>
      </c>
      <c r="F3184" s="14">
        <v>54937</v>
      </c>
      <c r="G3184" s="14">
        <v>60163</v>
      </c>
      <c r="H3184" s="14">
        <v>5224</v>
      </c>
      <c r="I3184" s="14">
        <v>3017</v>
      </c>
      <c r="J3184" s="14">
        <v>42051</v>
      </c>
      <c r="L3184" s="14">
        <v>0</v>
      </c>
      <c r="N3184" s="14">
        <v>6318</v>
      </c>
      <c r="P3184" s="14">
        <v>8776</v>
      </c>
      <c r="R3184" s="14">
        <v>4073</v>
      </c>
      <c r="S3184" s="14">
        <v>-8792</v>
      </c>
      <c r="T3184" s="14">
        <v>5043</v>
      </c>
      <c r="U3184" s="14">
        <v>4936</v>
      </c>
      <c r="V3184" s="25">
        <v>2.2731560236651909</v>
      </c>
      <c r="W3184" s="25">
        <v>0.9079636746943669</v>
      </c>
      <c r="Y3184" s="26">
        <v>3110.7908498507145</v>
      </c>
      <c r="Z3184" s="26">
        <v>17318.531304520886</v>
      </c>
      <c r="AA3184" s="26">
        <v>0</v>
      </c>
      <c r="AB3184" s="26">
        <v>58.020359673187613</v>
      </c>
      <c r="AC3184" s="26">
        <v>20487.342514044787</v>
      </c>
      <c r="AD3184" s="26">
        <v>3798.0899080748159</v>
      </c>
      <c r="AE3184" s="26">
        <v>4929.1817330911763</v>
      </c>
      <c r="AF3184" s="26">
        <v>19356.250689028424</v>
      </c>
      <c r="AG3184" s="14">
        <v>60162</v>
      </c>
      <c r="AH3184" s="14">
        <v>54902</v>
      </c>
      <c r="AI3184" s="27">
        <v>0.75075305098423284</v>
      </c>
      <c r="AJ3184" s="27">
        <v>0.77726089020519917</v>
      </c>
    </row>
    <row r="3185" spans="1:36" x14ac:dyDescent="0.25">
      <c r="A3185" t="s">
        <v>44</v>
      </c>
      <c r="B3185" s="1">
        <v>45369</v>
      </c>
      <c r="C3185" s="8" t="s">
        <v>390</v>
      </c>
      <c r="D3185" s="10" t="s">
        <v>391</v>
      </c>
      <c r="E3185" s="14">
        <v>54785</v>
      </c>
      <c r="F3185" s="14">
        <v>57796</v>
      </c>
      <c r="G3185" s="14">
        <v>64473</v>
      </c>
      <c r="H3185" s="14">
        <v>6676</v>
      </c>
      <c r="I3185" s="14">
        <v>844</v>
      </c>
      <c r="J3185" s="14">
        <v>50140</v>
      </c>
      <c r="L3185" s="14">
        <v>0</v>
      </c>
      <c r="N3185" s="14">
        <v>4717</v>
      </c>
      <c r="P3185" s="14">
        <v>8769</v>
      </c>
      <c r="R3185" s="14">
        <v>4202</v>
      </c>
      <c r="S3185" s="14">
        <v>-7437</v>
      </c>
      <c r="T3185" s="14">
        <v>9012</v>
      </c>
      <c r="U3185" s="14">
        <v>937</v>
      </c>
      <c r="V3185" s="25">
        <v>2.2766969594998594</v>
      </c>
      <c r="W3185" s="25">
        <v>0.90601493559057011</v>
      </c>
      <c r="Y3185" s="26">
        <v>871.59339651181654</v>
      </c>
      <c r="Z3185" s="26">
        <v>20605.63220442125</v>
      </c>
      <c r="AA3185" s="26">
        <v>0</v>
      </c>
      <c r="AB3185" s="26">
        <v>51.839311683623187</v>
      </c>
      <c r="AC3185" s="26">
        <v>21529.064912616694</v>
      </c>
      <c r="AD3185" s="26">
        <v>3091.576458789179</v>
      </c>
      <c r="AE3185" s="26">
        <v>4745.706443139261</v>
      </c>
      <c r="AF3185" s="26">
        <v>19874.934928266615</v>
      </c>
      <c r="AG3185" s="14">
        <v>64470</v>
      </c>
      <c r="AH3185" s="14">
        <v>57756</v>
      </c>
      <c r="AI3185" s="27">
        <v>0.73620919943621854</v>
      </c>
      <c r="AJ3185" s="27">
        <v>0.75865155207346668</v>
      </c>
    </row>
    <row r="3186" spans="1:36" x14ac:dyDescent="0.25">
      <c r="A3186" t="s">
        <v>44</v>
      </c>
      <c r="B3186" s="1">
        <v>45370</v>
      </c>
      <c r="C3186" s="8" t="s">
        <v>390</v>
      </c>
      <c r="D3186" s="10" t="s">
        <v>391</v>
      </c>
      <c r="E3186" s="14">
        <v>47001</v>
      </c>
      <c r="F3186" s="14">
        <v>46544</v>
      </c>
      <c r="G3186" s="14">
        <v>50823</v>
      </c>
      <c r="H3186" s="14">
        <v>4277</v>
      </c>
      <c r="I3186" s="14">
        <v>0</v>
      </c>
      <c r="J3186" s="14">
        <v>35854</v>
      </c>
      <c r="L3186" s="14">
        <v>0</v>
      </c>
      <c r="N3186" s="14">
        <v>10003</v>
      </c>
      <c r="P3186" s="14">
        <v>4966</v>
      </c>
      <c r="R3186" s="14">
        <v>3349</v>
      </c>
      <c r="S3186" s="14">
        <v>-705</v>
      </c>
      <c r="T3186" s="14">
        <v>1629</v>
      </c>
      <c r="U3186" s="14">
        <v>0</v>
      </c>
      <c r="W3186" s="25">
        <v>0.90828886776857454</v>
      </c>
      <c r="Y3186" s="26">
        <v>0</v>
      </c>
      <c r="Z3186" s="26">
        <v>14771.61101004911</v>
      </c>
      <c r="AA3186" s="26">
        <v>0</v>
      </c>
      <c r="AB3186" s="26">
        <v>57.539867758575966</v>
      </c>
      <c r="AC3186" s="26">
        <v>14829.150877807688</v>
      </c>
      <c r="AD3186" s="26">
        <v>546.82618444263494</v>
      </c>
      <c r="AE3186" s="26">
        <v>1650.2676618290111</v>
      </c>
      <c r="AF3186" s="26">
        <v>13725.709400421314</v>
      </c>
      <c r="AG3186" s="14">
        <v>50823</v>
      </c>
      <c r="AH3186" s="14">
        <v>46550</v>
      </c>
      <c r="AI3186" s="27">
        <v>0.6432647149564642</v>
      </c>
      <c r="AJ3186" s="27">
        <v>0.6500531355178697</v>
      </c>
    </row>
    <row r="3187" spans="1:36" x14ac:dyDescent="0.25">
      <c r="A3187" t="s">
        <v>44</v>
      </c>
      <c r="B3187" s="1">
        <v>45371</v>
      </c>
      <c r="C3187" s="8" t="s">
        <v>390</v>
      </c>
      <c r="D3187" s="10" t="s">
        <v>391</v>
      </c>
      <c r="E3187" s="14">
        <v>47715</v>
      </c>
      <c r="F3187" s="14">
        <v>46919</v>
      </c>
      <c r="G3187" s="14">
        <v>50596</v>
      </c>
      <c r="H3187" s="14">
        <v>3680</v>
      </c>
      <c r="I3187" s="14">
        <v>0</v>
      </c>
      <c r="J3187" s="14">
        <v>36301</v>
      </c>
      <c r="L3187" s="14">
        <v>0</v>
      </c>
      <c r="N3187" s="14">
        <v>9233</v>
      </c>
      <c r="P3187" s="14">
        <v>5066</v>
      </c>
      <c r="R3187" s="14">
        <v>1466</v>
      </c>
      <c r="S3187" s="14">
        <v>-54</v>
      </c>
      <c r="T3187" s="14">
        <v>2301</v>
      </c>
      <c r="U3187" s="14">
        <v>0</v>
      </c>
      <c r="W3187" s="25">
        <v>0.90712515769685997</v>
      </c>
      <c r="Y3187" s="26">
        <v>0</v>
      </c>
      <c r="Z3187" s="26">
        <v>14936.610549461449</v>
      </c>
      <c r="AA3187" s="26">
        <v>0</v>
      </c>
      <c r="AB3187" s="26">
        <v>54.964431096257435</v>
      </c>
      <c r="AC3187" s="26">
        <v>14991.574980557711</v>
      </c>
      <c r="AD3187" s="26">
        <v>684.1476582601432</v>
      </c>
      <c r="AE3187" s="26">
        <v>1629.8667495854852</v>
      </c>
      <c r="AF3187" s="26">
        <v>14045.855889232367</v>
      </c>
      <c r="AG3187" s="14">
        <v>50600</v>
      </c>
      <c r="AH3187" s="14">
        <v>46887</v>
      </c>
      <c r="AI3187" s="27">
        <v>0.65317640382682096</v>
      </c>
      <c r="AJ3187" s="27">
        <v>0.66043412482179409</v>
      </c>
    </row>
    <row r="3188" spans="1:36" x14ac:dyDescent="0.25">
      <c r="A3188" t="s">
        <v>44</v>
      </c>
      <c r="B3188" s="1">
        <v>45372</v>
      </c>
      <c r="C3188" s="8" t="s">
        <v>390</v>
      </c>
      <c r="D3188" s="10" t="s">
        <v>391</v>
      </c>
      <c r="E3188" s="14">
        <v>50691</v>
      </c>
      <c r="F3188" s="14">
        <v>49187</v>
      </c>
      <c r="G3188" s="14">
        <v>53067</v>
      </c>
      <c r="H3188" s="14">
        <v>3885</v>
      </c>
      <c r="I3188" s="14">
        <v>0</v>
      </c>
      <c r="J3188" s="14">
        <v>39663</v>
      </c>
      <c r="L3188" s="14">
        <v>0</v>
      </c>
      <c r="N3188" s="14">
        <v>8306</v>
      </c>
      <c r="P3188" s="14">
        <v>5103</v>
      </c>
      <c r="R3188" s="14">
        <v>2074</v>
      </c>
      <c r="S3188" s="14">
        <v>-605</v>
      </c>
      <c r="T3188" s="14">
        <v>2425</v>
      </c>
      <c r="U3188" s="14">
        <v>0</v>
      </c>
      <c r="W3188" s="25">
        <v>0.90643184010586486</v>
      </c>
      <c r="Y3188" s="26">
        <v>0</v>
      </c>
      <c r="Z3188" s="26">
        <v>16307.484316625501</v>
      </c>
      <c r="AA3188" s="26">
        <v>0</v>
      </c>
      <c r="AB3188" s="26">
        <v>51.543328664222408</v>
      </c>
      <c r="AC3188" s="26">
        <v>16359.027645289727</v>
      </c>
      <c r="AD3188" s="26">
        <v>1120.1771823349679</v>
      </c>
      <c r="AE3188" s="26">
        <v>2147.5345469992253</v>
      </c>
      <c r="AF3188" s="26">
        <v>15331.670280625471</v>
      </c>
      <c r="AG3188" s="14">
        <v>53072</v>
      </c>
      <c r="AH3188" s="14">
        <v>49178</v>
      </c>
      <c r="AI3188" s="27">
        <v>0.67955681955378799</v>
      </c>
      <c r="AJ3188" s="27">
        <v>0.68730950697613824</v>
      </c>
    </row>
    <row r="3189" spans="1:36" x14ac:dyDescent="0.25">
      <c r="A3189" t="s">
        <v>44</v>
      </c>
      <c r="B3189" s="1">
        <v>45373</v>
      </c>
      <c r="C3189" s="8" t="s">
        <v>390</v>
      </c>
      <c r="D3189" s="10" t="s">
        <v>391</v>
      </c>
      <c r="E3189" s="14">
        <v>48859</v>
      </c>
      <c r="F3189" s="14">
        <v>48657</v>
      </c>
      <c r="G3189" s="14">
        <v>54822</v>
      </c>
      <c r="H3189" s="14">
        <v>6162</v>
      </c>
      <c r="I3189" s="14">
        <v>0</v>
      </c>
      <c r="J3189" s="14">
        <v>45969</v>
      </c>
      <c r="L3189" s="14">
        <v>0</v>
      </c>
      <c r="N3189" s="14">
        <v>2126</v>
      </c>
      <c r="P3189" s="14">
        <v>6730</v>
      </c>
      <c r="R3189" s="14">
        <v>2034</v>
      </c>
      <c r="S3189" s="14">
        <v>-942</v>
      </c>
      <c r="T3189" s="14">
        <v>3944</v>
      </c>
      <c r="U3189" s="14">
        <v>1140</v>
      </c>
      <c r="W3189" s="25">
        <v>0.90697248818377718</v>
      </c>
      <c r="Y3189" s="26">
        <v>0</v>
      </c>
      <c r="Z3189" s="26">
        <v>18911.476040914116</v>
      </c>
      <c r="AA3189" s="26">
        <v>0</v>
      </c>
      <c r="AB3189" s="26">
        <v>34.041891166407162</v>
      </c>
      <c r="AC3189" s="26">
        <v>18945.517932080518</v>
      </c>
      <c r="AD3189" s="26">
        <v>648.39968959904638</v>
      </c>
      <c r="AE3189" s="26">
        <v>2666.8050597978099</v>
      </c>
      <c r="AF3189" s="26">
        <v>16927.112561881757</v>
      </c>
      <c r="AG3189" s="14">
        <v>54825</v>
      </c>
      <c r="AH3189" s="14">
        <v>48649</v>
      </c>
      <c r="AI3189" s="27">
        <v>0.76183616495072226</v>
      </c>
      <c r="AJ3189" s="27">
        <v>0.76708361726193253</v>
      </c>
    </row>
    <row r="3190" spans="1:36" x14ac:dyDescent="0.25">
      <c r="A3190" t="s">
        <v>44</v>
      </c>
      <c r="B3190" s="1">
        <v>45374</v>
      </c>
      <c r="C3190" s="8" t="s">
        <v>390</v>
      </c>
      <c r="D3190" s="10" t="s">
        <v>391</v>
      </c>
      <c r="E3190" s="14">
        <v>48064</v>
      </c>
      <c r="F3190" s="14">
        <v>49058</v>
      </c>
      <c r="G3190" s="14">
        <v>55368</v>
      </c>
      <c r="H3190" s="14">
        <v>6316</v>
      </c>
      <c r="I3190" s="14">
        <v>0</v>
      </c>
      <c r="J3190" s="14">
        <v>40832</v>
      </c>
      <c r="L3190" s="14">
        <v>0</v>
      </c>
      <c r="N3190" s="14">
        <v>7934</v>
      </c>
      <c r="P3190" s="14">
        <v>6599</v>
      </c>
      <c r="R3190" s="14">
        <v>2375</v>
      </c>
      <c r="S3190" s="14">
        <v>-1454</v>
      </c>
      <c r="T3190" s="14">
        <v>3510</v>
      </c>
      <c r="U3190" s="14">
        <v>1916</v>
      </c>
      <c r="W3190" s="25">
        <v>0.90682361272714906</v>
      </c>
      <c r="Y3190" s="26">
        <v>0</v>
      </c>
      <c r="Z3190" s="26">
        <v>16795.375962694223</v>
      </c>
      <c r="AA3190" s="26">
        <v>0</v>
      </c>
      <c r="AB3190" s="26">
        <v>55.863911960410491</v>
      </c>
      <c r="AC3190" s="26">
        <v>16851.239874654631</v>
      </c>
      <c r="AD3190" s="26">
        <v>939.72157970590388</v>
      </c>
      <c r="AE3190" s="26">
        <v>2666.8046994136157</v>
      </c>
      <c r="AF3190" s="26">
        <v>15124.156754946922</v>
      </c>
      <c r="AG3190" s="14">
        <v>55365</v>
      </c>
      <c r="AH3190" s="14">
        <v>49018</v>
      </c>
      <c r="AI3190" s="27">
        <v>0.67101201937074129</v>
      </c>
      <c r="AJ3190" s="27">
        <v>0.68021988790018117</v>
      </c>
    </row>
    <row r="3191" spans="1:36" x14ac:dyDescent="0.25">
      <c r="A3191" t="s">
        <v>44</v>
      </c>
      <c r="B3191" s="1">
        <v>45375</v>
      </c>
      <c r="C3191" s="8" t="s">
        <v>390</v>
      </c>
      <c r="D3191" s="10" t="s">
        <v>391</v>
      </c>
      <c r="E3191" s="14">
        <v>47761</v>
      </c>
      <c r="F3191" s="14">
        <v>47588</v>
      </c>
      <c r="G3191" s="14">
        <v>52579</v>
      </c>
      <c r="H3191" s="14">
        <v>4990</v>
      </c>
      <c r="I3191" s="14">
        <v>0</v>
      </c>
      <c r="J3191" s="14">
        <v>38962</v>
      </c>
      <c r="L3191" s="14">
        <v>0</v>
      </c>
      <c r="N3191" s="14">
        <v>7723</v>
      </c>
      <c r="P3191" s="14">
        <v>5890</v>
      </c>
      <c r="R3191" s="14">
        <v>2644</v>
      </c>
      <c r="S3191" s="14">
        <v>-1639</v>
      </c>
      <c r="T3191" s="14">
        <v>2479</v>
      </c>
      <c r="U3191" s="14">
        <v>1530</v>
      </c>
      <c r="W3191" s="25">
        <v>0.91085881538819513</v>
      </c>
      <c r="Y3191" s="26">
        <v>0</v>
      </c>
      <c r="Z3191" s="26">
        <v>16097.504860318271</v>
      </c>
      <c r="AA3191" s="26">
        <v>0</v>
      </c>
      <c r="AB3191" s="26">
        <v>52.327491468868644</v>
      </c>
      <c r="AC3191" s="26">
        <v>16149.832351787141</v>
      </c>
      <c r="AD3191" s="26">
        <v>1019.637600852953</v>
      </c>
      <c r="AE3191" s="26">
        <v>2379.0338754213553</v>
      </c>
      <c r="AF3191" s="26">
        <v>14790.436077218739</v>
      </c>
      <c r="AG3191" s="14">
        <v>52575</v>
      </c>
      <c r="AH3191" s="14">
        <v>47561</v>
      </c>
      <c r="AI3191" s="27">
        <v>0.67720862385919089</v>
      </c>
      <c r="AJ3191" s="27">
        <v>0.68558884768104067</v>
      </c>
    </row>
    <row r="3192" spans="1:36" x14ac:dyDescent="0.25">
      <c r="A3192" t="s">
        <v>44</v>
      </c>
      <c r="B3192" s="1">
        <v>45376</v>
      </c>
      <c r="C3192" s="8" t="s">
        <v>390</v>
      </c>
      <c r="D3192" s="10" t="s">
        <v>391</v>
      </c>
      <c r="E3192" s="14">
        <v>52685</v>
      </c>
      <c r="F3192" s="14">
        <v>50809</v>
      </c>
      <c r="G3192" s="14">
        <v>55674</v>
      </c>
      <c r="H3192" s="14">
        <v>4863</v>
      </c>
      <c r="I3192" s="14">
        <v>0</v>
      </c>
      <c r="J3192" s="14">
        <v>42261</v>
      </c>
      <c r="L3192" s="14">
        <v>0</v>
      </c>
      <c r="N3192" s="14">
        <v>7352</v>
      </c>
      <c r="P3192" s="14">
        <v>6056</v>
      </c>
      <c r="R3192" s="14">
        <v>2443</v>
      </c>
      <c r="S3192" s="14">
        <v>-2515</v>
      </c>
      <c r="T3192" s="14">
        <v>4382</v>
      </c>
      <c r="U3192" s="14">
        <v>578</v>
      </c>
      <c r="W3192" s="25">
        <v>0.91030934622192616</v>
      </c>
      <c r="Y3192" s="26">
        <v>0</v>
      </c>
      <c r="Z3192" s="26">
        <v>17449.983797971909</v>
      </c>
      <c r="AA3192" s="26">
        <v>0</v>
      </c>
      <c r="AB3192" s="26">
        <v>51.539484728905528</v>
      </c>
      <c r="AC3192" s="26">
        <v>17501.523282700808</v>
      </c>
      <c r="AD3192" s="26">
        <v>1220.889402379571</v>
      </c>
      <c r="AE3192" s="26">
        <v>2489.4071673411408</v>
      </c>
      <c r="AF3192" s="26">
        <v>16233.005517739241</v>
      </c>
      <c r="AG3192" s="14">
        <v>55669</v>
      </c>
      <c r="AH3192" s="14">
        <v>50781</v>
      </c>
      <c r="AI3192" s="27">
        <v>0.69310043757760786</v>
      </c>
      <c r="AJ3192" s="27">
        <v>0.70474407011516671</v>
      </c>
    </row>
    <row r="3193" spans="1:36" x14ac:dyDescent="0.25">
      <c r="A3193" t="s">
        <v>44</v>
      </c>
      <c r="B3193" s="1">
        <v>45377</v>
      </c>
      <c r="C3193" s="8" t="s">
        <v>390</v>
      </c>
      <c r="D3193" s="10" t="s">
        <v>391</v>
      </c>
      <c r="E3193" s="14">
        <v>56643</v>
      </c>
      <c r="F3193" s="14">
        <v>56544</v>
      </c>
      <c r="G3193" s="14">
        <v>63332</v>
      </c>
      <c r="H3193" s="14">
        <v>6784</v>
      </c>
      <c r="I3193" s="14">
        <v>0</v>
      </c>
      <c r="J3193" s="14">
        <v>46254</v>
      </c>
      <c r="L3193" s="14">
        <v>0</v>
      </c>
      <c r="N3193" s="14">
        <v>7683</v>
      </c>
      <c r="P3193" s="14">
        <v>9396</v>
      </c>
      <c r="R3193" s="14">
        <v>3726</v>
      </c>
      <c r="S3193" s="14">
        <v>-324</v>
      </c>
      <c r="T3193" s="14">
        <v>3393</v>
      </c>
      <c r="U3193" s="14">
        <v>0</v>
      </c>
      <c r="W3193" s="25">
        <v>0.90521314229262007</v>
      </c>
      <c r="Y3193" s="26">
        <v>0</v>
      </c>
      <c r="Z3193" s="26">
        <v>18991.812050876273</v>
      </c>
      <c r="AA3193" s="26">
        <v>0</v>
      </c>
      <c r="AB3193" s="26">
        <v>65.650571277220862</v>
      </c>
      <c r="AC3193" s="26">
        <v>19057.462622153489</v>
      </c>
      <c r="AD3193" s="26">
        <v>762.16786964977064</v>
      </c>
      <c r="AE3193" s="26">
        <v>2584.777863104594</v>
      </c>
      <c r="AF3193" s="26">
        <v>17234.852628698667</v>
      </c>
      <c r="AG3193" s="14">
        <v>63333</v>
      </c>
      <c r="AH3193" s="14">
        <v>56538</v>
      </c>
      <c r="AI3193" s="27">
        <v>0.66338975330478611</v>
      </c>
      <c r="AJ3193" s="27">
        <v>0.67204890166404285</v>
      </c>
    </row>
    <row r="3194" spans="1:36" x14ac:dyDescent="0.25">
      <c r="A3194" t="s">
        <v>44</v>
      </c>
      <c r="B3194" s="1">
        <v>45378</v>
      </c>
      <c r="C3194" s="8" t="s">
        <v>390</v>
      </c>
      <c r="D3194" s="10" t="s">
        <v>391</v>
      </c>
      <c r="E3194" s="14">
        <v>57586</v>
      </c>
      <c r="F3194" s="14">
        <v>56123</v>
      </c>
      <c r="G3194" s="14">
        <v>63104</v>
      </c>
      <c r="H3194" s="14">
        <v>6983</v>
      </c>
      <c r="I3194" s="14">
        <v>0</v>
      </c>
      <c r="J3194" s="14">
        <v>48886</v>
      </c>
      <c r="L3194" s="14">
        <v>0</v>
      </c>
      <c r="N3194" s="14">
        <v>4292</v>
      </c>
      <c r="P3194" s="14">
        <v>9924</v>
      </c>
      <c r="R3194" s="14">
        <v>3133</v>
      </c>
      <c r="S3194" s="14">
        <v>-2552</v>
      </c>
      <c r="T3194" s="14">
        <v>6431</v>
      </c>
      <c r="U3194" s="14">
        <v>0</v>
      </c>
      <c r="W3194" s="25">
        <v>0.90261692793912385</v>
      </c>
      <c r="Y3194" s="26">
        <v>0</v>
      </c>
      <c r="Z3194" s="26">
        <v>20014.937331255274</v>
      </c>
      <c r="AA3194" s="26">
        <v>0</v>
      </c>
      <c r="AB3194" s="26">
        <v>54.645384464955292</v>
      </c>
      <c r="AC3194" s="26">
        <v>20069.582715720237</v>
      </c>
      <c r="AD3194" s="26">
        <v>1207.5939436036979</v>
      </c>
      <c r="AE3194" s="26">
        <v>3199.6066971476625</v>
      </c>
      <c r="AF3194" s="26">
        <v>18077.569962176269</v>
      </c>
      <c r="AG3194" s="14">
        <v>63102</v>
      </c>
      <c r="AH3194" s="14">
        <v>56090</v>
      </c>
      <c r="AI3194" s="27">
        <v>0.70117909807503953</v>
      </c>
      <c r="AJ3194" s="27">
        <v>0.71053970921756182</v>
      </c>
    </row>
    <row r="3195" spans="1:36" x14ac:dyDescent="0.25">
      <c r="A3195" t="s">
        <v>44</v>
      </c>
      <c r="B3195" s="1">
        <v>45379</v>
      </c>
      <c r="C3195" s="8" t="s">
        <v>390</v>
      </c>
      <c r="D3195" s="10" t="s">
        <v>391</v>
      </c>
      <c r="E3195" s="14">
        <v>53802</v>
      </c>
      <c r="F3195" s="14">
        <v>51995</v>
      </c>
      <c r="G3195" s="14">
        <v>57471</v>
      </c>
      <c r="H3195" s="14">
        <v>5479</v>
      </c>
      <c r="I3195" s="14">
        <v>0</v>
      </c>
      <c r="J3195" s="14">
        <v>44559</v>
      </c>
      <c r="L3195" s="14">
        <v>1</v>
      </c>
      <c r="N3195" s="14">
        <v>7200</v>
      </c>
      <c r="P3195" s="14">
        <v>5707</v>
      </c>
      <c r="R3195" s="14">
        <v>1332</v>
      </c>
      <c r="S3195" s="14">
        <v>-3027</v>
      </c>
      <c r="T3195" s="14">
        <v>5987</v>
      </c>
      <c r="U3195" s="14">
        <v>1186</v>
      </c>
      <c r="W3195" s="25">
        <v>0.90865735416221882</v>
      </c>
      <c r="X3195" s="25">
        <v>2.1327192211099208</v>
      </c>
      <c r="Y3195" s="26">
        <v>0</v>
      </c>
      <c r="Z3195" s="26">
        <v>18365.46118792097</v>
      </c>
      <c r="AA3195" s="26">
        <v>0.96738631651256035</v>
      </c>
      <c r="AB3195" s="26">
        <v>49.613673135141973</v>
      </c>
      <c r="AC3195" s="26">
        <v>18416.042247372625</v>
      </c>
      <c r="AD3195" s="26">
        <v>1251.2228487225132</v>
      </c>
      <c r="AE3195" s="26">
        <v>2809.5475450502609</v>
      </c>
      <c r="AF3195" s="26">
        <v>16857.717551044872</v>
      </c>
      <c r="AG3195" s="14">
        <v>57467</v>
      </c>
      <c r="AH3195" s="14">
        <v>51989</v>
      </c>
      <c r="AI3195" s="27">
        <v>0.70649894825556647</v>
      </c>
      <c r="AJ3195" s="27">
        <v>0.71486009093047653</v>
      </c>
    </row>
    <row r="3196" spans="1:36" x14ac:dyDescent="0.25">
      <c r="A3196" t="s">
        <v>44</v>
      </c>
      <c r="B3196" s="1">
        <v>45380</v>
      </c>
      <c r="C3196" s="8" t="s">
        <v>390</v>
      </c>
      <c r="D3196" s="10" t="s">
        <v>391</v>
      </c>
      <c r="E3196" s="14">
        <v>48394</v>
      </c>
      <c r="F3196" s="14">
        <v>48388</v>
      </c>
      <c r="G3196" s="14">
        <v>53576</v>
      </c>
      <c r="H3196" s="14">
        <v>5188</v>
      </c>
      <c r="I3196" s="14">
        <v>0</v>
      </c>
      <c r="J3196" s="14">
        <v>37617</v>
      </c>
      <c r="L3196" s="14">
        <v>0</v>
      </c>
      <c r="N3196" s="14">
        <v>10332</v>
      </c>
      <c r="P3196" s="14">
        <v>5627</v>
      </c>
      <c r="R3196" s="14">
        <v>2569</v>
      </c>
      <c r="S3196" s="14">
        <v>218</v>
      </c>
      <c r="T3196" s="14">
        <v>1961</v>
      </c>
      <c r="U3196" s="14">
        <v>459</v>
      </c>
      <c r="W3196" s="25">
        <v>0.90961831241707503</v>
      </c>
      <c r="Y3196" s="26">
        <v>0</v>
      </c>
      <c r="Z3196" s="26">
        <v>15520.639410961121</v>
      </c>
      <c r="AA3196" s="26">
        <v>0</v>
      </c>
      <c r="AB3196" s="26">
        <v>61.345363722300348</v>
      </c>
      <c r="AC3196" s="26">
        <v>15581.984774683429</v>
      </c>
      <c r="AD3196" s="26">
        <v>711.21329833718255</v>
      </c>
      <c r="AE3196" s="26">
        <v>2128.6024986219245</v>
      </c>
      <c r="AF3196" s="26">
        <v>14164.595574398683</v>
      </c>
      <c r="AG3196" s="14">
        <v>53576</v>
      </c>
      <c r="AH3196" s="14">
        <v>48369</v>
      </c>
      <c r="AI3196" s="27">
        <v>0.64118925029794271</v>
      </c>
      <c r="AJ3196" s="27">
        <v>0.6456108394887391</v>
      </c>
    </row>
    <row r="3197" spans="1:36" x14ac:dyDescent="0.25">
      <c r="A3197" t="s">
        <v>44</v>
      </c>
      <c r="B3197" s="1">
        <v>45381</v>
      </c>
      <c r="C3197" s="8" t="s">
        <v>390</v>
      </c>
      <c r="D3197" s="10" t="s">
        <v>391</v>
      </c>
      <c r="E3197" s="14">
        <v>48627</v>
      </c>
      <c r="F3197" s="14">
        <v>48419</v>
      </c>
      <c r="G3197" s="14">
        <v>49395</v>
      </c>
      <c r="H3197" s="14">
        <v>978</v>
      </c>
      <c r="I3197" s="14">
        <v>0</v>
      </c>
      <c r="J3197" s="14">
        <v>39442</v>
      </c>
      <c r="L3197" s="14">
        <v>0</v>
      </c>
      <c r="N3197" s="14">
        <v>9133</v>
      </c>
      <c r="P3197" s="14">
        <v>823</v>
      </c>
      <c r="R3197" s="14">
        <v>1268</v>
      </c>
      <c r="S3197" s="14">
        <v>-3329</v>
      </c>
      <c r="T3197" s="14">
        <v>2595</v>
      </c>
      <c r="U3197" s="14">
        <v>437</v>
      </c>
      <c r="W3197" s="25">
        <v>0.90453216464363606</v>
      </c>
      <c r="Y3197" s="26">
        <v>0</v>
      </c>
      <c r="Z3197" s="26">
        <v>16182.63357761169</v>
      </c>
      <c r="AA3197" s="26">
        <v>0</v>
      </c>
      <c r="AB3197" s="26">
        <v>38.270220014989818</v>
      </c>
      <c r="AC3197" s="26">
        <v>16220.903797626681</v>
      </c>
      <c r="AD3197" s="26">
        <v>1651.2128116767367</v>
      </c>
      <c r="AE3197" s="26">
        <v>1759.1319096180669</v>
      </c>
      <c r="AF3197" s="26">
        <v>16112.984699685352</v>
      </c>
      <c r="AG3197" s="14">
        <v>49398</v>
      </c>
      <c r="AH3197" s="14">
        <v>48427</v>
      </c>
      <c r="AI3197" s="27">
        <v>0.72393475303299193</v>
      </c>
      <c r="AJ3197" s="27">
        <v>0.73353724840730006</v>
      </c>
    </row>
    <row r="3198" spans="1:36" x14ac:dyDescent="0.25">
      <c r="A3198" t="s">
        <v>44</v>
      </c>
      <c r="B3198" s="1">
        <v>45382</v>
      </c>
      <c r="C3198" s="8" t="s">
        <v>390</v>
      </c>
      <c r="D3198" s="10" t="s">
        <v>391</v>
      </c>
      <c r="E3198" s="14">
        <v>50836</v>
      </c>
      <c r="F3198" s="14">
        <v>50066</v>
      </c>
      <c r="G3198" s="14">
        <v>50572</v>
      </c>
      <c r="H3198" s="14">
        <v>509</v>
      </c>
      <c r="I3198" s="14">
        <v>0</v>
      </c>
      <c r="J3198" s="14">
        <v>42057</v>
      </c>
      <c r="L3198" s="14">
        <v>1</v>
      </c>
      <c r="N3198" s="14">
        <v>7883</v>
      </c>
      <c r="P3198" s="14">
        <v>631</v>
      </c>
      <c r="R3198" s="14">
        <v>1006</v>
      </c>
      <c r="S3198" s="14">
        <v>-4589</v>
      </c>
      <c r="T3198" s="14">
        <v>3053</v>
      </c>
      <c r="U3198" s="14">
        <v>1012</v>
      </c>
      <c r="W3198" s="25">
        <v>0.90756684223369322</v>
      </c>
      <c r="X3198" s="25">
        <v>2.1317945494208281</v>
      </c>
      <c r="Y3198" s="26">
        <v>0</v>
      </c>
      <c r="Z3198" s="26">
        <v>17313.432103411218</v>
      </c>
      <c r="AA3198" s="26">
        <v>0.96696689199083197</v>
      </c>
      <c r="AB3198" s="26">
        <v>32.727265288029663</v>
      </c>
      <c r="AC3198" s="26">
        <v>17347.126335591238</v>
      </c>
      <c r="AD3198" s="26">
        <v>2157.1540248889905</v>
      </c>
      <c r="AE3198" s="26">
        <v>2105.5976945207531</v>
      </c>
      <c r="AF3198" s="26">
        <v>17398.682665959477</v>
      </c>
      <c r="AG3198" s="14">
        <v>50572</v>
      </c>
      <c r="AH3198" s="14">
        <v>50090</v>
      </c>
      <c r="AI3198" s="27">
        <v>0.75622521675969212</v>
      </c>
      <c r="AJ3198" s="27">
        <v>0.76577128726347732</v>
      </c>
    </row>
    <row r="3199" spans="1:36" x14ac:dyDescent="0.25">
      <c r="A3199" t="s">
        <v>44</v>
      </c>
      <c r="B3199" s="1">
        <v>45383</v>
      </c>
      <c r="C3199" s="8" t="s">
        <v>390</v>
      </c>
      <c r="D3199" s="10" t="s">
        <v>391</v>
      </c>
      <c r="E3199" s="14">
        <v>55439</v>
      </c>
      <c r="F3199" s="14">
        <v>54098</v>
      </c>
      <c r="G3199" s="14">
        <v>53962</v>
      </c>
      <c r="H3199" s="14">
        <v>-136</v>
      </c>
      <c r="I3199" s="14">
        <v>0</v>
      </c>
      <c r="J3199" s="14">
        <v>45325</v>
      </c>
      <c r="L3199" s="14">
        <v>0</v>
      </c>
      <c r="N3199" s="14">
        <v>8046</v>
      </c>
      <c r="P3199" s="14">
        <v>587</v>
      </c>
      <c r="R3199" s="14">
        <v>2364</v>
      </c>
      <c r="S3199" s="14">
        <v>-4900</v>
      </c>
      <c r="T3199" s="14">
        <v>1422</v>
      </c>
      <c r="U3199" s="14">
        <v>941</v>
      </c>
      <c r="W3199" s="25">
        <v>0.90710535692350169</v>
      </c>
      <c r="Y3199" s="26">
        <v>0</v>
      </c>
      <c r="Z3199" s="26">
        <v>18649.268491875111</v>
      </c>
      <c r="AA3199" s="26">
        <v>0</v>
      </c>
      <c r="AB3199" s="26">
        <v>33.18469359073994</v>
      </c>
      <c r="AC3199" s="26">
        <v>18682.453185465856</v>
      </c>
      <c r="AD3199" s="26">
        <v>2478.6154434164064</v>
      </c>
      <c r="AE3199" s="26">
        <v>2152.6621814372575</v>
      </c>
      <c r="AF3199" s="26">
        <v>19008.406447445002</v>
      </c>
      <c r="AG3199" s="14">
        <v>53958</v>
      </c>
      <c r="AH3199" s="14">
        <v>54131</v>
      </c>
      <c r="AI3199" s="27">
        <v>0.76332906967904179</v>
      </c>
      <c r="AJ3199" s="27">
        <v>0.77416476736373241</v>
      </c>
    </row>
    <row r="3200" spans="1:36" x14ac:dyDescent="0.25">
      <c r="A3200" t="s">
        <v>44</v>
      </c>
      <c r="B3200" s="1">
        <v>45384</v>
      </c>
      <c r="C3200" s="8" t="s">
        <v>390</v>
      </c>
      <c r="D3200" s="10" t="s">
        <v>391</v>
      </c>
      <c r="E3200" s="14">
        <v>57125</v>
      </c>
      <c r="F3200" s="14">
        <v>57548</v>
      </c>
      <c r="G3200" s="14">
        <v>57704</v>
      </c>
      <c r="H3200" s="14">
        <v>160</v>
      </c>
      <c r="I3200" s="14">
        <v>0</v>
      </c>
      <c r="J3200" s="14">
        <v>49559</v>
      </c>
      <c r="L3200" s="14">
        <v>0</v>
      </c>
      <c r="N3200" s="14">
        <v>7752</v>
      </c>
      <c r="P3200" s="14">
        <v>394</v>
      </c>
      <c r="R3200" s="14">
        <v>2902</v>
      </c>
      <c r="S3200" s="14">
        <v>-5524</v>
      </c>
      <c r="T3200" s="14">
        <v>2869</v>
      </c>
      <c r="U3200" s="14">
        <v>-125</v>
      </c>
      <c r="W3200" s="25">
        <v>0.90985889718515545</v>
      </c>
      <c r="Y3200" s="26">
        <v>0</v>
      </c>
      <c r="Z3200" s="26">
        <v>20453.274072447453</v>
      </c>
      <c r="AA3200" s="26">
        <v>0</v>
      </c>
      <c r="AB3200" s="26">
        <v>31.312697091412922</v>
      </c>
      <c r="AC3200" s="26">
        <v>20484.586769538862</v>
      </c>
      <c r="AD3200" s="26">
        <v>3054.0598076601846</v>
      </c>
      <c r="AE3200" s="26">
        <v>2721.2279788171409</v>
      </c>
      <c r="AF3200" s="26">
        <v>20817.418598381904</v>
      </c>
      <c r="AG3200" s="14">
        <v>57705</v>
      </c>
      <c r="AH3200" s="14">
        <v>57583</v>
      </c>
      <c r="AI3200" s="27">
        <v>0.78261380614956699</v>
      </c>
      <c r="AJ3200" s="27">
        <v>0.79701469861529817</v>
      </c>
    </row>
    <row r="3201" spans="1:36" x14ac:dyDescent="0.25">
      <c r="A3201" t="s">
        <v>44</v>
      </c>
      <c r="B3201" s="1">
        <v>45385</v>
      </c>
      <c r="C3201" s="8" t="s">
        <v>390</v>
      </c>
      <c r="D3201" s="10" t="s">
        <v>391</v>
      </c>
      <c r="E3201" s="14">
        <v>55441</v>
      </c>
      <c r="F3201" s="14">
        <v>55745</v>
      </c>
      <c r="G3201" s="14">
        <v>55590</v>
      </c>
      <c r="H3201" s="14">
        <v>-154</v>
      </c>
      <c r="I3201" s="14">
        <v>0</v>
      </c>
      <c r="J3201" s="14">
        <v>52346</v>
      </c>
      <c r="L3201" s="14">
        <v>0</v>
      </c>
      <c r="N3201" s="14">
        <v>2472</v>
      </c>
      <c r="P3201" s="14">
        <v>770</v>
      </c>
      <c r="R3201" s="14">
        <v>1123</v>
      </c>
      <c r="S3201" s="14">
        <v>-15550</v>
      </c>
      <c r="T3201" s="14">
        <v>6193</v>
      </c>
      <c r="U3201" s="14">
        <v>8075</v>
      </c>
      <c r="W3201" s="25">
        <v>0.90993868446004145</v>
      </c>
      <c r="Y3201" s="26">
        <v>0</v>
      </c>
      <c r="Z3201" s="26">
        <v>21605.378875609098</v>
      </c>
      <c r="AA3201" s="26">
        <v>0</v>
      </c>
      <c r="AB3201" s="26">
        <v>12.462038297368116</v>
      </c>
      <c r="AC3201" s="26">
        <v>21617.840913906464</v>
      </c>
      <c r="AD3201" s="26">
        <v>6696.6194266117272</v>
      </c>
      <c r="AE3201" s="26">
        <v>6169.9074740284268</v>
      </c>
      <c r="AF3201" s="26">
        <v>22144.552866489772</v>
      </c>
      <c r="AG3201" s="14">
        <v>55588</v>
      </c>
      <c r="AH3201" s="14">
        <v>55747</v>
      </c>
      <c r="AI3201" s="27">
        <v>0.85736353953400846</v>
      </c>
      <c r="AJ3201" s="27">
        <v>0.87574800689760302</v>
      </c>
    </row>
    <row r="3202" spans="1:36" x14ac:dyDescent="0.25">
      <c r="A3202" t="s">
        <v>44</v>
      </c>
      <c r="B3202" s="1">
        <v>45386</v>
      </c>
      <c r="C3202" s="8" t="s">
        <v>390</v>
      </c>
      <c r="D3202" s="10" t="s">
        <v>391</v>
      </c>
      <c r="E3202" s="14">
        <v>49461</v>
      </c>
      <c r="F3202" s="14">
        <v>47963</v>
      </c>
      <c r="G3202" s="14">
        <v>49033</v>
      </c>
      <c r="H3202" s="14">
        <v>1067</v>
      </c>
      <c r="I3202" s="14">
        <v>0</v>
      </c>
      <c r="J3202" s="14">
        <v>38639</v>
      </c>
      <c r="L3202" s="14">
        <v>69</v>
      </c>
      <c r="N3202" s="14">
        <v>9538</v>
      </c>
      <c r="P3202" s="14">
        <v>788</v>
      </c>
      <c r="R3202" s="14">
        <v>1521</v>
      </c>
      <c r="S3202" s="14">
        <v>-10147</v>
      </c>
      <c r="T3202" s="14">
        <v>4355</v>
      </c>
      <c r="U3202" s="14">
        <v>5322</v>
      </c>
      <c r="W3202" s="25">
        <v>0.90554308906236269</v>
      </c>
      <c r="X3202" s="25">
        <v>2.1333014520020472</v>
      </c>
      <c r="Y3202" s="26">
        <v>0</v>
      </c>
      <c r="Z3202" s="26">
        <v>15870.889050394459</v>
      </c>
      <c r="AA3202" s="26">
        <v>66.767878449864938</v>
      </c>
      <c r="AB3202" s="26">
        <v>39.69247608224034</v>
      </c>
      <c r="AC3202" s="26">
        <v>15977.349404926561</v>
      </c>
      <c r="AD3202" s="26">
        <v>3649.770316723876</v>
      </c>
      <c r="AE3202" s="26">
        <v>3657.0029906958484</v>
      </c>
      <c r="AF3202" s="26">
        <v>15970.116730954591</v>
      </c>
      <c r="AG3202" s="14">
        <v>49034</v>
      </c>
      <c r="AH3202" s="14">
        <v>47983</v>
      </c>
      <c r="AI3202" s="27">
        <v>0.71835836450400115</v>
      </c>
      <c r="AJ3202" s="27">
        <v>0.73376068081189405</v>
      </c>
    </row>
    <row r="3203" spans="1:36" x14ac:dyDescent="0.25">
      <c r="A3203" t="s">
        <v>44</v>
      </c>
      <c r="B3203" s="1">
        <v>45387</v>
      </c>
      <c r="C3203" s="8" t="s">
        <v>390</v>
      </c>
      <c r="D3203" s="10" t="s">
        <v>391</v>
      </c>
      <c r="E3203" s="14">
        <v>47800</v>
      </c>
      <c r="F3203" s="14">
        <v>48166</v>
      </c>
      <c r="G3203" s="14">
        <v>49534</v>
      </c>
      <c r="H3203" s="14">
        <v>1366</v>
      </c>
      <c r="I3203" s="14">
        <v>0</v>
      </c>
      <c r="J3203" s="14">
        <v>38319</v>
      </c>
      <c r="L3203" s="14">
        <v>0</v>
      </c>
      <c r="N3203" s="14">
        <v>10188</v>
      </c>
      <c r="P3203" s="14">
        <v>1025</v>
      </c>
      <c r="R3203" s="14">
        <v>452</v>
      </c>
      <c r="S3203" s="14">
        <v>-8629</v>
      </c>
      <c r="T3203" s="14">
        <v>3666</v>
      </c>
      <c r="U3203" s="14">
        <v>5880</v>
      </c>
      <c r="W3203" s="25">
        <v>0.91036903603773345</v>
      </c>
      <c r="Y3203" s="26">
        <v>0</v>
      </c>
      <c r="Z3203" s="26">
        <v>15823.33059299558</v>
      </c>
      <c r="AA3203" s="26">
        <v>0</v>
      </c>
      <c r="AB3203" s="26">
        <v>43.102046708324707</v>
      </c>
      <c r="AC3203" s="26">
        <v>15866.4326397039</v>
      </c>
      <c r="AD3203" s="26">
        <v>3181.4291680148253</v>
      </c>
      <c r="AE3203" s="26">
        <v>3280.6827027303839</v>
      </c>
      <c r="AF3203" s="26">
        <v>15767.179104988343</v>
      </c>
      <c r="AG3203" s="14">
        <v>49532</v>
      </c>
      <c r="AH3203" s="14">
        <v>48163</v>
      </c>
      <c r="AI3203" s="27">
        <v>0.70619911826988635</v>
      </c>
      <c r="AJ3203" s="27">
        <v>0.7217290949160019</v>
      </c>
    </row>
    <row r="3204" spans="1:36" x14ac:dyDescent="0.25">
      <c r="A3204" t="s">
        <v>44</v>
      </c>
      <c r="B3204" s="1">
        <v>45388</v>
      </c>
      <c r="C3204" s="8" t="s">
        <v>390</v>
      </c>
      <c r="D3204" s="10" t="s">
        <v>391</v>
      </c>
      <c r="E3204" s="14">
        <v>46438</v>
      </c>
      <c r="F3204" s="14">
        <v>46596</v>
      </c>
      <c r="G3204" s="14">
        <v>47354</v>
      </c>
      <c r="H3204" s="14">
        <v>754</v>
      </c>
      <c r="I3204" s="14">
        <v>0</v>
      </c>
      <c r="J3204" s="14">
        <v>35643</v>
      </c>
      <c r="L3204" s="14">
        <v>0</v>
      </c>
      <c r="N3204" s="14">
        <v>10672</v>
      </c>
      <c r="P3204" s="14">
        <v>1038</v>
      </c>
      <c r="R3204" s="14">
        <v>-2</v>
      </c>
      <c r="S3204" s="14">
        <v>-7668</v>
      </c>
      <c r="T3204" s="14">
        <v>3271</v>
      </c>
      <c r="U3204" s="14">
        <v>5137</v>
      </c>
      <c r="W3204" s="25">
        <v>0.91129361192189984</v>
      </c>
      <c r="Y3204" s="26">
        <v>0</v>
      </c>
      <c r="Z3204" s="26">
        <v>14733.259341624529</v>
      </c>
      <c r="AA3204" s="26">
        <v>0</v>
      </c>
      <c r="AB3204" s="26">
        <v>45.012482560820686</v>
      </c>
      <c r="AC3204" s="26">
        <v>14778.271824185353</v>
      </c>
      <c r="AD3204" s="26">
        <v>3028.6250004982344</v>
      </c>
      <c r="AE3204" s="26">
        <v>2811.2818070641397</v>
      </c>
      <c r="AF3204" s="26">
        <v>14995.615017619448</v>
      </c>
      <c r="AG3204" s="14">
        <v>47353</v>
      </c>
      <c r="AH3204" s="14">
        <v>46615</v>
      </c>
      <c r="AI3204" s="27">
        <v>0.68803399212374106</v>
      </c>
      <c r="AJ3204" s="27">
        <v>0.70920589467219108</v>
      </c>
    </row>
    <row r="3205" spans="1:36" x14ac:dyDescent="0.25">
      <c r="A3205" t="s">
        <v>44</v>
      </c>
      <c r="B3205" s="1">
        <v>45389</v>
      </c>
      <c r="C3205" s="8" t="s">
        <v>390</v>
      </c>
      <c r="D3205" s="10" t="s">
        <v>391</v>
      </c>
      <c r="E3205" s="14">
        <v>48243</v>
      </c>
      <c r="F3205" s="14">
        <v>47062</v>
      </c>
      <c r="G3205" s="14">
        <v>47346</v>
      </c>
      <c r="H3205" s="14">
        <v>283</v>
      </c>
      <c r="I3205" s="14">
        <v>0</v>
      </c>
      <c r="J3205" s="14">
        <v>37384</v>
      </c>
      <c r="L3205" s="14">
        <v>0</v>
      </c>
      <c r="N3205" s="14">
        <v>9007</v>
      </c>
      <c r="P3205" s="14">
        <v>956</v>
      </c>
      <c r="R3205" s="14">
        <v>433</v>
      </c>
      <c r="S3205" s="14">
        <v>-9668</v>
      </c>
      <c r="T3205" s="14">
        <v>4341</v>
      </c>
      <c r="U3205" s="14">
        <v>5165</v>
      </c>
      <c r="W3205" s="25">
        <v>0.90768791661613968</v>
      </c>
      <c r="Y3205" s="26">
        <v>0</v>
      </c>
      <c r="Z3205" s="26">
        <v>15391.770497762773</v>
      </c>
      <c r="AA3205" s="26">
        <v>0</v>
      </c>
      <c r="AB3205" s="26">
        <v>38.297127562208075</v>
      </c>
      <c r="AC3205" s="26">
        <v>15430.067625324979</v>
      </c>
      <c r="AD3205" s="26">
        <v>3579.8781401329088</v>
      </c>
      <c r="AE3205" s="26">
        <v>3298.6225582321049</v>
      </c>
      <c r="AF3205" s="26">
        <v>15711.323207225782</v>
      </c>
      <c r="AG3205" s="14">
        <v>47347</v>
      </c>
      <c r="AH3205" s="14">
        <v>47076</v>
      </c>
      <c r="AI3205" s="27">
        <v>0.71847077297704087</v>
      </c>
      <c r="AJ3205" s="27">
        <v>0.73577826002876412</v>
      </c>
    </row>
    <row r="3206" spans="1:36" x14ac:dyDescent="0.25">
      <c r="A3206" t="s">
        <v>44</v>
      </c>
      <c r="B3206" s="1">
        <v>45390</v>
      </c>
      <c r="C3206" s="8" t="s">
        <v>390</v>
      </c>
      <c r="D3206" s="10" t="s">
        <v>391</v>
      </c>
      <c r="E3206" s="14">
        <v>53076</v>
      </c>
      <c r="F3206" s="14">
        <v>50419</v>
      </c>
      <c r="G3206" s="14">
        <v>49966</v>
      </c>
      <c r="H3206" s="14">
        <v>-456</v>
      </c>
      <c r="I3206" s="14">
        <v>0</v>
      </c>
      <c r="J3206" s="14">
        <v>39591</v>
      </c>
      <c r="L3206" s="14">
        <v>0</v>
      </c>
      <c r="N3206" s="14">
        <v>9415</v>
      </c>
      <c r="P3206" s="14">
        <v>960</v>
      </c>
      <c r="R3206" s="14">
        <v>610</v>
      </c>
      <c r="S3206" s="14">
        <v>-9535</v>
      </c>
      <c r="T3206" s="14">
        <v>3924</v>
      </c>
      <c r="U3206" s="14">
        <v>4538</v>
      </c>
      <c r="W3206" s="25">
        <v>0.90427515817740611</v>
      </c>
      <c r="Y3206" s="26">
        <v>0</v>
      </c>
      <c r="Z3206" s="26">
        <v>16239.15132195194</v>
      </c>
      <c r="AA3206" s="26">
        <v>0</v>
      </c>
      <c r="AB3206" s="26">
        <v>39.880828912768109</v>
      </c>
      <c r="AC3206" s="26">
        <v>16279.032150864708</v>
      </c>
      <c r="AD3206" s="26">
        <v>3691.4002235810221</v>
      </c>
      <c r="AE3206" s="26">
        <v>2993.5379977846464</v>
      </c>
      <c r="AF3206" s="26">
        <v>16976.894376661086</v>
      </c>
      <c r="AG3206" s="14">
        <v>49966</v>
      </c>
      <c r="AH3206" s="14">
        <v>50429</v>
      </c>
      <c r="AI3206" s="27">
        <v>0.71827002082294666</v>
      </c>
      <c r="AJ3206" s="27">
        <v>0.74218407822234356</v>
      </c>
    </row>
    <row r="3207" spans="1:36" x14ac:dyDescent="0.25">
      <c r="A3207" t="s">
        <v>44</v>
      </c>
      <c r="B3207" s="1">
        <v>45391</v>
      </c>
      <c r="C3207" s="8" t="s">
        <v>390</v>
      </c>
      <c r="D3207" s="10" t="s">
        <v>391</v>
      </c>
      <c r="E3207" s="14">
        <v>55705</v>
      </c>
      <c r="F3207" s="14">
        <v>53530</v>
      </c>
      <c r="G3207" s="14">
        <v>53244</v>
      </c>
      <c r="H3207" s="14">
        <v>-283</v>
      </c>
      <c r="I3207" s="14">
        <v>6</v>
      </c>
      <c r="J3207" s="14">
        <v>44228</v>
      </c>
      <c r="L3207" s="14">
        <v>0</v>
      </c>
      <c r="N3207" s="14">
        <v>7944</v>
      </c>
      <c r="P3207" s="14">
        <v>1072</v>
      </c>
      <c r="R3207" s="14">
        <v>872</v>
      </c>
      <c r="S3207" s="14">
        <v>-9265</v>
      </c>
      <c r="T3207" s="14">
        <v>2377</v>
      </c>
      <c r="U3207" s="14">
        <v>5707</v>
      </c>
      <c r="V3207" s="25">
        <v>2.2706070045804925</v>
      </c>
      <c r="W3207" s="25">
        <v>0.90577742004348538</v>
      </c>
      <c r="Y3207" s="26">
        <v>6.1795874243556526</v>
      </c>
      <c r="Z3207" s="26">
        <v>18171.260232458771</v>
      </c>
      <c r="AA3207" s="26">
        <v>0</v>
      </c>
      <c r="AB3207" s="26">
        <v>34.656920817110112</v>
      </c>
      <c r="AC3207" s="26">
        <v>18212.096740700239</v>
      </c>
      <c r="AD3207" s="26">
        <v>3804.2487598768521</v>
      </c>
      <c r="AE3207" s="26">
        <v>3137.5983301767874</v>
      </c>
      <c r="AF3207" s="26">
        <v>18878.747170400311</v>
      </c>
      <c r="AG3207" s="14">
        <v>53250</v>
      </c>
      <c r="AH3207" s="14">
        <v>53559</v>
      </c>
      <c r="AI3207" s="27">
        <v>0.75400474584943766</v>
      </c>
      <c r="AJ3207" s="27">
        <v>0.77709560646778186</v>
      </c>
    </row>
    <row r="3208" spans="1:36" x14ac:dyDescent="0.25">
      <c r="A3208" t="s">
        <v>44</v>
      </c>
      <c r="B3208" s="1">
        <v>45392</v>
      </c>
      <c r="C3208" s="8" t="s">
        <v>390</v>
      </c>
      <c r="D3208" s="10" t="s">
        <v>391</v>
      </c>
      <c r="E3208" s="14">
        <v>59222</v>
      </c>
      <c r="F3208" s="14">
        <v>57612</v>
      </c>
      <c r="G3208" s="14">
        <v>56483</v>
      </c>
      <c r="H3208" s="14">
        <v>-1131</v>
      </c>
      <c r="I3208" s="14">
        <v>0</v>
      </c>
      <c r="J3208" s="14">
        <v>48614</v>
      </c>
      <c r="L3208" s="14">
        <v>0</v>
      </c>
      <c r="N3208" s="14">
        <v>7001</v>
      </c>
      <c r="P3208" s="14">
        <v>866</v>
      </c>
      <c r="R3208" s="14">
        <v>903</v>
      </c>
      <c r="S3208" s="14">
        <v>-9159</v>
      </c>
      <c r="T3208" s="14">
        <v>2183</v>
      </c>
      <c r="U3208" s="14">
        <v>4924</v>
      </c>
      <c r="W3208" s="25">
        <v>0.9076946976826652</v>
      </c>
      <c r="Y3208" s="26">
        <v>0</v>
      </c>
      <c r="Z3208" s="26">
        <v>20015.544644040736</v>
      </c>
      <c r="AA3208" s="26">
        <v>0</v>
      </c>
      <c r="AB3208" s="26">
        <v>30.240239137999669</v>
      </c>
      <c r="AC3208" s="26">
        <v>20045.784883178734</v>
      </c>
      <c r="AD3208" s="26">
        <v>3926.0353828052812</v>
      </c>
      <c r="AE3208" s="26">
        <v>2975.8123939382517</v>
      </c>
      <c r="AF3208" s="26">
        <v>20996.007872045768</v>
      </c>
      <c r="AG3208" s="14">
        <v>56481</v>
      </c>
      <c r="AH3208" s="14">
        <v>57630</v>
      </c>
      <c r="AI3208" s="27">
        <v>0.78244610168292872</v>
      </c>
      <c r="AJ3208" s="27">
        <v>0.80319657947023326</v>
      </c>
    </row>
    <row r="3209" spans="1:36" x14ac:dyDescent="0.25">
      <c r="A3209" t="s">
        <v>44</v>
      </c>
      <c r="B3209" s="1">
        <v>45393</v>
      </c>
      <c r="C3209" s="8" t="s">
        <v>390</v>
      </c>
      <c r="D3209" s="10" t="s">
        <v>391</v>
      </c>
      <c r="E3209" s="14">
        <v>58198</v>
      </c>
      <c r="F3209" s="14">
        <v>57334</v>
      </c>
      <c r="G3209" s="14">
        <v>56027</v>
      </c>
      <c r="H3209" s="14">
        <v>-1313</v>
      </c>
      <c r="I3209" s="14">
        <v>3</v>
      </c>
      <c r="J3209" s="14">
        <v>52182</v>
      </c>
      <c r="L3209" s="14">
        <v>0</v>
      </c>
      <c r="N3209" s="14">
        <v>3200</v>
      </c>
      <c r="P3209" s="14">
        <v>641</v>
      </c>
      <c r="R3209" s="14">
        <v>615</v>
      </c>
      <c r="S3209" s="14">
        <v>-13395</v>
      </c>
      <c r="T3209" s="14">
        <v>5063</v>
      </c>
      <c r="U3209" s="14">
        <v>6344</v>
      </c>
      <c r="V3209" s="25">
        <v>2.2765122602231509</v>
      </c>
      <c r="W3209" s="25">
        <v>0.90911478221295783</v>
      </c>
      <c r="Y3209" s="26">
        <v>3.09782945844157</v>
      </c>
      <c r="Z3209" s="26">
        <v>21518.187971367657</v>
      </c>
      <c r="AA3209" s="26">
        <v>0</v>
      </c>
      <c r="AB3209" s="26">
        <v>14.764555552187209</v>
      </c>
      <c r="AC3209" s="26">
        <v>21536.050356378277</v>
      </c>
      <c r="AD3209" s="26">
        <v>5397.7873673052145</v>
      </c>
      <c r="AE3209" s="26">
        <v>4662.7382752157964</v>
      </c>
      <c r="AF3209" s="26">
        <v>22271.099448467688</v>
      </c>
      <c r="AG3209" s="14">
        <v>56026</v>
      </c>
      <c r="AH3209" s="14">
        <v>57399</v>
      </c>
      <c r="AI3209" s="27">
        <v>0.84744238990252163</v>
      </c>
      <c r="AJ3209" s="27">
        <v>0.85540360051709674</v>
      </c>
    </row>
    <row r="3210" spans="1:36" x14ac:dyDescent="0.25">
      <c r="A3210" t="s">
        <v>44</v>
      </c>
      <c r="B3210" s="1">
        <v>45394</v>
      </c>
      <c r="C3210" s="8" t="s">
        <v>390</v>
      </c>
      <c r="D3210" s="10" t="s">
        <v>391</v>
      </c>
      <c r="E3210" s="14">
        <v>50497</v>
      </c>
      <c r="F3210" s="14">
        <v>50204</v>
      </c>
      <c r="G3210" s="14">
        <v>50432</v>
      </c>
      <c r="H3210" s="14">
        <v>222</v>
      </c>
      <c r="I3210" s="14">
        <v>0</v>
      </c>
      <c r="J3210" s="14">
        <v>39736</v>
      </c>
      <c r="L3210" s="14">
        <v>0</v>
      </c>
      <c r="N3210" s="14">
        <v>10280</v>
      </c>
      <c r="P3210" s="14">
        <v>411</v>
      </c>
      <c r="R3210" s="14">
        <v>1553</v>
      </c>
      <c r="S3210" s="14">
        <v>-8948</v>
      </c>
      <c r="T3210" s="14">
        <v>2145</v>
      </c>
      <c r="U3210" s="14">
        <v>5192</v>
      </c>
      <c r="W3210" s="25">
        <v>0.90647121603053626</v>
      </c>
      <c r="Y3210" s="26">
        <v>0</v>
      </c>
      <c r="Z3210" s="26">
        <v>16338.208054081606</v>
      </c>
      <c r="AA3210" s="26">
        <v>0</v>
      </c>
      <c r="AB3210" s="26">
        <v>41.095512472906393</v>
      </c>
      <c r="AC3210" s="26">
        <v>16379.303566554514</v>
      </c>
      <c r="AD3210" s="26">
        <v>3445.2119167491069</v>
      </c>
      <c r="AE3210" s="26">
        <v>2969.1259356343653</v>
      </c>
      <c r="AF3210" s="26">
        <v>16855.38954766926</v>
      </c>
      <c r="AG3210" s="14">
        <v>50427</v>
      </c>
      <c r="AH3210" s="14">
        <v>50485</v>
      </c>
      <c r="AI3210" s="27">
        <v>0.71608741802798914</v>
      </c>
      <c r="AJ3210" s="27">
        <v>0.73605484608463112</v>
      </c>
    </row>
    <row r="3211" spans="1:36" x14ac:dyDescent="0.25">
      <c r="A3211" t="s">
        <v>44</v>
      </c>
      <c r="B3211" s="1">
        <v>45395</v>
      </c>
      <c r="C3211" s="8" t="s">
        <v>390</v>
      </c>
      <c r="D3211" s="10" t="s">
        <v>391</v>
      </c>
      <c r="E3211" s="14">
        <v>48015</v>
      </c>
      <c r="F3211" s="14">
        <v>46714</v>
      </c>
      <c r="G3211" s="14">
        <v>46299</v>
      </c>
      <c r="H3211" s="14">
        <v>-416</v>
      </c>
      <c r="I3211" s="14">
        <v>0</v>
      </c>
      <c r="J3211" s="14">
        <v>35256</v>
      </c>
      <c r="L3211" s="14">
        <v>0</v>
      </c>
      <c r="N3211" s="14">
        <v>10537</v>
      </c>
      <c r="P3211" s="14">
        <v>505</v>
      </c>
      <c r="R3211" s="14">
        <v>1815</v>
      </c>
      <c r="S3211" s="14">
        <v>-8998</v>
      </c>
      <c r="T3211" s="14">
        <v>1988</v>
      </c>
      <c r="U3211" s="14">
        <v>4711</v>
      </c>
      <c r="W3211" s="25">
        <v>0.9078069865727163</v>
      </c>
      <c r="Y3211" s="26">
        <v>0</v>
      </c>
      <c r="Z3211" s="26">
        <v>14517.532780528021</v>
      </c>
      <c r="AA3211" s="26">
        <v>0</v>
      </c>
      <c r="AB3211" s="26">
        <v>42.444733769135951</v>
      </c>
      <c r="AC3211" s="26">
        <v>14559.977514297158</v>
      </c>
      <c r="AD3211" s="26">
        <v>3382.5253710540387</v>
      </c>
      <c r="AE3211" s="26">
        <v>2806.3237621736916</v>
      </c>
      <c r="AF3211" s="26">
        <v>15136.179123177508</v>
      </c>
      <c r="AG3211" s="14">
        <v>46298</v>
      </c>
      <c r="AH3211" s="14">
        <v>46782</v>
      </c>
      <c r="AI3211" s="27">
        <v>0.69331758666831822</v>
      </c>
      <c r="AJ3211" s="27">
        <v>0.71329834591380437</v>
      </c>
    </row>
    <row r="3212" spans="1:36" x14ac:dyDescent="0.25">
      <c r="A3212" t="s">
        <v>44</v>
      </c>
      <c r="B3212" s="1">
        <v>45396</v>
      </c>
      <c r="C3212" s="8" t="s">
        <v>390</v>
      </c>
      <c r="D3212" s="10" t="s">
        <v>391</v>
      </c>
      <c r="E3212" s="14">
        <v>50242</v>
      </c>
      <c r="F3212" s="14">
        <v>48491</v>
      </c>
      <c r="G3212" s="14">
        <v>48318</v>
      </c>
      <c r="H3212" s="14">
        <v>-172</v>
      </c>
      <c r="I3212" s="14">
        <v>0</v>
      </c>
      <c r="J3212" s="14">
        <v>37443</v>
      </c>
      <c r="L3212" s="14">
        <v>0</v>
      </c>
      <c r="N3212" s="14">
        <v>10305</v>
      </c>
      <c r="P3212" s="14">
        <v>571</v>
      </c>
      <c r="R3212" s="14">
        <v>1324</v>
      </c>
      <c r="S3212" s="14">
        <v>-9026</v>
      </c>
      <c r="T3212" s="14">
        <v>2942</v>
      </c>
      <c r="U3212" s="14">
        <v>4518</v>
      </c>
      <c r="W3212" s="25">
        <v>0.9025656174106359</v>
      </c>
      <c r="Y3212" s="26">
        <v>0</v>
      </c>
      <c r="Z3212" s="26">
        <v>15329.065513651529</v>
      </c>
      <c r="AA3212" s="26">
        <v>0</v>
      </c>
      <c r="AB3212" s="26">
        <v>41.80664050653165</v>
      </c>
      <c r="AC3212" s="26">
        <v>15370.872154158063</v>
      </c>
      <c r="AD3212" s="26">
        <v>3364.0565038406771</v>
      </c>
      <c r="AE3212" s="26">
        <v>2843.0110154534714</v>
      </c>
      <c r="AF3212" s="26">
        <v>15891.91764254527</v>
      </c>
      <c r="AG3212" s="14">
        <v>48319</v>
      </c>
      <c r="AH3212" s="14">
        <v>48561</v>
      </c>
      <c r="AI3212" s="27">
        <v>0.70131691815848729</v>
      </c>
      <c r="AJ3212" s="27">
        <v>0.72147689448545438</v>
      </c>
    </row>
    <row r="3213" spans="1:36" x14ac:dyDescent="0.25">
      <c r="A3213" t="s">
        <v>44</v>
      </c>
      <c r="B3213" s="1">
        <v>45397</v>
      </c>
      <c r="C3213" s="8" t="s">
        <v>390</v>
      </c>
      <c r="D3213" s="10" t="s">
        <v>391</v>
      </c>
      <c r="E3213" s="14">
        <v>55401</v>
      </c>
      <c r="F3213" s="14">
        <v>54121</v>
      </c>
      <c r="G3213" s="14">
        <v>52305</v>
      </c>
      <c r="H3213" s="14">
        <v>-1819</v>
      </c>
      <c r="I3213" s="14">
        <v>2379</v>
      </c>
      <c r="J3213" s="14">
        <v>39227</v>
      </c>
      <c r="L3213" s="14">
        <v>0</v>
      </c>
      <c r="N3213" s="14">
        <v>10215</v>
      </c>
      <c r="P3213" s="14">
        <v>484</v>
      </c>
      <c r="R3213" s="14">
        <v>1740</v>
      </c>
      <c r="S3213" s="14">
        <v>-9299</v>
      </c>
      <c r="T3213" s="14">
        <v>852</v>
      </c>
      <c r="U3213" s="14">
        <v>4819</v>
      </c>
      <c r="V3213" s="25">
        <v>2.2764953362880025</v>
      </c>
      <c r="W3213" s="25">
        <v>0.90682821735162411</v>
      </c>
      <c r="Y3213" s="26">
        <v>2456.5604979675231</v>
      </c>
      <c r="Z3213" s="26">
        <v>16135.275232036432</v>
      </c>
      <c r="AA3213" s="26">
        <v>0</v>
      </c>
      <c r="AB3213" s="26">
        <v>41.126263955441516</v>
      </c>
      <c r="AC3213" s="26">
        <v>18632.961993959398</v>
      </c>
      <c r="AD3213" s="26">
        <v>3695.4090846541326</v>
      </c>
      <c r="AE3213" s="26">
        <v>2823.7935748634109</v>
      </c>
      <c r="AF3213" s="26">
        <v>19504.577503750119</v>
      </c>
      <c r="AG3213" s="14">
        <v>52305</v>
      </c>
      <c r="AH3213" s="14">
        <v>54193</v>
      </c>
      <c r="AI3213" s="27">
        <v>0.78536661258240636</v>
      </c>
      <c r="AJ3213" s="27">
        <v>0.79346376204154756</v>
      </c>
    </row>
    <row r="3214" spans="1:36" x14ac:dyDescent="0.25">
      <c r="A3214" t="s">
        <v>44</v>
      </c>
      <c r="B3214" s="1">
        <v>45398</v>
      </c>
      <c r="C3214" s="8" t="s">
        <v>390</v>
      </c>
      <c r="D3214" s="10" t="s">
        <v>391</v>
      </c>
      <c r="E3214" s="14">
        <v>56861</v>
      </c>
      <c r="F3214" s="14">
        <v>55951</v>
      </c>
      <c r="G3214" s="14">
        <v>55043</v>
      </c>
      <c r="H3214" s="14">
        <v>-910</v>
      </c>
      <c r="I3214" s="14">
        <v>3173</v>
      </c>
      <c r="J3214" s="14">
        <v>40273</v>
      </c>
      <c r="L3214" s="14">
        <v>0</v>
      </c>
      <c r="N3214" s="14">
        <v>10757</v>
      </c>
      <c r="P3214" s="14">
        <v>842</v>
      </c>
      <c r="R3214" s="14">
        <v>2390</v>
      </c>
      <c r="S3214" s="14">
        <v>-9427</v>
      </c>
      <c r="T3214" s="14">
        <v>1667</v>
      </c>
      <c r="U3214" s="14">
        <v>4385</v>
      </c>
      <c r="V3214" s="25">
        <v>2.273274715376334</v>
      </c>
      <c r="W3214" s="25">
        <v>0.90673034035745681</v>
      </c>
      <c r="Y3214" s="26">
        <v>3271.8113198143483</v>
      </c>
      <c r="Z3214" s="26">
        <v>16563.739327963944</v>
      </c>
      <c r="AA3214" s="26">
        <v>0</v>
      </c>
      <c r="AB3214" s="26">
        <v>44.585805740645519</v>
      </c>
      <c r="AC3214" s="26">
        <v>19880.136453518935</v>
      </c>
      <c r="AD3214" s="26">
        <v>3732.2079444443393</v>
      </c>
      <c r="AE3214" s="26">
        <v>3170.8209525590423</v>
      </c>
      <c r="AF3214" s="26">
        <v>20441.523445404237</v>
      </c>
      <c r="AG3214" s="14">
        <v>55045</v>
      </c>
      <c r="AH3214" s="14">
        <v>56030</v>
      </c>
      <c r="AI3214" s="27">
        <v>0.79622393365713351</v>
      </c>
      <c r="AJ3214" s="27">
        <v>0.80431539207936975</v>
      </c>
    </row>
    <row r="3215" spans="1:36" x14ac:dyDescent="0.25">
      <c r="A3215" t="s">
        <v>44</v>
      </c>
      <c r="B3215" s="1">
        <v>45399</v>
      </c>
      <c r="C3215" s="8" t="s">
        <v>390</v>
      </c>
      <c r="D3215" s="10" t="s">
        <v>391</v>
      </c>
      <c r="E3215" s="14">
        <v>59302</v>
      </c>
      <c r="F3215" s="14">
        <v>58660</v>
      </c>
      <c r="G3215" s="14">
        <v>57023</v>
      </c>
      <c r="H3215" s="14">
        <v>-1637</v>
      </c>
      <c r="I3215" s="14">
        <v>3016</v>
      </c>
      <c r="J3215" s="14">
        <v>42698</v>
      </c>
      <c r="L3215" s="14">
        <v>0</v>
      </c>
      <c r="N3215" s="14">
        <v>10444</v>
      </c>
      <c r="P3215" s="14">
        <v>865</v>
      </c>
      <c r="R3215" s="14">
        <v>2605</v>
      </c>
      <c r="S3215" s="14">
        <v>-10212</v>
      </c>
      <c r="T3215" s="14">
        <v>1149</v>
      </c>
      <c r="U3215" s="14">
        <v>4753</v>
      </c>
      <c r="V3215" s="25">
        <v>2.2699815327786248</v>
      </c>
      <c r="W3215" s="25">
        <v>0.9040911527091523</v>
      </c>
      <c r="Y3215" s="26">
        <v>3105.4169438997792</v>
      </c>
      <c r="Z3215" s="26">
        <v>17509.994483573304</v>
      </c>
      <c r="AA3215" s="26">
        <v>0</v>
      </c>
      <c r="AB3215" s="26">
        <v>43.471064498746458</v>
      </c>
      <c r="AC3215" s="26">
        <v>20658.882491971835</v>
      </c>
      <c r="AD3215" s="26">
        <v>4263.7781877263496</v>
      </c>
      <c r="AE3215" s="26">
        <v>3277.2512461114488</v>
      </c>
      <c r="AF3215" s="26">
        <v>21645.40943358673</v>
      </c>
      <c r="AG3215" s="14">
        <v>57023</v>
      </c>
      <c r="AH3215" s="14">
        <v>58728</v>
      </c>
      <c r="AI3215" s="27">
        <v>0.79871254615595366</v>
      </c>
      <c r="AJ3215" s="27">
        <v>0.8125579373633357</v>
      </c>
    </row>
    <row r="3216" spans="1:36" x14ac:dyDescent="0.25">
      <c r="A3216" t="s">
        <v>44</v>
      </c>
      <c r="B3216" s="1">
        <v>45400</v>
      </c>
      <c r="C3216" s="8" t="s">
        <v>390</v>
      </c>
      <c r="D3216" s="10" t="s">
        <v>391</v>
      </c>
      <c r="E3216" s="14">
        <v>60374</v>
      </c>
      <c r="F3216" s="14">
        <v>60504</v>
      </c>
      <c r="G3216" s="14">
        <v>58173</v>
      </c>
      <c r="H3216" s="14">
        <v>-2330</v>
      </c>
      <c r="I3216" s="14">
        <v>3163</v>
      </c>
      <c r="J3216" s="14">
        <v>45832</v>
      </c>
      <c r="L3216" s="14">
        <v>1</v>
      </c>
      <c r="N3216" s="14">
        <v>8635</v>
      </c>
      <c r="P3216" s="14">
        <v>543</v>
      </c>
      <c r="R3216" s="14">
        <v>2367</v>
      </c>
      <c r="S3216" s="14">
        <v>-9085</v>
      </c>
      <c r="T3216" s="14">
        <v>836</v>
      </c>
      <c r="U3216" s="14">
        <v>3455</v>
      </c>
      <c r="V3216" s="25">
        <v>2.2740820258551548</v>
      </c>
      <c r="W3216" s="25">
        <v>0.90715872558204191</v>
      </c>
      <c r="X3216" s="25">
        <v>2.1938543329312656</v>
      </c>
      <c r="Y3216" s="26">
        <v>3262.6581668404788</v>
      </c>
      <c r="Z3216" s="26">
        <v>18858.986451577206</v>
      </c>
      <c r="AA3216" s="26">
        <v>0.99511676975227736</v>
      </c>
      <c r="AB3216" s="26">
        <v>35.279638338446794</v>
      </c>
      <c r="AC3216" s="26">
        <v>22157.919373525889</v>
      </c>
      <c r="AD3216" s="26">
        <v>3871.1159009134549</v>
      </c>
      <c r="AE3216" s="26">
        <v>2805.2024504178653</v>
      </c>
      <c r="AF3216" s="26">
        <v>23223.832824021472</v>
      </c>
      <c r="AG3216" s="14">
        <v>58174</v>
      </c>
      <c r="AH3216" s="14">
        <v>60601</v>
      </c>
      <c r="AI3216" s="27">
        <v>0.83971864078905767</v>
      </c>
      <c r="AJ3216" s="27">
        <v>0.84486603060170973</v>
      </c>
    </row>
    <row r="3217" spans="1:36" x14ac:dyDescent="0.25">
      <c r="A3217" t="s">
        <v>44</v>
      </c>
      <c r="B3217" s="1">
        <v>45401</v>
      </c>
      <c r="C3217" s="8" t="s">
        <v>390</v>
      </c>
      <c r="D3217" s="10" t="s">
        <v>391</v>
      </c>
      <c r="E3217" s="14">
        <v>62149</v>
      </c>
      <c r="F3217" s="14">
        <v>61880</v>
      </c>
      <c r="G3217" s="14">
        <v>60368</v>
      </c>
      <c r="H3217" s="14">
        <v>-1512</v>
      </c>
      <c r="I3217" s="14">
        <v>3027</v>
      </c>
      <c r="J3217" s="14">
        <v>47007</v>
      </c>
      <c r="L3217" s="14">
        <v>0</v>
      </c>
      <c r="N3217" s="14">
        <v>9457</v>
      </c>
      <c r="P3217" s="14">
        <v>883</v>
      </c>
      <c r="R3217" s="14">
        <v>1910</v>
      </c>
      <c r="S3217" s="14">
        <v>-8108</v>
      </c>
      <c r="T3217" s="14">
        <v>2143</v>
      </c>
      <c r="U3217" s="14">
        <v>2454</v>
      </c>
      <c r="V3217" s="25">
        <v>2.2720103099105629</v>
      </c>
      <c r="W3217" s="25">
        <v>0.90448523082778054</v>
      </c>
      <c r="Y3217" s="26">
        <v>3119.5286299222885</v>
      </c>
      <c r="Z3217" s="26">
        <v>19285.471984070489</v>
      </c>
      <c r="AA3217" s="26">
        <v>0</v>
      </c>
      <c r="AB3217" s="26">
        <v>39.746291176676834</v>
      </c>
      <c r="AC3217" s="26">
        <v>22444.746905169457</v>
      </c>
      <c r="AD3217" s="26">
        <v>3641.2186646857617</v>
      </c>
      <c r="AE3217" s="26">
        <v>2890.1201396651418</v>
      </c>
      <c r="AF3217" s="26">
        <v>23195.845430190075</v>
      </c>
      <c r="AG3217" s="14">
        <v>60374</v>
      </c>
      <c r="AH3217" s="14">
        <v>61975</v>
      </c>
      <c r="AI3217" s="27">
        <v>0.81959349922275615</v>
      </c>
      <c r="AJ3217" s="27">
        <v>0.82513956841154723</v>
      </c>
    </row>
    <row r="3218" spans="1:36" x14ac:dyDescent="0.25">
      <c r="A3218" t="s">
        <v>44</v>
      </c>
      <c r="B3218" s="1">
        <v>45402</v>
      </c>
      <c r="C3218" s="8" t="s">
        <v>390</v>
      </c>
      <c r="D3218" s="10" t="s">
        <v>391</v>
      </c>
      <c r="E3218" s="14">
        <v>59291</v>
      </c>
      <c r="F3218" s="14">
        <v>59976</v>
      </c>
      <c r="G3218" s="14">
        <v>57871</v>
      </c>
      <c r="H3218" s="14">
        <v>-2103</v>
      </c>
      <c r="I3218" s="14">
        <v>3330</v>
      </c>
      <c r="J3218" s="14">
        <v>43669</v>
      </c>
      <c r="L3218" s="14">
        <v>0</v>
      </c>
      <c r="N3218" s="14">
        <v>9931</v>
      </c>
      <c r="P3218" s="14">
        <v>940</v>
      </c>
      <c r="R3218" s="14">
        <v>2920</v>
      </c>
      <c r="S3218" s="14">
        <v>-8244</v>
      </c>
      <c r="T3218" s="14">
        <v>-120</v>
      </c>
      <c r="U3218" s="14">
        <v>3245</v>
      </c>
      <c r="V3218" s="25">
        <v>2.2753729690793962</v>
      </c>
      <c r="W3218" s="25">
        <v>0.90645481627992197</v>
      </c>
      <c r="Y3218" s="26">
        <v>3436.8698401694564</v>
      </c>
      <c r="Z3218" s="26">
        <v>17955.010556072215</v>
      </c>
      <c r="AA3218" s="26">
        <v>0</v>
      </c>
      <c r="AB3218" s="26">
        <v>41.787420829947202</v>
      </c>
      <c r="AC3218" s="26">
        <v>21433.667817071619</v>
      </c>
      <c r="AD3218" s="26">
        <v>3935.1913150878404</v>
      </c>
      <c r="AE3218" s="26">
        <v>2983.4660520234397</v>
      </c>
      <c r="AF3218" s="26">
        <v>22385.393080136018</v>
      </c>
      <c r="AG3218" s="14">
        <v>57870</v>
      </c>
      <c r="AH3218" s="14">
        <v>60069</v>
      </c>
      <c r="AI3218" s="27">
        <v>0.81653866844431366</v>
      </c>
      <c r="AJ3218" s="27">
        <v>0.8215766084391195</v>
      </c>
    </row>
    <row r="3219" spans="1:36" x14ac:dyDescent="0.25">
      <c r="A3219" t="s">
        <v>44</v>
      </c>
      <c r="B3219" s="1">
        <v>45403</v>
      </c>
      <c r="C3219" s="8" t="s">
        <v>390</v>
      </c>
      <c r="D3219" s="10" t="s">
        <v>391</v>
      </c>
      <c r="E3219" s="14">
        <v>58137</v>
      </c>
      <c r="F3219" s="14">
        <v>58129</v>
      </c>
      <c r="G3219" s="14">
        <v>55352</v>
      </c>
      <c r="H3219" s="14">
        <v>-2772</v>
      </c>
      <c r="I3219" s="14">
        <v>3590</v>
      </c>
      <c r="J3219" s="14">
        <v>44144</v>
      </c>
      <c r="L3219" s="14">
        <v>0</v>
      </c>
      <c r="N3219" s="14">
        <v>7104</v>
      </c>
      <c r="P3219" s="14">
        <v>527</v>
      </c>
      <c r="R3219" s="14">
        <v>1028</v>
      </c>
      <c r="S3219" s="14">
        <v>-14130</v>
      </c>
      <c r="T3219" s="14">
        <v>4825</v>
      </c>
      <c r="U3219" s="14">
        <v>5455</v>
      </c>
      <c r="V3219" s="25">
        <v>2.2706886123238674</v>
      </c>
      <c r="W3219" s="25">
        <v>0.90415307676844758</v>
      </c>
      <c r="Y3219" s="26">
        <v>3697.5860321700261</v>
      </c>
      <c r="Z3219" s="26">
        <v>18104.223594481744</v>
      </c>
      <c r="AA3219" s="26">
        <v>0</v>
      </c>
      <c r="AB3219" s="26">
        <v>29.333070403212858</v>
      </c>
      <c r="AC3219" s="26">
        <v>21831.142697054987</v>
      </c>
      <c r="AD3219" s="26">
        <v>5733.1017242403395</v>
      </c>
      <c r="AE3219" s="26">
        <v>4458.6453266507442</v>
      </c>
      <c r="AF3219" s="26">
        <v>23105.599094644578</v>
      </c>
      <c r="AG3219" s="14">
        <v>55365</v>
      </c>
      <c r="AH3219" s="14">
        <v>58187</v>
      </c>
      <c r="AI3219" s="27">
        <v>0.8693104635199379</v>
      </c>
      <c r="AJ3219" s="27">
        <v>0.87543722611640618</v>
      </c>
    </row>
    <row r="3220" spans="1:36" x14ac:dyDescent="0.25">
      <c r="A3220" t="s">
        <v>44</v>
      </c>
      <c r="B3220" s="1">
        <v>45404</v>
      </c>
      <c r="C3220" s="8" t="s">
        <v>390</v>
      </c>
      <c r="D3220" s="10" t="s">
        <v>391</v>
      </c>
      <c r="E3220" s="14">
        <v>54837</v>
      </c>
      <c r="F3220" s="14">
        <v>54830</v>
      </c>
      <c r="G3220" s="14">
        <v>51017</v>
      </c>
      <c r="H3220" s="14">
        <v>-3814</v>
      </c>
      <c r="I3220" s="14">
        <v>3141</v>
      </c>
      <c r="J3220" s="14">
        <v>38478</v>
      </c>
      <c r="L3220" s="14">
        <v>138</v>
      </c>
      <c r="N3220" s="14">
        <v>8713</v>
      </c>
      <c r="P3220" s="14">
        <v>546</v>
      </c>
      <c r="R3220" s="14">
        <v>833</v>
      </c>
      <c r="S3220" s="14">
        <v>-17661</v>
      </c>
      <c r="T3220" s="14">
        <v>6181</v>
      </c>
      <c r="U3220" s="14">
        <v>6802</v>
      </c>
      <c r="V3220" s="25">
        <v>2.2778831872745853</v>
      </c>
      <c r="W3220" s="25">
        <v>0.90885539613454314</v>
      </c>
      <c r="X3220" s="25">
        <v>2.1607789910940909</v>
      </c>
      <c r="Y3220" s="26">
        <v>3245.3806511913485</v>
      </c>
      <c r="Z3220" s="26">
        <v>15862.569482479952</v>
      </c>
      <c r="AA3220" s="26">
        <v>135.25573603205297</v>
      </c>
      <c r="AB3220" s="26">
        <v>35.590997099115171</v>
      </c>
      <c r="AC3220" s="26">
        <v>19278.79686680247</v>
      </c>
      <c r="AD3220" s="26">
        <v>6762.5527292977786</v>
      </c>
      <c r="AE3220" s="26">
        <v>5306.004392930462</v>
      </c>
      <c r="AF3220" s="26">
        <v>20735.345203169785</v>
      </c>
      <c r="AG3220" s="14">
        <v>51016</v>
      </c>
      <c r="AH3220" s="14">
        <v>54861</v>
      </c>
      <c r="AI3220" s="27">
        <v>0.83311943602967808</v>
      </c>
      <c r="AJ3220" s="27">
        <v>0.83326145607648727</v>
      </c>
    </row>
    <row r="3221" spans="1:36" x14ac:dyDescent="0.25">
      <c r="A3221" t="s">
        <v>44</v>
      </c>
      <c r="B3221" s="1">
        <v>45405</v>
      </c>
      <c r="C3221" s="8" t="s">
        <v>390</v>
      </c>
      <c r="D3221" s="10" t="s">
        <v>391</v>
      </c>
      <c r="E3221" s="14">
        <v>52685</v>
      </c>
      <c r="F3221" s="14">
        <v>49158</v>
      </c>
      <c r="G3221" s="14">
        <v>45480</v>
      </c>
      <c r="H3221" s="14">
        <v>-3679</v>
      </c>
      <c r="I3221" s="14">
        <v>3453</v>
      </c>
      <c r="J3221" s="14">
        <v>31741</v>
      </c>
      <c r="L3221" s="14">
        <v>0</v>
      </c>
      <c r="N3221" s="14">
        <v>9758</v>
      </c>
      <c r="P3221" s="14">
        <v>526</v>
      </c>
      <c r="R3221" s="14">
        <v>1429</v>
      </c>
      <c r="S3221" s="14">
        <v>-15746</v>
      </c>
      <c r="T3221" s="14">
        <v>4487</v>
      </c>
      <c r="U3221" s="14">
        <v>6111</v>
      </c>
      <c r="V3221" s="25">
        <v>2.2777467518035852</v>
      </c>
      <c r="W3221" s="25">
        <v>0.90633746486128997</v>
      </c>
      <c r="Y3221" s="26">
        <v>3567.5352369014986</v>
      </c>
      <c r="Z3221" s="26">
        <v>13048.986887609748</v>
      </c>
      <c r="AA3221" s="26">
        <v>0</v>
      </c>
      <c r="AB3221" s="26">
        <v>39.531030798930821</v>
      </c>
      <c r="AC3221" s="26">
        <v>16656.053155310175</v>
      </c>
      <c r="AD3221" s="26">
        <v>5971.9792662576583</v>
      </c>
      <c r="AE3221" s="26">
        <v>4558.3486182905481</v>
      </c>
      <c r="AF3221" s="26">
        <v>18069.683803277283</v>
      </c>
      <c r="AG3221" s="14">
        <v>45478</v>
      </c>
      <c r="AH3221" s="14">
        <v>49197</v>
      </c>
      <c r="AI3221" s="27">
        <v>0.80742926046132013</v>
      </c>
      <c r="AJ3221" s="27">
        <v>0.80974015298455515</v>
      </c>
    </row>
    <row r="3222" spans="1:36" x14ac:dyDescent="0.25">
      <c r="A3222" t="s">
        <v>44</v>
      </c>
      <c r="B3222" s="1">
        <v>45406</v>
      </c>
      <c r="C3222" s="8" t="s">
        <v>390</v>
      </c>
      <c r="D3222" s="10" t="s">
        <v>391</v>
      </c>
      <c r="E3222" s="14">
        <v>54298</v>
      </c>
      <c r="F3222" s="14">
        <v>53475</v>
      </c>
      <c r="G3222" s="14">
        <v>49160</v>
      </c>
      <c r="H3222" s="14">
        <v>-4315</v>
      </c>
      <c r="I3222" s="14">
        <v>3445</v>
      </c>
      <c r="J3222" s="14">
        <v>34484</v>
      </c>
      <c r="L3222" s="14">
        <v>0</v>
      </c>
      <c r="N3222" s="14">
        <v>10401</v>
      </c>
      <c r="P3222" s="14">
        <v>837</v>
      </c>
      <c r="R3222" s="14">
        <v>2303</v>
      </c>
      <c r="S3222" s="14">
        <v>-15635</v>
      </c>
      <c r="T3222" s="14">
        <v>3526</v>
      </c>
      <c r="U3222" s="14">
        <v>5448</v>
      </c>
      <c r="V3222" s="25">
        <v>2.273849681094501</v>
      </c>
      <c r="W3222" s="25">
        <v>0.90362113481006823</v>
      </c>
      <c r="Y3222" s="26">
        <v>3553.1802085486643</v>
      </c>
      <c r="Z3222" s="26">
        <v>14134.168796795089</v>
      </c>
      <c r="AA3222" s="26">
        <v>0</v>
      </c>
      <c r="AB3222" s="26">
        <v>43.198145091247035</v>
      </c>
      <c r="AC3222" s="26">
        <v>17730.547150435003</v>
      </c>
      <c r="AD3222" s="26">
        <v>5952.5807022772669</v>
      </c>
      <c r="AE3222" s="26">
        <v>4149.0064137966847</v>
      </c>
      <c r="AF3222" s="26">
        <v>19534.121438915587</v>
      </c>
      <c r="AG3222" s="14">
        <v>49167</v>
      </c>
      <c r="AH3222" s="14">
        <v>53525</v>
      </c>
      <c r="AI3222" s="27">
        <v>0.79502753592433983</v>
      </c>
      <c r="AJ3222" s="27">
        <v>0.80458318181526534</v>
      </c>
    </row>
    <row r="3223" spans="1:36" x14ac:dyDescent="0.25">
      <c r="A3223" t="s">
        <v>44</v>
      </c>
      <c r="B3223" s="1">
        <v>45407</v>
      </c>
      <c r="C3223" s="8" t="s">
        <v>390</v>
      </c>
      <c r="D3223" s="10" t="s">
        <v>391</v>
      </c>
      <c r="E3223" s="14">
        <v>57439</v>
      </c>
      <c r="F3223" s="14">
        <v>55970</v>
      </c>
      <c r="G3223" s="14">
        <v>52074</v>
      </c>
      <c r="H3223" s="14">
        <v>-3897</v>
      </c>
      <c r="I3223" s="14">
        <v>3227</v>
      </c>
      <c r="J3223" s="14">
        <v>37731</v>
      </c>
      <c r="L3223" s="14">
        <v>0</v>
      </c>
      <c r="N3223" s="14">
        <v>10045</v>
      </c>
      <c r="P3223" s="14">
        <v>1070</v>
      </c>
      <c r="R3223" s="14">
        <v>2356</v>
      </c>
      <c r="S3223" s="14">
        <v>-15828</v>
      </c>
      <c r="T3223" s="14">
        <v>2999</v>
      </c>
      <c r="U3223" s="14">
        <v>6352</v>
      </c>
      <c r="V3223" s="25">
        <v>2.2793943976741406</v>
      </c>
      <c r="W3223" s="25">
        <v>0.90798474309970312</v>
      </c>
      <c r="Y3223" s="26">
        <v>3336.4505997833871</v>
      </c>
      <c r="Z3223" s="26">
        <v>15539.717657417099</v>
      </c>
      <c r="AA3223" s="26">
        <v>0</v>
      </c>
      <c r="AB3223" s="26">
        <v>42.725341047269147</v>
      </c>
      <c r="AC3223" s="26">
        <v>18918.89359824776</v>
      </c>
      <c r="AD3223" s="26">
        <v>6154.1302993549889</v>
      </c>
      <c r="AE3223" s="26">
        <v>4456.9012112191367</v>
      </c>
      <c r="AF3223" s="26">
        <v>20616.122686383605</v>
      </c>
      <c r="AG3223" s="14">
        <v>52073</v>
      </c>
      <c r="AH3223" s="14">
        <v>56194</v>
      </c>
      <c r="AI3223" s="27">
        <v>0.80097115980582978</v>
      </c>
      <c r="AJ3223" s="27">
        <v>0.8088179591567608</v>
      </c>
    </row>
    <row r="3224" spans="1:36" x14ac:dyDescent="0.25">
      <c r="A3224" t="s">
        <v>44</v>
      </c>
      <c r="B3224" s="1">
        <v>45408</v>
      </c>
      <c r="C3224" s="8" t="s">
        <v>390</v>
      </c>
      <c r="D3224" s="10" t="s">
        <v>391</v>
      </c>
      <c r="E3224" s="14">
        <v>59803</v>
      </c>
      <c r="F3224" s="14">
        <v>57290</v>
      </c>
      <c r="G3224" s="14">
        <v>54704</v>
      </c>
      <c r="H3224" s="14">
        <v>-2589</v>
      </c>
      <c r="I3224" s="14">
        <v>3004</v>
      </c>
      <c r="J3224" s="14">
        <v>41276</v>
      </c>
      <c r="L3224" s="14">
        <v>0</v>
      </c>
      <c r="N3224" s="14">
        <v>9722</v>
      </c>
      <c r="P3224" s="14">
        <v>695</v>
      </c>
      <c r="R3224" s="14">
        <v>2047</v>
      </c>
      <c r="S3224" s="14">
        <v>-14285</v>
      </c>
      <c r="T3224" s="14">
        <v>3841</v>
      </c>
      <c r="U3224" s="14">
        <v>5630</v>
      </c>
      <c r="V3224" s="25">
        <v>2.2784972857366457</v>
      </c>
      <c r="W3224" s="25">
        <v>0.90779908921683183</v>
      </c>
      <c r="Y3224" s="26">
        <v>3104.6646797873932</v>
      </c>
      <c r="Z3224" s="26">
        <v>16996.269291993154</v>
      </c>
      <c r="AA3224" s="26">
        <v>0</v>
      </c>
      <c r="AB3224" s="26">
        <v>40.042274196077607</v>
      </c>
      <c r="AC3224" s="26">
        <v>20140.976245976628</v>
      </c>
      <c r="AD3224" s="26">
        <v>5536.4919448703886</v>
      </c>
      <c r="AE3224" s="26">
        <v>4388.7458479773377</v>
      </c>
      <c r="AF3224" s="26">
        <v>21288.722342869682</v>
      </c>
      <c r="AG3224" s="14">
        <v>54697</v>
      </c>
      <c r="AH3224" s="14">
        <v>57464</v>
      </c>
      <c r="AI3224" s="27">
        <v>0.81180318941450158</v>
      </c>
      <c r="AJ3224" s="27">
        <v>0.81674688590312816</v>
      </c>
    </row>
    <row r="3225" spans="1:36" x14ac:dyDescent="0.25">
      <c r="A3225" t="s">
        <v>44</v>
      </c>
      <c r="B3225" s="1">
        <v>45409</v>
      </c>
      <c r="C3225" s="8" t="s">
        <v>390</v>
      </c>
      <c r="D3225" s="10" t="s">
        <v>391</v>
      </c>
      <c r="E3225" s="14">
        <v>57305</v>
      </c>
      <c r="F3225" s="14">
        <v>55600</v>
      </c>
      <c r="G3225" s="14">
        <v>52473</v>
      </c>
      <c r="H3225" s="14">
        <v>-3127</v>
      </c>
      <c r="I3225" s="14">
        <v>3020</v>
      </c>
      <c r="J3225" s="14">
        <v>40559</v>
      </c>
      <c r="L3225" s="14">
        <v>122</v>
      </c>
      <c r="N3225" s="14">
        <v>7904</v>
      </c>
      <c r="P3225" s="14">
        <v>870</v>
      </c>
      <c r="R3225" s="14">
        <v>2030</v>
      </c>
      <c r="S3225" s="14">
        <v>-11724</v>
      </c>
      <c r="T3225" s="14">
        <v>1912</v>
      </c>
      <c r="U3225" s="14">
        <v>4910</v>
      </c>
      <c r="V3225" s="25">
        <v>2.2759740596287914</v>
      </c>
      <c r="W3225" s="25">
        <v>0.90684578519653325</v>
      </c>
      <c r="X3225" s="25">
        <v>2.1309466257364522</v>
      </c>
      <c r="Y3225" s="26">
        <v>3117.7444004313447</v>
      </c>
      <c r="Z3225" s="26">
        <v>16683.491123996973</v>
      </c>
      <c r="AA3225" s="26">
        <v>117.92303813802249</v>
      </c>
      <c r="AB3225" s="26">
        <v>33.726688470421905</v>
      </c>
      <c r="AC3225" s="26">
        <v>19952.885251036765</v>
      </c>
      <c r="AD3225" s="26">
        <v>4827.149614332955</v>
      </c>
      <c r="AE3225" s="26">
        <v>3734.2781987568169</v>
      </c>
      <c r="AF3225" s="26">
        <v>21045.756666612895</v>
      </c>
      <c r="AG3225" s="14">
        <v>52475</v>
      </c>
      <c r="AH3225" s="14">
        <v>55347</v>
      </c>
      <c r="AI3225" s="27">
        <v>0.83827593867824057</v>
      </c>
      <c r="AJ3225" s="27">
        <v>0.8383091416399826</v>
      </c>
    </row>
    <row r="3226" spans="1:36" x14ac:dyDescent="0.25">
      <c r="A3226" t="s">
        <v>44</v>
      </c>
      <c r="B3226" s="1">
        <v>45410</v>
      </c>
      <c r="C3226" s="8" t="s">
        <v>390</v>
      </c>
      <c r="D3226" s="10" t="s">
        <v>391</v>
      </c>
      <c r="E3226" s="14">
        <v>58404</v>
      </c>
      <c r="F3226" s="14">
        <v>55096</v>
      </c>
      <c r="G3226" s="14">
        <v>52387</v>
      </c>
      <c r="H3226" s="14">
        <v>-2709</v>
      </c>
      <c r="I3226" s="14">
        <v>3018</v>
      </c>
      <c r="J3226" s="14">
        <v>39763</v>
      </c>
      <c r="L3226" s="14">
        <v>0</v>
      </c>
      <c r="N3226" s="14">
        <v>8615</v>
      </c>
      <c r="P3226" s="14">
        <v>988</v>
      </c>
      <c r="R3226" s="14">
        <v>1789</v>
      </c>
      <c r="S3226" s="14">
        <v>-13666</v>
      </c>
      <c r="T3226" s="14">
        <v>4041</v>
      </c>
      <c r="U3226" s="14">
        <v>5028</v>
      </c>
      <c r="V3226" s="25">
        <v>2.2716328149178135</v>
      </c>
      <c r="W3226" s="25">
        <v>0.90325793759304518</v>
      </c>
      <c r="Y3226" s="26">
        <v>3109.7367507425151</v>
      </c>
      <c r="Z3226" s="26">
        <v>16291.354234522163</v>
      </c>
      <c r="AA3226" s="26">
        <v>0</v>
      </c>
      <c r="AB3226" s="26">
        <v>36.913310848126464</v>
      </c>
      <c r="AC3226" s="26">
        <v>19438.004296112806</v>
      </c>
      <c r="AD3226" s="26">
        <v>5430.9658890037708</v>
      </c>
      <c r="AE3226" s="26">
        <v>4140.1065872094232</v>
      </c>
      <c r="AF3226" s="26">
        <v>20728.863597907151</v>
      </c>
      <c r="AG3226" s="14">
        <v>52384</v>
      </c>
      <c r="AH3226" s="14">
        <v>55192</v>
      </c>
      <c r="AI3226" s="27">
        <v>0.81806301602199538</v>
      </c>
      <c r="AJ3226" s="27">
        <v>0.82800527730863283</v>
      </c>
    </row>
    <row r="3227" spans="1:36" x14ac:dyDescent="0.25">
      <c r="A3227" t="s">
        <v>44</v>
      </c>
      <c r="B3227" s="1">
        <v>45411</v>
      </c>
      <c r="C3227" s="8" t="s">
        <v>390</v>
      </c>
      <c r="D3227" s="10" t="s">
        <v>391</v>
      </c>
      <c r="E3227" s="14">
        <v>59886</v>
      </c>
      <c r="F3227" s="14">
        <v>58834</v>
      </c>
      <c r="G3227" s="14">
        <v>53790</v>
      </c>
      <c r="H3227" s="14">
        <v>-5045</v>
      </c>
      <c r="I3227" s="14">
        <v>3007</v>
      </c>
      <c r="J3227" s="14">
        <v>40195</v>
      </c>
      <c r="L3227" s="14">
        <v>0</v>
      </c>
      <c r="N3227" s="14">
        <v>9769</v>
      </c>
      <c r="P3227" s="14">
        <v>826</v>
      </c>
      <c r="R3227" s="14">
        <v>2796</v>
      </c>
      <c r="S3227" s="14">
        <v>-13188</v>
      </c>
      <c r="T3227" s="14">
        <v>1763</v>
      </c>
      <c r="U3227" s="14">
        <v>3483</v>
      </c>
      <c r="V3227" s="25">
        <v>2.2721419899937061</v>
      </c>
      <c r="W3227" s="25">
        <v>0.90140339447289985</v>
      </c>
      <c r="Y3227" s="26">
        <v>3099.0968801476333</v>
      </c>
      <c r="Z3227" s="26">
        <v>16434.537217678426</v>
      </c>
      <c r="AA3227" s="26">
        <v>0</v>
      </c>
      <c r="AB3227" s="26">
        <v>40.726494682484635</v>
      </c>
      <c r="AC3227" s="26">
        <v>19574.360592508543</v>
      </c>
      <c r="AD3227" s="26">
        <v>5235.0623495631062</v>
      </c>
      <c r="AE3227" s="26">
        <v>3203.5653579898058</v>
      </c>
      <c r="AF3227" s="26">
        <v>21605.857584081845</v>
      </c>
      <c r="AG3227" s="14">
        <v>53797</v>
      </c>
      <c r="AH3227" s="14">
        <v>58943</v>
      </c>
      <c r="AI3227" s="27">
        <v>0.80216418851341498</v>
      </c>
      <c r="AJ3227" s="27">
        <v>0.80811471670967738</v>
      </c>
    </row>
    <row r="3228" spans="1:36" x14ac:dyDescent="0.25">
      <c r="A3228" t="s">
        <v>44</v>
      </c>
      <c r="B3228" s="1">
        <v>45412</v>
      </c>
      <c r="C3228" s="8" t="s">
        <v>390</v>
      </c>
      <c r="D3228" s="10" t="s">
        <v>391</v>
      </c>
      <c r="E3228" s="14">
        <v>60498</v>
      </c>
      <c r="F3228" s="14">
        <v>61717</v>
      </c>
      <c r="G3228" s="14">
        <v>55673</v>
      </c>
      <c r="H3228" s="14">
        <v>-6046</v>
      </c>
      <c r="I3228" s="14">
        <v>3062</v>
      </c>
      <c r="J3228" s="14">
        <v>43414</v>
      </c>
      <c r="L3228" s="14">
        <v>0</v>
      </c>
      <c r="N3228" s="14">
        <v>7986</v>
      </c>
      <c r="P3228" s="14">
        <v>1211</v>
      </c>
      <c r="R3228" s="14">
        <v>1997</v>
      </c>
      <c r="S3228" s="14">
        <v>-16625</v>
      </c>
      <c r="T3228" s="14">
        <v>3701</v>
      </c>
      <c r="U3228" s="14">
        <v>4861</v>
      </c>
      <c r="V3228" s="25">
        <v>2.2784774789853754</v>
      </c>
      <c r="W3228" s="25">
        <v>0.90690418925884753</v>
      </c>
      <c r="Y3228" s="26">
        <v>3164.5807625138218</v>
      </c>
      <c r="Z3228" s="26">
        <v>17859.013559018615</v>
      </c>
      <c r="AA3228" s="26">
        <v>0</v>
      </c>
      <c r="AB3228" s="26">
        <v>35.35267310946778</v>
      </c>
      <c r="AC3228" s="26">
        <v>21058.946994641905</v>
      </c>
      <c r="AD3228" s="26">
        <v>6779.1623366843742</v>
      </c>
      <c r="AE3228" s="26">
        <v>4146.2178585537176</v>
      </c>
      <c r="AF3228" s="26">
        <v>23691.891472772561</v>
      </c>
      <c r="AG3228" s="14">
        <v>55673</v>
      </c>
      <c r="AH3228" s="14">
        <v>61739</v>
      </c>
      <c r="AI3228" s="27">
        <v>0.83392265053665937</v>
      </c>
      <c r="AJ3228" s="27">
        <v>0.84600686403576086</v>
      </c>
    </row>
    <row r="3229" spans="1:36" x14ac:dyDescent="0.25">
      <c r="A3229" t="s">
        <v>44</v>
      </c>
      <c r="B3229" s="1">
        <v>45413</v>
      </c>
      <c r="C3229" s="8" t="s">
        <v>390</v>
      </c>
      <c r="D3229" s="10" t="s">
        <v>391</v>
      </c>
      <c r="E3229" s="14">
        <v>62007</v>
      </c>
      <c r="F3229" s="14">
        <v>63982</v>
      </c>
      <c r="G3229" s="14">
        <v>56167</v>
      </c>
      <c r="H3229" s="14">
        <v>-7815</v>
      </c>
      <c r="I3229" s="14">
        <v>3377</v>
      </c>
      <c r="J3229" s="14">
        <v>42220</v>
      </c>
      <c r="L3229" s="14">
        <v>0</v>
      </c>
      <c r="N3229" s="14">
        <v>9604</v>
      </c>
      <c r="P3229" s="14">
        <v>967</v>
      </c>
      <c r="R3229" s="14">
        <v>3585</v>
      </c>
      <c r="S3229" s="14">
        <v>-14165</v>
      </c>
      <c r="T3229" s="14">
        <v>1813</v>
      </c>
      <c r="U3229" s="14">
        <v>841</v>
      </c>
      <c r="V3229" s="25">
        <v>2.2788483779213182</v>
      </c>
      <c r="W3229" s="25">
        <v>0.90618202706785811</v>
      </c>
      <c r="Y3229" s="26">
        <v>3490.7017863578712</v>
      </c>
      <c r="Z3229" s="26">
        <v>17354.013472981725</v>
      </c>
      <c r="AA3229" s="26">
        <v>0</v>
      </c>
      <c r="AB3229" s="26">
        <v>40.634240234879186</v>
      </c>
      <c r="AC3229" s="26">
        <v>20885.349499574473</v>
      </c>
      <c r="AD3229" s="26">
        <v>6895.3947301758635</v>
      </c>
      <c r="AE3229" s="26">
        <v>3284.5596880403964</v>
      </c>
      <c r="AF3229" s="26">
        <v>24496.18454170995</v>
      </c>
      <c r="AG3229" s="14">
        <v>56168</v>
      </c>
      <c r="AH3229" s="14">
        <v>64094</v>
      </c>
      <c r="AI3229" s="27">
        <v>0.81975963562441023</v>
      </c>
      <c r="AJ3229" s="27">
        <v>0.84258711212195514</v>
      </c>
    </row>
    <row r="3230" spans="1:36" x14ac:dyDescent="0.25">
      <c r="A3230" t="s">
        <v>44</v>
      </c>
      <c r="B3230" s="1">
        <v>45414</v>
      </c>
      <c r="C3230" s="8" t="s">
        <v>390</v>
      </c>
      <c r="D3230" s="10" t="s">
        <v>391</v>
      </c>
      <c r="E3230" s="14">
        <v>64905</v>
      </c>
      <c r="F3230" s="14">
        <v>66845</v>
      </c>
      <c r="G3230" s="14">
        <v>57953</v>
      </c>
      <c r="H3230" s="14">
        <v>-8891</v>
      </c>
      <c r="I3230" s="14">
        <v>3176</v>
      </c>
      <c r="J3230" s="14">
        <v>43825</v>
      </c>
      <c r="L3230" s="14">
        <v>0</v>
      </c>
      <c r="N3230" s="14">
        <v>9841</v>
      </c>
      <c r="P3230" s="14">
        <v>937</v>
      </c>
      <c r="R3230" s="14">
        <v>3649</v>
      </c>
      <c r="S3230" s="14">
        <v>-15899</v>
      </c>
      <c r="T3230" s="14">
        <v>2441</v>
      </c>
      <c r="U3230" s="14">
        <v>884</v>
      </c>
      <c r="V3230" s="25">
        <v>2.2767413856630503</v>
      </c>
      <c r="W3230" s="25">
        <v>0.9046273046693476</v>
      </c>
      <c r="Y3230" s="26">
        <v>3279.8988673176559</v>
      </c>
      <c r="Z3230" s="26">
        <v>17982.823174576188</v>
      </c>
      <c r="AA3230" s="26">
        <v>0</v>
      </c>
      <c r="AB3230" s="26">
        <v>41.429934845476097</v>
      </c>
      <c r="AC3230" s="26">
        <v>21304.151976739318</v>
      </c>
      <c r="AD3230" s="26">
        <v>7371.3052857482689</v>
      </c>
      <c r="AE3230" s="26">
        <v>3450.0087263657301</v>
      </c>
      <c r="AF3230" s="26">
        <v>25225.448536121858</v>
      </c>
      <c r="AG3230" s="14">
        <v>57779</v>
      </c>
      <c r="AH3230" s="14">
        <v>66704</v>
      </c>
      <c r="AI3230" s="27">
        <v>0.81288287320581931</v>
      </c>
      <c r="AJ3230" s="27">
        <v>0.83372104149233883</v>
      </c>
    </row>
    <row r="3231" spans="1:36" x14ac:dyDescent="0.25">
      <c r="A3231" t="s">
        <v>44</v>
      </c>
      <c r="B3231" s="1">
        <v>45415</v>
      </c>
      <c r="C3231" s="8" t="s">
        <v>390</v>
      </c>
      <c r="D3231" s="10" t="s">
        <v>391</v>
      </c>
      <c r="E3231" s="14">
        <v>66057</v>
      </c>
      <c r="F3231" s="14">
        <v>66427</v>
      </c>
      <c r="G3231" s="14">
        <v>57509</v>
      </c>
      <c r="H3231" s="14">
        <v>-8918</v>
      </c>
      <c r="I3231" s="14">
        <v>2996</v>
      </c>
      <c r="J3231" s="14">
        <v>43066</v>
      </c>
      <c r="L3231" s="14">
        <v>0</v>
      </c>
      <c r="N3231" s="14">
        <v>10600</v>
      </c>
      <c r="P3231" s="14">
        <v>1075</v>
      </c>
      <c r="R3231" s="14">
        <v>2963</v>
      </c>
      <c r="S3231" s="14">
        <v>-14664</v>
      </c>
      <c r="T3231" s="14">
        <v>2433</v>
      </c>
      <c r="U3231" s="14">
        <v>263</v>
      </c>
      <c r="V3231" s="25">
        <v>2.2771254632254245</v>
      </c>
      <c r="W3231" s="25">
        <v>0.90391239288497127</v>
      </c>
      <c r="Y3231" s="26">
        <v>3094.5323401871392</v>
      </c>
      <c r="Z3231" s="26">
        <v>17657.41538767868</v>
      </c>
      <c r="AA3231" s="26">
        <v>0</v>
      </c>
      <c r="AB3231" s="26">
        <v>44.877944824729404</v>
      </c>
      <c r="AC3231" s="26">
        <v>20796.825672690546</v>
      </c>
      <c r="AD3231" s="26">
        <v>7203.7085819111253</v>
      </c>
      <c r="AE3231" s="26">
        <v>3138.0052021422962</v>
      </c>
      <c r="AF3231" s="26">
        <v>24862.52905245938</v>
      </c>
      <c r="AG3231" s="14">
        <v>57737</v>
      </c>
      <c r="AH3231" s="14">
        <v>66742</v>
      </c>
      <c r="AI3231" s="27">
        <v>0.79410253069135961</v>
      </c>
      <c r="AJ3231" s="27">
        <v>0.82125840999120492</v>
      </c>
    </row>
    <row r="3232" spans="1:36" x14ac:dyDescent="0.25">
      <c r="A3232" t="s">
        <v>44</v>
      </c>
      <c r="B3232" s="1">
        <v>45416</v>
      </c>
      <c r="C3232" s="8" t="s">
        <v>390</v>
      </c>
      <c r="D3232" s="10" t="s">
        <v>391</v>
      </c>
      <c r="E3232" s="14">
        <v>64480</v>
      </c>
      <c r="F3232" s="14">
        <v>63961</v>
      </c>
      <c r="G3232" s="14">
        <v>55807</v>
      </c>
      <c r="H3232" s="14">
        <v>-8157</v>
      </c>
      <c r="I3232" s="14">
        <v>6718</v>
      </c>
      <c r="J3232" s="14">
        <v>38713</v>
      </c>
      <c r="L3232" s="14">
        <v>0</v>
      </c>
      <c r="N3232" s="14">
        <v>9454</v>
      </c>
      <c r="P3232" s="14">
        <v>997</v>
      </c>
      <c r="R3232" s="14">
        <v>3207</v>
      </c>
      <c r="S3232" s="14">
        <v>-15541</v>
      </c>
      <c r="T3232" s="14">
        <v>3255</v>
      </c>
      <c r="U3232" s="14">
        <v>910</v>
      </c>
      <c r="V3232" s="25">
        <v>2.2778771955318233</v>
      </c>
      <c r="W3232" s="25">
        <v>0.90439242525981567</v>
      </c>
      <c r="Y3232" s="26">
        <v>6941.2320488713649</v>
      </c>
      <c r="Z3232" s="26">
        <v>15881.078806816253</v>
      </c>
      <c r="AA3232" s="26">
        <v>0</v>
      </c>
      <c r="AB3232" s="26">
        <v>40.172967996851995</v>
      </c>
      <c r="AC3232" s="26">
        <v>22862.483823684466</v>
      </c>
      <c r="AD3232" s="26">
        <v>7035.5119073115948</v>
      </c>
      <c r="AE3232" s="26">
        <v>3694.0890096808871</v>
      </c>
      <c r="AF3232" s="26">
        <v>26203.906721315179</v>
      </c>
      <c r="AG3232" s="14">
        <v>55882</v>
      </c>
      <c r="AH3232" s="14">
        <v>64051</v>
      </c>
      <c r="AI3232" s="27">
        <v>0.90195571181008638</v>
      </c>
      <c r="AJ3232" s="27">
        <v>0.90193216087096018</v>
      </c>
    </row>
    <row r="3233" spans="1:36" x14ac:dyDescent="0.25">
      <c r="A3233" t="s">
        <v>44</v>
      </c>
      <c r="B3233" s="1">
        <v>45417</v>
      </c>
      <c r="C3233" s="8" t="s">
        <v>390</v>
      </c>
      <c r="D3233" s="10" t="s">
        <v>391</v>
      </c>
      <c r="E3233" s="14">
        <v>63646</v>
      </c>
      <c r="F3233" s="14">
        <v>64162</v>
      </c>
      <c r="G3233" s="14">
        <v>54261</v>
      </c>
      <c r="H3233" s="14">
        <v>-9902</v>
      </c>
      <c r="I3233" s="14">
        <v>7070</v>
      </c>
      <c r="J3233" s="14">
        <v>37623</v>
      </c>
      <c r="L3233" s="14">
        <v>0</v>
      </c>
      <c r="N3233" s="14">
        <v>8860</v>
      </c>
      <c r="P3233" s="14">
        <v>824</v>
      </c>
      <c r="R3233" s="14">
        <v>2658</v>
      </c>
      <c r="S3233" s="14">
        <v>-13127</v>
      </c>
      <c r="T3233" s="14">
        <v>1756</v>
      </c>
      <c r="U3233" s="14">
        <v>-1194</v>
      </c>
      <c r="V3233" s="25">
        <v>2.2743447707342823</v>
      </c>
      <c r="W3233" s="25">
        <v>0.90380557993003274</v>
      </c>
      <c r="Y3233" s="26">
        <v>7293.6004976328713</v>
      </c>
      <c r="Z3233" s="26">
        <v>15423.917651889044</v>
      </c>
      <c r="AA3233" s="26">
        <v>0</v>
      </c>
      <c r="AB3233" s="26">
        <v>37.224669608794805</v>
      </c>
      <c r="AC3233" s="26">
        <v>22754.742819130708</v>
      </c>
      <c r="AD3233" s="26">
        <v>6716.1833516515981</v>
      </c>
      <c r="AE3233" s="26">
        <v>2504.2145809439503</v>
      </c>
      <c r="AF3233" s="26">
        <v>26966.711589838364</v>
      </c>
      <c r="AG3233" s="14">
        <v>54377</v>
      </c>
      <c r="AH3233" s="14">
        <v>64284</v>
      </c>
      <c r="AI3233" s="27">
        <v>0.92255109906600108</v>
      </c>
      <c r="AJ3233" s="27">
        <v>0.92482346626204737</v>
      </c>
    </row>
    <row r="3234" spans="1:36" x14ac:dyDescent="0.25">
      <c r="A3234" t="s">
        <v>44</v>
      </c>
      <c r="B3234" s="1">
        <v>45418</v>
      </c>
      <c r="C3234" s="8" t="s">
        <v>390</v>
      </c>
      <c r="D3234" s="10" t="s">
        <v>391</v>
      </c>
      <c r="E3234" s="14">
        <v>66182</v>
      </c>
      <c r="F3234" s="14">
        <v>67427</v>
      </c>
      <c r="G3234" s="14">
        <v>57954</v>
      </c>
      <c r="H3234" s="14">
        <v>-9473</v>
      </c>
      <c r="I3234" s="14">
        <v>7468</v>
      </c>
      <c r="J3234" s="14">
        <v>40632</v>
      </c>
      <c r="L3234" s="14">
        <v>128</v>
      </c>
      <c r="N3234" s="14">
        <v>8953</v>
      </c>
      <c r="P3234" s="14">
        <v>771</v>
      </c>
      <c r="R3234" s="14">
        <v>2867</v>
      </c>
      <c r="S3234" s="14">
        <v>-14564</v>
      </c>
      <c r="T3234" s="14">
        <v>1171</v>
      </c>
      <c r="U3234" s="14">
        <v>1046</v>
      </c>
      <c r="V3234" s="25">
        <v>2.2810497796818012</v>
      </c>
      <c r="W3234" s="25">
        <v>0.90863265036367413</v>
      </c>
      <c r="X3234" s="25">
        <v>2.1295766267533436</v>
      </c>
      <c r="Y3234" s="26">
        <v>7726.9006698041821</v>
      </c>
      <c r="Z3234" s="26">
        <v>16746.451474438596</v>
      </c>
      <c r="AA3234" s="26">
        <v>123.64298982338364</v>
      </c>
      <c r="AB3234" s="26">
        <v>37.37842702147055</v>
      </c>
      <c r="AC3234" s="26">
        <v>24634.373561087636</v>
      </c>
      <c r="AD3234" s="26">
        <v>6002.2144454319805</v>
      </c>
      <c r="AE3234" s="26">
        <v>2428.2486569545795</v>
      </c>
      <c r="AF3234" s="26">
        <v>28208.339349565027</v>
      </c>
      <c r="AG3234" s="14">
        <v>57952</v>
      </c>
      <c r="AH3234" s="14">
        <v>67432</v>
      </c>
      <c r="AI3234" s="27">
        <v>0.93714509663592316</v>
      </c>
      <c r="AJ3234" s="27">
        <v>0.92224269036715578</v>
      </c>
    </row>
    <row r="3235" spans="1:36" x14ac:dyDescent="0.25">
      <c r="A3235" t="s">
        <v>44</v>
      </c>
      <c r="B3235" s="1">
        <v>45419</v>
      </c>
      <c r="C3235" s="8" t="s">
        <v>390</v>
      </c>
      <c r="D3235" s="10" t="s">
        <v>391</v>
      </c>
      <c r="E3235" s="14">
        <v>67921</v>
      </c>
      <c r="F3235" s="14">
        <v>70227</v>
      </c>
      <c r="G3235" s="14">
        <v>63710</v>
      </c>
      <c r="H3235" s="14">
        <v>-6519</v>
      </c>
      <c r="I3235" s="14">
        <v>8010</v>
      </c>
      <c r="J3235" s="14">
        <v>44154</v>
      </c>
      <c r="L3235" s="14">
        <v>0</v>
      </c>
      <c r="N3235" s="14">
        <v>8913</v>
      </c>
      <c r="P3235" s="14">
        <v>2631</v>
      </c>
      <c r="R3235" s="14">
        <v>4091</v>
      </c>
      <c r="S3235" s="14">
        <v>-9742</v>
      </c>
      <c r="T3235" s="14">
        <v>1497</v>
      </c>
      <c r="U3235" s="14">
        <v>-2396</v>
      </c>
      <c r="V3235" s="25">
        <v>2.27702756795503</v>
      </c>
      <c r="W3235" s="25">
        <v>0.90588370025430476</v>
      </c>
      <c r="Y3235" s="26">
        <v>8273.0769109051889</v>
      </c>
      <c r="Z3235" s="26">
        <v>18142.985594355749</v>
      </c>
      <c r="AA3235" s="26">
        <v>0</v>
      </c>
      <c r="AB3235" s="26">
        <v>44.374389298216379</v>
      </c>
      <c r="AC3235" s="26">
        <v>26460.436894559156</v>
      </c>
      <c r="AD3235" s="26">
        <v>5284.9034240759111</v>
      </c>
      <c r="AE3235" s="26">
        <v>2449.9628915609633</v>
      </c>
      <c r="AF3235" s="26">
        <v>29295.377427074101</v>
      </c>
      <c r="AG3235" s="14">
        <v>63708</v>
      </c>
      <c r="AH3235" s="14">
        <v>70258</v>
      </c>
      <c r="AI3235" s="27">
        <v>0.91566535421741391</v>
      </c>
      <c r="AJ3235" s="27">
        <v>0.91925723737191634</v>
      </c>
    </row>
    <row r="3236" spans="1:36" x14ac:dyDescent="0.25">
      <c r="A3236" t="s">
        <v>44</v>
      </c>
      <c r="B3236" s="1">
        <v>45420</v>
      </c>
      <c r="C3236" s="8" t="s">
        <v>390</v>
      </c>
      <c r="D3236" s="10" t="s">
        <v>391</v>
      </c>
      <c r="E3236" s="14">
        <v>70818</v>
      </c>
      <c r="F3236" s="14">
        <v>73074</v>
      </c>
      <c r="G3236" s="14">
        <v>70544</v>
      </c>
      <c r="H3236" s="14">
        <v>-2532</v>
      </c>
      <c r="I3236" s="14">
        <v>7527</v>
      </c>
      <c r="J3236" s="14">
        <v>43671</v>
      </c>
      <c r="L3236" s="14">
        <v>0</v>
      </c>
      <c r="N3236" s="14">
        <v>9819</v>
      </c>
      <c r="P3236" s="14">
        <v>9516</v>
      </c>
      <c r="R3236" s="14">
        <v>6550</v>
      </c>
      <c r="S3236" s="14">
        <v>-7051</v>
      </c>
      <c r="T3236" s="14">
        <v>454</v>
      </c>
      <c r="U3236" s="14">
        <v>-2503</v>
      </c>
      <c r="V3236" s="25">
        <v>2.2761868981687128</v>
      </c>
      <c r="W3236" s="25">
        <v>0.90513773521453911</v>
      </c>
      <c r="Y3236" s="26">
        <v>7771.3432621113388</v>
      </c>
      <c r="Z3236" s="26">
        <v>17929.743009931022</v>
      </c>
      <c r="AA3236" s="26">
        <v>0</v>
      </c>
      <c r="AB3236" s="26">
        <v>74.322489352132195</v>
      </c>
      <c r="AC3236" s="26">
        <v>25775.408761394494</v>
      </c>
      <c r="AD3236" s="26">
        <v>4957.6301480346347</v>
      </c>
      <c r="AE3236" s="26">
        <v>3365.8213659701883</v>
      </c>
      <c r="AF3236" s="26">
        <v>27367.217543458937</v>
      </c>
      <c r="AG3236" s="14">
        <v>70533</v>
      </c>
      <c r="AH3236" s="14">
        <v>73083</v>
      </c>
      <c r="AI3236" s="27">
        <v>0.80565099547085095</v>
      </c>
      <c r="AJ3236" s="27">
        <v>0.82555881861254243</v>
      </c>
    </row>
    <row r="3237" spans="1:36" x14ac:dyDescent="0.25">
      <c r="A3237" t="s">
        <v>44</v>
      </c>
      <c r="B3237" s="1">
        <v>45421</v>
      </c>
      <c r="C3237" s="8" t="s">
        <v>390</v>
      </c>
      <c r="D3237" s="10" t="s">
        <v>391</v>
      </c>
      <c r="E3237" s="14">
        <v>72293</v>
      </c>
      <c r="F3237" s="14">
        <v>75327</v>
      </c>
      <c r="G3237" s="14">
        <v>75003</v>
      </c>
      <c r="H3237" s="14">
        <v>-329</v>
      </c>
      <c r="I3237" s="14">
        <v>7890</v>
      </c>
      <c r="J3237" s="14">
        <v>45826</v>
      </c>
      <c r="L3237" s="14">
        <v>0</v>
      </c>
      <c r="N3237" s="14">
        <v>10515</v>
      </c>
      <c r="P3237" s="14">
        <v>10800</v>
      </c>
      <c r="R3237" s="14">
        <v>7930</v>
      </c>
      <c r="S3237" s="14">
        <v>-6189</v>
      </c>
      <c r="T3237" s="14">
        <v>143</v>
      </c>
      <c r="U3237" s="14">
        <v>-2218</v>
      </c>
      <c r="V3237" s="25">
        <v>2.2741771095664465</v>
      </c>
      <c r="W3237" s="25">
        <v>0.90413061243749948</v>
      </c>
      <c r="Y3237" s="26">
        <v>8138.9343263144074</v>
      </c>
      <c r="Z3237" s="26">
        <v>18793.574151355268</v>
      </c>
      <c r="AA3237" s="26">
        <v>0</v>
      </c>
      <c r="AB3237" s="26">
        <v>81.933481279580974</v>
      </c>
      <c r="AC3237" s="26">
        <v>27014.441958949254</v>
      </c>
      <c r="AD3237" s="26">
        <v>4762.3894565888259</v>
      </c>
      <c r="AE3237" s="26">
        <v>3992.3597073983001</v>
      </c>
      <c r="AF3237" s="26">
        <v>27784.471708139779</v>
      </c>
      <c r="AG3237" s="14">
        <v>75031</v>
      </c>
      <c r="AH3237" s="14">
        <v>75365</v>
      </c>
      <c r="AI3237" s="27">
        <v>0.79375963310549913</v>
      </c>
      <c r="AJ3237" s="27">
        <v>0.81276722639420307</v>
      </c>
    </row>
    <row r="3238" spans="1:36" x14ac:dyDescent="0.25">
      <c r="A3238" t="s">
        <v>44</v>
      </c>
      <c r="B3238" s="1">
        <v>45422</v>
      </c>
      <c r="C3238" s="8" t="s">
        <v>390</v>
      </c>
      <c r="D3238" s="10" t="s">
        <v>391</v>
      </c>
      <c r="E3238" s="14">
        <v>74656</v>
      </c>
      <c r="F3238" s="14">
        <v>74031</v>
      </c>
      <c r="G3238" s="14">
        <v>72678</v>
      </c>
      <c r="H3238" s="14">
        <v>-1352</v>
      </c>
      <c r="I3238" s="14">
        <v>7207</v>
      </c>
      <c r="J3238" s="14">
        <v>46445</v>
      </c>
      <c r="L3238" s="14">
        <v>0</v>
      </c>
      <c r="N3238" s="14">
        <v>8485</v>
      </c>
      <c r="P3238" s="14">
        <v>10538</v>
      </c>
      <c r="R3238" s="14">
        <v>6615</v>
      </c>
      <c r="S3238" s="14">
        <v>-8797</v>
      </c>
      <c r="T3238" s="14">
        <v>2646</v>
      </c>
      <c r="U3238" s="14">
        <v>-1832</v>
      </c>
      <c r="V3238" s="25">
        <v>2.2736846146543712</v>
      </c>
      <c r="W3238" s="25">
        <v>0.90262258163693698</v>
      </c>
      <c r="Y3238" s="26">
        <v>7432.7752709374217</v>
      </c>
      <c r="Z3238" s="26">
        <v>19015.660659944817</v>
      </c>
      <c r="AA3238" s="26">
        <v>0</v>
      </c>
      <c r="AB3238" s="26">
        <v>73.123181533261473</v>
      </c>
      <c r="AC3238" s="26">
        <v>26521.5591124155</v>
      </c>
      <c r="AD3238" s="26">
        <v>4971.8702810208442</v>
      </c>
      <c r="AE3238" s="26">
        <v>3762.4842450046467</v>
      </c>
      <c r="AF3238" s="26">
        <v>27730.9451484317</v>
      </c>
      <c r="AG3238" s="14">
        <v>72675</v>
      </c>
      <c r="AH3238" s="14">
        <v>74043</v>
      </c>
      <c r="AI3238" s="27">
        <v>0.80454020846802132</v>
      </c>
      <c r="AJ3238" s="27">
        <v>0.82568502482524331</v>
      </c>
    </row>
    <row r="3239" spans="1:36" x14ac:dyDescent="0.25">
      <c r="A3239" t="s">
        <v>44</v>
      </c>
      <c r="B3239" s="1">
        <v>45423</v>
      </c>
      <c r="C3239" s="8" t="s">
        <v>390</v>
      </c>
      <c r="D3239" s="10" t="s">
        <v>391</v>
      </c>
      <c r="E3239" s="14">
        <v>72308</v>
      </c>
      <c r="F3239" s="14">
        <v>71537</v>
      </c>
      <c r="G3239" s="14">
        <v>67482</v>
      </c>
      <c r="H3239" s="14">
        <v>-4053</v>
      </c>
      <c r="I3239" s="14">
        <v>7224</v>
      </c>
      <c r="J3239" s="14">
        <v>45270</v>
      </c>
      <c r="L3239" s="14">
        <v>0</v>
      </c>
      <c r="N3239" s="14">
        <v>9889</v>
      </c>
      <c r="P3239" s="14">
        <v>5169</v>
      </c>
      <c r="R3239" s="14">
        <v>4668</v>
      </c>
      <c r="S3239" s="14">
        <v>-9800</v>
      </c>
      <c r="T3239" s="14">
        <v>4063</v>
      </c>
      <c r="U3239" s="14">
        <v>-2656</v>
      </c>
      <c r="V3239" s="25">
        <v>2.2684893885071515</v>
      </c>
      <c r="W3239" s="25">
        <v>0.90039262400508513</v>
      </c>
      <c r="Y3239" s="26">
        <v>7433.2843494913695</v>
      </c>
      <c r="Z3239" s="26">
        <v>18488.798109746895</v>
      </c>
      <c r="AA3239" s="26">
        <v>0</v>
      </c>
      <c r="AB3239" s="26">
        <v>57.88197800177948</v>
      </c>
      <c r="AC3239" s="26">
        <v>25979.964437240043</v>
      </c>
      <c r="AD3239" s="26">
        <v>5912.1541206774291</v>
      </c>
      <c r="AE3239" s="26">
        <v>3911.8248323570774</v>
      </c>
      <c r="AF3239" s="26">
        <v>27980.293725560401</v>
      </c>
      <c r="AG3239" s="14">
        <v>67552</v>
      </c>
      <c r="AH3239" s="14">
        <v>71277</v>
      </c>
      <c r="AI3239" s="27">
        <v>0.84787939953855018</v>
      </c>
      <c r="AJ3239" s="27">
        <v>0.8654392742854633</v>
      </c>
    </row>
    <row r="3240" spans="1:36" x14ac:dyDescent="0.25">
      <c r="A3240" t="s">
        <v>44</v>
      </c>
      <c r="B3240" s="1">
        <v>45424</v>
      </c>
      <c r="C3240" s="8" t="s">
        <v>390</v>
      </c>
      <c r="D3240" s="10" t="s">
        <v>391</v>
      </c>
      <c r="E3240" s="14">
        <v>70315</v>
      </c>
      <c r="F3240" s="14">
        <v>63308</v>
      </c>
      <c r="G3240" s="14">
        <v>57297</v>
      </c>
      <c r="H3240" s="14">
        <v>-6011</v>
      </c>
      <c r="I3240" s="14">
        <v>7394</v>
      </c>
      <c r="J3240" s="14">
        <v>37002</v>
      </c>
      <c r="L3240" s="14">
        <v>0</v>
      </c>
      <c r="N3240" s="14">
        <v>8621</v>
      </c>
      <c r="P3240" s="14">
        <v>4276</v>
      </c>
      <c r="R3240" s="14">
        <v>2829</v>
      </c>
      <c r="S3240" s="14">
        <v>-11244</v>
      </c>
      <c r="T3240" s="14">
        <v>3716</v>
      </c>
      <c r="U3240" s="14">
        <v>-1314</v>
      </c>
      <c r="V3240" s="25">
        <v>2.273121001621996</v>
      </c>
      <c r="W3240" s="25">
        <v>0.90252828396246321</v>
      </c>
      <c r="Y3240" s="26">
        <v>7623.7431784130767</v>
      </c>
      <c r="Z3240" s="26">
        <v>15147.894677168428</v>
      </c>
      <c r="AA3240" s="26">
        <v>0</v>
      </c>
      <c r="AB3240" s="26">
        <v>49.57523378197304</v>
      </c>
      <c r="AC3240" s="26">
        <v>22821.213089363482</v>
      </c>
      <c r="AD3240" s="26">
        <v>5327.0815717573423</v>
      </c>
      <c r="AE3240" s="26">
        <v>2906.4786367286847</v>
      </c>
      <c r="AF3240" s="26">
        <v>25241.816024392141</v>
      </c>
      <c r="AG3240" s="14">
        <v>57293</v>
      </c>
      <c r="AH3240" s="14">
        <v>63306</v>
      </c>
      <c r="AI3240" s="27">
        <v>0.87815444820610744</v>
      </c>
      <c r="AJ3240" s="27">
        <v>0.87904167762448104</v>
      </c>
    </row>
    <row r="3241" spans="1:36" x14ac:dyDescent="0.25">
      <c r="A3241" t="s">
        <v>44</v>
      </c>
      <c r="B3241" s="1">
        <v>45425</v>
      </c>
      <c r="C3241" s="8" t="s">
        <v>390</v>
      </c>
      <c r="D3241" s="10" t="s">
        <v>391</v>
      </c>
      <c r="E3241" s="14">
        <v>75656</v>
      </c>
      <c r="F3241" s="14">
        <v>71070</v>
      </c>
      <c r="G3241" s="14">
        <v>65624</v>
      </c>
      <c r="H3241" s="14">
        <v>-5441</v>
      </c>
      <c r="I3241" s="14">
        <v>7256</v>
      </c>
      <c r="J3241" s="14">
        <v>46121</v>
      </c>
      <c r="L3241" s="14">
        <v>0</v>
      </c>
      <c r="N3241" s="14">
        <v>6507</v>
      </c>
      <c r="P3241" s="14">
        <v>5740</v>
      </c>
      <c r="R3241" s="14">
        <v>3827</v>
      </c>
      <c r="S3241" s="14">
        <v>-9373</v>
      </c>
      <c r="T3241" s="14">
        <v>2812</v>
      </c>
      <c r="U3241" s="14">
        <v>-2694</v>
      </c>
      <c r="V3241" s="25">
        <v>2.273964861156812</v>
      </c>
      <c r="W3241" s="25">
        <v>0.90228759452899099</v>
      </c>
      <c r="Y3241" s="26">
        <v>7484.2326716412972</v>
      </c>
      <c r="Z3241" s="26">
        <v>18875.999558777301</v>
      </c>
      <c r="AA3241" s="26">
        <v>0</v>
      </c>
      <c r="AB3241" s="26">
        <v>47.076675825992375</v>
      </c>
      <c r="AC3241" s="26">
        <v>26407.30890624458</v>
      </c>
      <c r="AD3241" s="26">
        <v>5664.04041869088</v>
      </c>
      <c r="AE3241" s="26">
        <v>3034.7426436190976</v>
      </c>
      <c r="AF3241" s="26">
        <v>29036.606681316363</v>
      </c>
      <c r="AG3241" s="14">
        <v>65624</v>
      </c>
      <c r="AH3241" s="14">
        <v>71052</v>
      </c>
      <c r="AI3241" s="27">
        <v>0.8871461867744258</v>
      </c>
      <c r="AJ3241" s="27">
        <v>0.90095541042847038</v>
      </c>
    </row>
    <row r="3242" spans="1:36" x14ac:dyDescent="0.25">
      <c r="A3242" t="s">
        <v>44</v>
      </c>
      <c r="B3242" s="1">
        <v>45426</v>
      </c>
      <c r="C3242" s="8" t="s">
        <v>390</v>
      </c>
      <c r="D3242" s="10" t="s">
        <v>391</v>
      </c>
      <c r="E3242" s="14">
        <v>77410</v>
      </c>
      <c r="F3242" s="14">
        <v>70764</v>
      </c>
      <c r="G3242" s="14">
        <v>60455</v>
      </c>
      <c r="H3242" s="14">
        <v>-10306</v>
      </c>
      <c r="I3242" s="14">
        <v>7344</v>
      </c>
      <c r="J3242" s="14">
        <v>42026</v>
      </c>
      <c r="L3242" s="14">
        <v>0</v>
      </c>
      <c r="N3242" s="14">
        <v>6445</v>
      </c>
      <c r="P3242" s="14">
        <v>4639</v>
      </c>
      <c r="R3242" s="14">
        <v>3522</v>
      </c>
      <c r="S3242" s="14">
        <v>-12202</v>
      </c>
      <c r="T3242" s="14">
        <v>2758</v>
      </c>
      <c r="U3242" s="14">
        <v>-4371</v>
      </c>
      <c r="V3242" s="25">
        <v>2.2741477779770158</v>
      </c>
      <c r="W3242" s="25">
        <v>0.90298360407620204</v>
      </c>
      <c r="Y3242" s="26">
        <v>7575.6099833364478</v>
      </c>
      <c r="Z3242" s="26">
        <v>17213.301587079168</v>
      </c>
      <c r="AA3242" s="26">
        <v>0</v>
      </c>
      <c r="AB3242" s="26">
        <v>42.606179052445462</v>
      </c>
      <c r="AC3242" s="26">
        <v>24831.517749468061</v>
      </c>
      <c r="AD3242" s="26">
        <v>7427.8447817990273</v>
      </c>
      <c r="AE3242" s="26">
        <v>2829.0681192940351</v>
      </c>
      <c r="AF3242" s="26">
        <v>29430.294411973053</v>
      </c>
      <c r="AG3242" s="14">
        <v>60454</v>
      </c>
      <c r="AH3242" s="14">
        <v>70747</v>
      </c>
      <c r="AI3242" s="27">
        <v>0.90554902340345178</v>
      </c>
      <c r="AJ3242" s="27">
        <v>0.91710766062905891</v>
      </c>
    </row>
    <row r="3243" spans="1:36" x14ac:dyDescent="0.25">
      <c r="A3243" t="s">
        <v>44</v>
      </c>
      <c r="B3243" s="1">
        <v>45427</v>
      </c>
      <c r="C3243" s="8" t="s">
        <v>390</v>
      </c>
      <c r="D3243" s="10" t="s">
        <v>391</v>
      </c>
      <c r="E3243" s="14">
        <v>70414</v>
      </c>
      <c r="F3243" s="14">
        <v>68252</v>
      </c>
      <c r="G3243" s="14">
        <v>63585</v>
      </c>
      <c r="H3243" s="14">
        <v>-4666</v>
      </c>
      <c r="I3243" s="14">
        <v>7798</v>
      </c>
      <c r="J3243" s="14">
        <v>42907</v>
      </c>
      <c r="L3243" s="14">
        <v>0</v>
      </c>
      <c r="N3243" s="14">
        <v>2840</v>
      </c>
      <c r="P3243" s="14">
        <v>10039</v>
      </c>
      <c r="R3243" s="14">
        <v>4754</v>
      </c>
      <c r="S3243" s="14">
        <v>-10599</v>
      </c>
      <c r="T3243" s="14">
        <v>4906</v>
      </c>
      <c r="U3243" s="14">
        <v>-3727</v>
      </c>
      <c r="V3243" s="25">
        <v>2.2749579708775629</v>
      </c>
      <c r="W3243" s="25">
        <v>0.9043755515330969</v>
      </c>
      <c r="Y3243" s="26">
        <v>8046.7936682526879</v>
      </c>
      <c r="Z3243" s="26">
        <v>17601.238213220684</v>
      </c>
      <c r="AA3243" s="26">
        <v>0</v>
      </c>
      <c r="AB3243" s="26">
        <v>49.506042946268956</v>
      </c>
      <c r="AC3243" s="26">
        <v>25697.537924419634</v>
      </c>
      <c r="AD3243" s="26">
        <v>6075.5590356099619</v>
      </c>
      <c r="AE3243" s="26">
        <v>3921.3367696536775</v>
      </c>
      <c r="AF3243" s="26">
        <v>27851.760190375924</v>
      </c>
      <c r="AG3243" s="14">
        <v>63584</v>
      </c>
      <c r="AH3243" s="14">
        <v>68250</v>
      </c>
      <c r="AI3243" s="27">
        <v>0.89099940329224347</v>
      </c>
      <c r="AJ3243" s="27">
        <v>0.89967102638690943</v>
      </c>
    </row>
    <row r="3244" spans="1:36" x14ac:dyDescent="0.25">
      <c r="A3244" t="s">
        <v>44</v>
      </c>
      <c r="B3244" s="1">
        <v>45428</v>
      </c>
      <c r="C3244" s="8" t="s">
        <v>390</v>
      </c>
      <c r="D3244" s="10" t="s">
        <v>391</v>
      </c>
      <c r="E3244" s="14">
        <v>73860</v>
      </c>
      <c r="F3244" s="14">
        <v>69518</v>
      </c>
      <c r="G3244" s="14">
        <v>61333</v>
      </c>
      <c r="H3244" s="14">
        <v>-8184</v>
      </c>
      <c r="I3244" s="14">
        <v>7641</v>
      </c>
      <c r="J3244" s="14">
        <v>34892</v>
      </c>
      <c r="L3244" s="14">
        <v>0</v>
      </c>
      <c r="N3244" s="14">
        <v>8606</v>
      </c>
      <c r="P3244" s="14">
        <v>10194</v>
      </c>
      <c r="R3244" s="14">
        <v>4293</v>
      </c>
      <c r="S3244" s="14">
        <v>-12255</v>
      </c>
      <c r="T3244" s="14">
        <v>3762</v>
      </c>
      <c r="U3244" s="14">
        <v>-3978</v>
      </c>
      <c r="V3244" s="25">
        <v>2.2710912112278558</v>
      </c>
      <c r="W3244" s="25">
        <v>0.90079525334576172</v>
      </c>
      <c r="Y3244" s="26">
        <v>7871.3827983924884</v>
      </c>
      <c r="Z3244" s="26">
        <v>14256.67370328688</v>
      </c>
      <c r="AA3244" s="26">
        <v>0</v>
      </c>
      <c r="AB3244" s="26">
        <v>72.265983957594258</v>
      </c>
      <c r="AC3244" s="26">
        <v>22200.32248563696</v>
      </c>
      <c r="AD3244" s="26">
        <v>7261.7399996924169</v>
      </c>
      <c r="AE3244" s="26">
        <v>3196.0935229619836</v>
      </c>
      <c r="AF3244" s="26">
        <v>26265.968962367391</v>
      </c>
      <c r="AG3244" s="14">
        <v>61333</v>
      </c>
      <c r="AH3244" s="14">
        <v>69511</v>
      </c>
      <c r="AI3244" s="27">
        <v>0.79799251558353501</v>
      </c>
      <c r="AJ3244" s="27">
        <v>0.83305491927629283</v>
      </c>
    </row>
    <row r="3245" spans="1:36" x14ac:dyDescent="0.25">
      <c r="A3245" t="s">
        <v>44</v>
      </c>
      <c r="B3245" s="1">
        <v>45429</v>
      </c>
      <c r="C3245" s="8" t="s">
        <v>390</v>
      </c>
      <c r="D3245" s="10" t="s">
        <v>391</v>
      </c>
      <c r="E3245" s="14">
        <v>62768</v>
      </c>
      <c r="F3245" s="14">
        <v>70136</v>
      </c>
      <c r="G3245" s="14">
        <v>61645</v>
      </c>
      <c r="H3245" s="14">
        <v>-8490</v>
      </c>
      <c r="I3245" s="14">
        <v>7962</v>
      </c>
      <c r="J3245" s="14">
        <v>37117</v>
      </c>
      <c r="L3245" s="14">
        <v>0</v>
      </c>
      <c r="N3245" s="14">
        <v>6145</v>
      </c>
      <c r="P3245" s="14">
        <v>10418</v>
      </c>
      <c r="R3245" s="14">
        <v>4218</v>
      </c>
      <c r="S3245" s="14">
        <v>-14153</v>
      </c>
      <c r="T3245" s="14">
        <v>3835</v>
      </c>
      <c r="U3245" s="14">
        <v>-2393</v>
      </c>
      <c r="V3245" s="25">
        <v>2.2720334237147344</v>
      </c>
      <c r="W3245" s="25">
        <v>0.902993925259444</v>
      </c>
      <c r="Y3245" s="26">
        <v>8205.464034444356</v>
      </c>
      <c r="Z3245" s="26">
        <v>15202.81296724823</v>
      </c>
      <c r="AA3245" s="26">
        <v>0</v>
      </c>
      <c r="AB3245" s="26">
        <v>63.667100653703898</v>
      </c>
      <c r="AC3245" s="26">
        <v>23471.944102346293</v>
      </c>
      <c r="AD3245" s="26">
        <v>7277.1984459310761</v>
      </c>
      <c r="AE3245" s="26">
        <v>3396.756839506771</v>
      </c>
      <c r="AF3245" s="26">
        <v>27352.385708770595</v>
      </c>
      <c r="AG3245" s="14">
        <v>61642</v>
      </c>
      <c r="AH3245" s="14">
        <v>70135</v>
      </c>
      <c r="AI3245" s="27">
        <v>0.83947174664862723</v>
      </c>
      <c r="AJ3245" s="27">
        <v>0.85979349228302304</v>
      </c>
    </row>
    <row r="3246" spans="1:36" x14ac:dyDescent="0.25">
      <c r="A3246" t="s">
        <v>44</v>
      </c>
      <c r="B3246" s="1">
        <v>45430</v>
      </c>
      <c r="C3246" s="8" t="s">
        <v>390</v>
      </c>
      <c r="D3246" s="10" t="s">
        <v>391</v>
      </c>
      <c r="E3246" s="14">
        <v>74928</v>
      </c>
      <c r="F3246" s="14">
        <v>73522</v>
      </c>
      <c r="G3246" s="14">
        <v>68369</v>
      </c>
      <c r="H3246" s="14">
        <v>-5149</v>
      </c>
      <c r="I3246" s="14">
        <v>7333</v>
      </c>
      <c r="J3246" s="14">
        <v>41016</v>
      </c>
      <c r="L3246" s="14">
        <v>0</v>
      </c>
      <c r="N3246" s="14">
        <v>9069</v>
      </c>
      <c r="P3246" s="14">
        <v>10958</v>
      </c>
      <c r="V3246" s="25">
        <v>2.2738945086104341</v>
      </c>
      <c r="W3246" s="25">
        <v>0.90514482261178819</v>
      </c>
      <c r="Y3246" s="26">
        <v>7563.4206492004587</v>
      </c>
      <c r="Z3246" s="26">
        <v>16839.827291889345</v>
      </c>
      <c r="AA3246" s="26">
        <v>0</v>
      </c>
      <c r="AB3246" s="26">
        <v>76.982492591422329</v>
      </c>
      <c r="AC3246" s="26">
        <v>24480.23043368123</v>
      </c>
      <c r="AG3246" s="14">
        <v>68376</v>
      </c>
      <c r="AI3246" s="27">
        <v>0.78930627147979282</v>
      </c>
    </row>
    <row r="3247" spans="1:36" x14ac:dyDescent="0.25">
      <c r="A3247" t="s">
        <v>44</v>
      </c>
      <c r="B3247" s="1">
        <v>45431</v>
      </c>
      <c r="C3247" s="8" t="s">
        <v>390</v>
      </c>
      <c r="D3247" s="10" t="s">
        <v>391</v>
      </c>
      <c r="E3247" s="14">
        <v>68123</v>
      </c>
      <c r="F3247" s="14">
        <v>70074</v>
      </c>
      <c r="G3247" s="14">
        <v>66712</v>
      </c>
      <c r="H3247" s="14">
        <v>-3358</v>
      </c>
      <c r="I3247" s="14">
        <v>7840</v>
      </c>
      <c r="J3247" s="14">
        <v>41384</v>
      </c>
      <c r="L3247" s="14">
        <v>82</v>
      </c>
      <c r="N3247" s="14">
        <v>6321</v>
      </c>
      <c r="P3247" s="14">
        <v>11087</v>
      </c>
      <c r="R3247" s="14">
        <v>4349</v>
      </c>
      <c r="S3247" s="14">
        <v>-13058</v>
      </c>
      <c r="T3247" s="14">
        <v>6490</v>
      </c>
      <c r="U3247" s="14">
        <v>-1137</v>
      </c>
      <c r="V3247" s="25">
        <v>2.273576007384432</v>
      </c>
      <c r="W3247" s="25">
        <v>0.90684971934618652</v>
      </c>
      <c r="X3247" s="25">
        <v>2.1223450707538674</v>
      </c>
      <c r="Y3247" s="26">
        <v>8085.219175138549</v>
      </c>
      <c r="Z3247" s="26">
        <v>17022.919498790085</v>
      </c>
      <c r="AA3247" s="26">
        <v>78.939815388510098</v>
      </c>
      <c r="AB3247" s="26">
        <v>66.915225996478739</v>
      </c>
      <c r="AC3247" s="26">
        <v>25253.993715313623</v>
      </c>
      <c r="AD3247" s="26">
        <v>6190.317723861479</v>
      </c>
      <c r="AE3247" s="26">
        <v>4374.8300559464506</v>
      </c>
      <c r="AF3247" s="26">
        <v>27069.481383228653</v>
      </c>
      <c r="AG3247" s="14">
        <v>66714</v>
      </c>
      <c r="AH3247" s="14">
        <v>70070</v>
      </c>
      <c r="AI3247" s="27">
        <v>0.83453937141611534</v>
      </c>
      <c r="AJ3247" s="27">
        <v>0.85169002493354573</v>
      </c>
    </row>
    <row r="3248" spans="1:36" x14ac:dyDescent="0.25">
      <c r="A3248" t="s">
        <v>44</v>
      </c>
      <c r="B3248" s="1">
        <v>45432</v>
      </c>
      <c r="C3248" s="8" t="s">
        <v>390</v>
      </c>
      <c r="D3248" s="10" t="s">
        <v>391</v>
      </c>
      <c r="E3248" s="14">
        <v>72273</v>
      </c>
      <c r="F3248" s="14">
        <v>71216</v>
      </c>
      <c r="G3248" s="14">
        <v>67242</v>
      </c>
      <c r="H3248" s="14">
        <v>-3977</v>
      </c>
      <c r="I3248" s="14">
        <v>7217</v>
      </c>
      <c r="J3248" s="14">
        <v>39019</v>
      </c>
      <c r="L3248" s="14">
        <v>0</v>
      </c>
      <c r="N3248" s="14">
        <v>9897</v>
      </c>
      <c r="P3248" s="14">
        <v>11106</v>
      </c>
      <c r="R3248" s="14">
        <v>5031</v>
      </c>
      <c r="S3248" s="14">
        <v>-12161</v>
      </c>
      <c r="T3248" s="14">
        <v>5708</v>
      </c>
      <c r="U3248" s="14">
        <v>-2538</v>
      </c>
      <c r="V3248" s="25">
        <v>2.2703771387032936</v>
      </c>
      <c r="W3248" s="25">
        <v>0.90567378308521496</v>
      </c>
      <c r="Y3248" s="26">
        <v>7432.2612559178779</v>
      </c>
      <c r="Z3248" s="26">
        <v>16029.286381418107</v>
      </c>
      <c r="AA3248" s="26">
        <v>0</v>
      </c>
      <c r="AB3248" s="26">
        <v>80.734173460710238</v>
      </c>
      <c r="AC3248" s="26">
        <v>23542.2818107967</v>
      </c>
      <c r="AD3248" s="26">
        <v>6499.4185628995565</v>
      </c>
      <c r="AE3248" s="26">
        <v>4111.195179396781</v>
      </c>
      <c r="AF3248" s="26">
        <v>25930.505194299469</v>
      </c>
      <c r="AG3248" s="14">
        <v>67239</v>
      </c>
      <c r="AH3248" s="14">
        <v>71199</v>
      </c>
      <c r="AI3248" s="27">
        <v>0.77190001822928089</v>
      </c>
      <c r="AJ3248" s="27">
        <v>0.80291732133114924</v>
      </c>
    </row>
    <row r="3249" spans="1:36" x14ac:dyDescent="0.25">
      <c r="A3249" t="s">
        <v>44</v>
      </c>
      <c r="B3249" s="1">
        <v>45433</v>
      </c>
      <c r="C3249" s="8" t="s">
        <v>390</v>
      </c>
      <c r="D3249" s="10" t="s">
        <v>391</v>
      </c>
      <c r="E3249" s="14">
        <v>72410</v>
      </c>
      <c r="F3249" s="14">
        <v>68267</v>
      </c>
      <c r="G3249" s="14">
        <v>66704</v>
      </c>
      <c r="H3249" s="14">
        <v>-1561</v>
      </c>
      <c r="I3249" s="14">
        <v>7129</v>
      </c>
      <c r="J3249" s="14">
        <v>38661</v>
      </c>
      <c r="L3249" s="14">
        <v>0</v>
      </c>
      <c r="N3249" s="14">
        <v>10064</v>
      </c>
      <c r="P3249" s="14">
        <v>10852</v>
      </c>
      <c r="R3249" s="14">
        <v>4689</v>
      </c>
      <c r="S3249" s="14">
        <v>-11915</v>
      </c>
      <c r="T3249" s="14">
        <v>4568</v>
      </c>
      <c r="U3249" s="14">
        <v>1108</v>
      </c>
      <c r="V3249" s="25">
        <v>2.2744207923026374</v>
      </c>
      <c r="W3249" s="25">
        <v>0.9064611164113382</v>
      </c>
      <c r="Y3249" s="26">
        <v>7354.7122988657911</v>
      </c>
      <c r="Z3249" s="26">
        <v>15896.024358655348</v>
      </c>
      <c r="AA3249" s="26">
        <v>0</v>
      </c>
      <c r="AB3249" s="26">
        <v>80.399751088140505</v>
      </c>
      <c r="AC3249" s="26">
        <v>23331.136408609276</v>
      </c>
      <c r="AD3249" s="26">
        <v>5317.4938093968212</v>
      </c>
      <c r="AE3249" s="26">
        <v>4113.5476301068074</v>
      </c>
      <c r="AF3249" s="26">
        <v>24535.082587899298</v>
      </c>
      <c r="AG3249" s="14">
        <v>66706</v>
      </c>
      <c r="AH3249" s="14">
        <v>68256</v>
      </c>
      <c r="AI3249" s="27">
        <v>0.7710894064873951</v>
      </c>
      <c r="AJ3249" s="27">
        <v>0.79246562609784554</v>
      </c>
    </row>
    <row r="3250" spans="1:36" x14ac:dyDescent="0.25">
      <c r="A3250" t="s">
        <v>44</v>
      </c>
      <c r="B3250" s="1">
        <v>45434</v>
      </c>
      <c r="C3250" s="8" t="s">
        <v>390</v>
      </c>
      <c r="D3250" s="10" t="s">
        <v>391</v>
      </c>
      <c r="E3250" s="14">
        <v>76502</v>
      </c>
      <c r="F3250" s="14">
        <v>72906</v>
      </c>
      <c r="G3250" s="14">
        <v>70233</v>
      </c>
      <c r="H3250" s="14">
        <v>-2672</v>
      </c>
      <c r="I3250" s="14">
        <v>4200</v>
      </c>
      <c r="J3250" s="14">
        <v>46382</v>
      </c>
      <c r="L3250" s="14">
        <v>5</v>
      </c>
      <c r="N3250" s="14">
        <v>8989</v>
      </c>
      <c r="P3250" s="14">
        <v>10659</v>
      </c>
      <c r="R3250" s="14">
        <v>5528</v>
      </c>
      <c r="S3250" s="14">
        <v>-10718</v>
      </c>
      <c r="T3250" s="14">
        <v>3436</v>
      </c>
      <c r="U3250" s="14">
        <v>-918</v>
      </c>
      <c r="V3250" s="25">
        <v>2.2728098344284935</v>
      </c>
      <c r="W3250" s="25">
        <v>0.90668332814373276</v>
      </c>
      <c r="X3250" s="25">
        <v>2.0523842097700555</v>
      </c>
      <c r="Y3250" s="26">
        <v>4329.907786647891</v>
      </c>
      <c r="Z3250" s="26">
        <v>19075.299201659527</v>
      </c>
      <c r="AA3250" s="26">
        <v>4.6547346249468289</v>
      </c>
      <c r="AB3250" s="26">
        <v>75.525641106319782</v>
      </c>
      <c r="AC3250" s="26">
        <v>23485.387364038681</v>
      </c>
      <c r="AD3250" s="26">
        <v>5991.032470533135</v>
      </c>
      <c r="AE3250" s="26">
        <v>3883.9922990386031</v>
      </c>
      <c r="AF3250" s="26">
        <v>25592.42753553321</v>
      </c>
      <c r="AG3250" s="14">
        <v>70235</v>
      </c>
      <c r="AH3250" s="14">
        <v>72907</v>
      </c>
      <c r="AI3250" s="27">
        <v>0.7371873665623544</v>
      </c>
      <c r="AJ3250" s="27">
        <v>0.77388423050444022</v>
      </c>
    </row>
    <row r="3251" spans="1:36" x14ac:dyDescent="0.25">
      <c r="A3251" t="s">
        <v>44</v>
      </c>
      <c r="B3251" s="1">
        <v>45435</v>
      </c>
      <c r="C3251" s="8" t="s">
        <v>390</v>
      </c>
      <c r="D3251" s="10" t="s">
        <v>391</v>
      </c>
      <c r="E3251" s="14">
        <v>78158</v>
      </c>
      <c r="F3251" s="14">
        <v>72914</v>
      </c>
      <c r="G3251" s="14">
        <v>69958</v>
      </c>
      <c r="H3251" s="14">
        <v>-2953</v>
      </c>
      <c r="I3251" s="14">
        <v>4233</v>
      </c>
      <c r="J3251" s="14">
        <v>44686</v>
      </c>
      <c r="L3251" s="14">
        <v>46</v>
      </c>
      <c r="N3251" s="14">
        <v>10661</v>
      </c>
      <c r="P3251" s="14">
        <v>10335</v>
      </c>
      <c r="R3251" s="14">
        <v>5462</v>
      </c>
      <c r="S3251" s="14">
        <v>-10755</v>
      </c>
      <c r="T3251" s="14">
        <v>3170</v>
      </c>
      <c r="U3251" s="14">
        <v>-816</v>
      </c>
      <c r="V3251" s="25">
        <v>2.277546138886176</v>
      </c>
      <c r="W3251" s="25">
        <v>0.9082326113533723</v>
      </c>
      <c r="X3251" s="25">
        <v>2.1202353716974462</v>
      </c>
      <c r="Y3251" s="26">
        <v>4373.0224736712826</v>
      </c>
      <c r="Z3251" s="26">
        <v>18409.196356259479</v>
      </c>
      <c r="AA3251" s="26">
        <v>44.239291623083588</v>
      </c>
      <c r="AB3251" s="26">
        <v>80.707265913491952</v>
      </c>
      <c r="AC3251" s="26">
        <v>22907.16538746735</v>
      </c>
      <c r="AD3251" s="26">
        <v>5759.1736889776212</v>
      </c>
      <c r="AE3251" s="26">
        <v>3620.8673724331857</v>
      </c>
      <c r="AF3251" s="26">
        <v>25045.471704011776</v>
      </c>
      <c r="AG3251" s="14">
        <v>69961</v>
      </c>
      <c r="AH3251" s="14">
        <v>72900</v>
      </c>
      <c r="AI3251" s="27">
        <v>0.72185353206098068</v>
      </c>
      <c r="AJ3251" s="27">
        <v>0.75741766568036262</v>
      </c>
    </row>
    <row r="3252" spans="1:36" x14ac:dyDescent="0.25">
      <c r="A3252" t="s">
        <v>44</v>
      </c>
      <c r="B3252" s="1">
        <v>45436</v>
      </c>
      <c r="C3252" s="8" t="s">
        <v>390</v>
      </c>
      <c r="D3252" s="10" t="s">
        <v>391</v>
      </c>
      <c r="E3252" s="14">
        <v>77674</v>
      </c>
      <c r="F3252" s="14">
        <v>73953</v>
      </c>
      <c r="G3252" s="14">
        <v>75037</v>
      </c>
      <c r="H3252" s="14">
        <v>1083</v>
      </c>
      <c r="I3252" s="14">
        <v>4622</v>
      </c>
      <c r="J3252" s="14">
        <v>50368</v>
      </c>
      <c r="L3252" s="14">
        <v>0</v>
      </c>
      <c r="N3252" s="14">
        <v>9562</v>
      </c>
      <c r="P3252" s="14">
        <v>10486</v>
      </c>
      <c r="R3252" s="14">
        <v>6106</v>
      </c>
      <c r="S3252" s="14">
        <v>-9015</v>
      </c>
      <c r="T3252" s="14">
        <v>4952</v>
      </c>
      <c r="U3252" s="14">
        <v>-959</v>
      </c>
      <c r="V3252" s="25">
        <v>2.2775186197189612</v>
      </c>
      <c r="W3252" s="25">
        <v>0.90657281666582001</v>
      </c>
      <c r="Y3252" s="26">
        <v>4774.8324247902292</v>
      </c>
      <c r="Z3252" s="26">
        <v>20712.077196897437</v>
      </c>
      <c r="AA3252" s="26">
        <v>0</v>
      </c>
      <c r="AB3252" s="26">
        <v>77.063215233077088</v>
      </c>
      <c r="AC3252" s="26">
        <v>25563.972836920751</v>
      </c>
      <c r="AD3252" s="26">
        <v>4998.5001379943242</v>
      </c>
      <c r="AE3252" s="26">
        <v>4503.6894659752425</v>
      </c>
      <c r="AF3252" s="26">
        <v>26058.78350893984</v>
      </c>
      <c r="AG3252" s="14">
        <v>75038</v>
      </c>
      <c r="AH3252" s="14">
        <v>73954</v>
      </c>
      <c r="AI3252" s="27">
        <v>0.75107073477081243</v>
      </c>
      <c r="AJ3252" s="27">
        <v>0.77683039861912739</v>
      </c>
    </row>
    <row r="3253" spans="1:36" x14ac:dyDescent="0.25">
      <c r="A3253" t="s">
        <v>44</v>
      </c>
      <c r="B3253" s="1">
        <v>45437</v>
      </c>
      <c r="C3253" s="8" t="s">
        <v>390</v>
      </c>
      <c r="D3253" s="10" t="s">
        <v>391</v>
      </c>
      <c r="E3253" s="14">
        <v>75533</v>
      </c>
      <c r="F3253" s="14">
        <v>72648</v>
      </c>
      <c r="G3253" s="14">
        <v>75010</v>
      </c>
      <c r="H3253" s="14">
        <v>2364</v>
      </c>
      <c r="I3253" s="14">
        <v>7194</v>
      </c>
      <c r="J3253" s="14">
        <v>46675</v>
      </c>
      <c r="L3253" s="14">
        <v>0</v>
      </c>
      <c r="N3253" s="14">
        <v>10324</v>
      </c>
      <c r="P3253" s="14">
        <v>10817</v>
      </c>
      <c r="R3253" s="14">
        <v>7239</v>
      </c>
      <c r="S3253" s="14">
        <v>-4484</v>
      </c>
      <c r="T3253" s="14">
        <v>4414</v>
      </c>
      <c r="U3253" s="14">
        <v>-4825</v>
      </c>
      <c r="V3253" s="25">
        <v>2.2794816315936637</v>
      </c>
      <c r="W3253" s="25">
        <v>0.90826822725690604</v>
      </c>
      <c r="Y3253" s="26">
        <v>7438.2845377819385</v>
      </c>
      <c r="Z3253" s="26">
        <v>19229.354495203752</v>
      </c>
      <c r="AA3253" s="26">
        <v>0</v>
      </c>
      <c r="AB3253" s="26">
        <v>81.264636534441479</v>
      </c>
      <c r="AC3253" s="26">
        <v>26748.903669520132</v>
      </c>
      <c r="AD3253" s="26">
        <v>4613.0508302032285</v>
      </c>
      <c r="AE3253" s="26">
        <v>4433.4672203515247</v>
      </c>
      <c r="AF3253" s="26">
        <v>26928.487279371835</v>
      </c>
      <c r="AG3253" s="14">
        <v>75010</v>
      </c>
      <c r="AH3253" s="14">
        <v>72666</v>
      </c>
      <c r="AI3253" s="27">
        <v>0.78617741644977301</v>
      </c>
      <c r="AJ3253" s="27">
        <v>0.8169856827931733</v>
      </c>
    </row>
    <row r="3254" spans="1:36" x14ac:dyDescent="0.25">
      <c r="A3254" t="s">
        <v>44</v>
      </c>
      <c r="B3254" s="1">
        <v>45438</v>
      </c>
      <c r="C3254" s="8" t="s">
        <v>390</v>
      </c>
      <c r="D3254" s="10" t="s">
        <v>391</v>
      </c>
      <c r="E3254" s="14">
        <v>74955</v>
      </c>
      <c r="F3254" s="14">
        <v>69042</v>
      </c>
      <c r="G3254" s="14">
        <v>71709</v>
      </c>
      <c r="H3254" s="14">
        <v>2665</v>
      </c>
      <c r="I3254" s="14">
        <v>7204</v>
      </c>
      <c r="J3254" s="14">
        <v>42984</v>
      </c>
      <c r="L3254" s="14">
        <v>0</v>
      </c>
      <c r="N3254" s="14">
        <v>10755</v>
      </c>
      <c r="P3254" s="14">
        <v>10762</v>
      </c>
      <c r="R3254" s="14">
        <v>7426</v>
      </c>
      <c r="S3254" s="14">
        <v>-4278</v>
      </c>
      <c r="T3254" s="14">
        <v>3733</v>
      </c>
      <c r="U3254" s="14">
        <v>-4222</v>
      </c>
      <c r="V3254" s="25">
        <v>2.2771062826277437</v>
      </c>
      <c r="W3254" s="25">
        <v>0.90689138803228209</v>
      </c>
      <c r="Y3254" s="26">
        <v>7440.8622166406321</v>
      </c>
      <c r="Z3254" s="26">
        <v>17681.87688725477</v>
      </c>
      <c r="AA3254" s="26">
        <v>0</v>
      </c>
      <c r="AB3254" s="26">
        <v>82.709956213593344</v>
      </c>
      <c r="AC3254" s="26">
        <v>25205.449060109</v>
      </c>
      <c r="AD3254" s="26">
        <v>4104.1327077624901</v>
      </c>
      <c r="AE3254" s="26">
        <v>4179.151410593634</v>
      </c>
      <c r="AF3254" s="26">
        <v>25130.430357277863</v>
      </c>
      <c r="AG3254" s="14">
        <v>71705</v>
      </c>
      <c r="AH3254" s="14">
        <v>69046</v>
      </c>
      <c r="AI3254" s="27">
        <v>0.77495902805798067</v>
      </c>
      <c r="AJ3254" s="27">
        <v>0.80240780601717576</v>
      </c>
    </row>
    <row r="3255" spans="1:36" x14ac:dyDescent="0.25">
      <c r="A3255" t="s">
        <v>44</v>
      </c>
      <c r="B3255" s="1">
        <v>45439</v>
      </c>
      <c r="C3255" s="8" t="s">
        <v>390</v>
      </c>
      <c r="D3255" s="10" t="s">
        <v>391</v>
      </c>
      <c r="E3255" s="14">
        <v>75070</v>
      </c>
      <c r="F3255" s="14">
        <v>71961</v>
      </c>
      <c r="G3255" s="14">
        <v>74502</v>
      </c>
      <c r="H3255" s="14">
        <v>2540</v>
      </c>
      <c r="I3255" s="14">
        <v>7290</v>
      </c>
      <c r="J3255" s="14">
        <v>45833</v>
      </c>
      <c r="L3255" s="14">
        <v>67</v>
      </c>
      <c r="N3255" s="14">
        <v>10686</v>
      </c>
      <c r="P3255" s="14">
        <v>10626</v>
      </c>
      <c r="R3255" s="14">
        <v>7979</v>
      </c>
      <c r="S3255" s="14">
        <v>-4151</v>
      </c>
      <c r="T3255" s="14">
        <v>3932</v>
      </c>
      <c r="U3255" s="14">
        <v>-5233</v>
      </c>
      <c r="V3255" s="25">
        <v>2.2736054847798219</v>
      </c>
      <c r="W3255" s="25">
        <v>0.9030774732055914</v>
      </c>
      <c r="X3255" s="25">
        <v>2.1233959694338895</v>
      </c>
      <c r="Y3255" s="26">
        <v>7518.1137720082861</v>
      </c>
      <c r="Z3255" s="26">
        <v>18774.550638854715</v>
      </c>
      <c r="AA3255" s="26">
        <v>64.531542829181717</v>
      </c>
      <c r="AB3255" s="26">
        <v>81.921949473630264</v>
      </c>
      <c r="AC3255" s="26">
        <v>26439.117903165803</v>
      </c>
      <c r="AD3255" s="26">
        <v>4649.3884198803844</v>
      </c>
      <c r="AE3255" s="26">
        <v>4514.303486683536</v>
      </c>
      <c r="AF3255" s="26">
        <v>26574.20283636266</v>
      </c>
      <c r="AG3255" s="14">
        <v>74502</v>
      </c>
      <c r="AH3255" s="14">
        <v>71975</v>
      </c>
      <c r="AI3255" s="27">
        <v>0.78237105194058409</v>
      </c>
      <c r="AJ3255" s="27">
        <v>0.81397734014729906</v>
      </c>
    </row>
    <row r="3256" spans="1:36" x14ac:dyDescent="0.25">
      <c r="A3256" t="s">
        <v>44</v>
      </c>
      <c r="B3256" s="1">
        <v>45440</v>
      </c>
      <c r="C3256" s="8" t="s">
        <v>390</v>
      </c>
      <c r="D3256" s="10" t="s">
        <v>391</v>
      </c>
      <c r="E3256" s="14">
        <v>78139</v>
      </c>
      <c r="F3256" s="14">
        <v>75612</v>
      </c>
      <c r="G3256" s="14">
        <v>76416</v>
      </c>
      <c r="H3256" s="14">
        <v>806</v>
      </c>
      <c r="I3256" s="14">
        <v>8083</v>
      </c>
      <c r="J3256" s="14">
        <v>48721</v>
      </c>
      <c r="L3256" s="14">
        <v>0</v>
      </c>
      <c r="N3256" s="14">
        <v>8947</v>
      </c>
      <c r="P3256" s="14">
        <v>10663</v>
      </c>
      <c r="R3256" s="14">
        <v>6965</v>
      </c>
      <c r="S3256" s="14">
        <v>-5716</v>
      </c>
      <c r="T3256" s="14">
        <v>4747</v>
      </c>
      <c r="U3256" s="14">
        <v>-5202</v>
      </c>
      <c r="V3256" s="25">
        <v>2.2800788763444975</v>
      </c>
      <c r="W3256" s="25">
        <v>0.90570572779233149</v>
      </c>
      <c r="Y3256" s="26">
        <v>8359.6617818456598</v>
      </c>
      <c r="Z3256" s="26">
        <v>20015.643858701358</v>
      </c>
      <c r="AA3256" s="26">
        <v>0</v>
      </c>
      <c r="AB3256" s="26">
        <v>75.379571564277853</v>
      </c>
      <c r="AC3256" s="26">
        <v>28450.685212111293</v>
      </c>
      <c r="AD3256" s="26">
        <v>5234.1038470899575</v>
      </c>
      <c r="AE3256" s="26">
        <v>4545.3284842750018</v>
      </c>
      <c r="AF3256" s="26">
        <v>29139.460574926252</v>
      </c>
      <c r="AG3256" s="14">
        <v>76414</v>
      </c>
      <c r="AH3256" s="14">
        <v>75620</v>
      </c>
      <c r="AI3256" s="27">
        <v>0.82083060214521941</v>
      </c>
      <c r="AJ3256" s="27">
        <v>0.84952972193459275</v>
      </c>
    </row>
    <row r="3257" spans="1:36" x14ac:dyDescent="0.25">
      <c r="A3257" t="s">
        <v>44</v>
      </c>
      <c r="B3257" s="1">
        <v>45441</v>
      </c>
      <c r="C3257" s="8" t="s">
        <v>390</v>
      </c>
      <c r="D3257" s="10" t="s">
        <v>391</v>
      </c>
      <c r="E3257" s="14">
        <v>80956</v>
      </c>
      <c r="F3257" s="14">
        <v>77645</v>
      </c>
      <c r="G3257" s="14">
        <v>77943</v>
      </c>
      <c r="H3257" s="14">
        <v>294</v>
      </c>
      <c r="I3257" s="14">
        <v>7222</v>
      </c>
      <c r="J3257" s="14">
        <v>48676</v>
      </c>
      <c r="L3257" s="14">
        <v>0</v>
      </c>
      <c r="N3257" s="14">
        <v>10403</v>
      </c>
      <c r="P3257" s="14">
        <v>11641</v>
      </c>
      <c r="R3257" s="14">
        <v>7434</v>
      </c>
      <c r="S3257" s="14">
        <v>-4267</v>
      </c>
      <c r="T3257" s="14">
        <v>2085</v>
      </c>
      <c r="U3257" s="14">
        <v>-4956</v>
      </c>
      <c r="V3257" s="25">
        <v>2.2796819283860783</v>
      </c>
      <c r="W3257" s="25">
        <v>0.90445934937235339</v>
      </c>
      <c r="Y3257" s="26">
        <v>7467.891467374996</v>
      </c>
      <c r="Z3257" s="26">
        <v>19969.637982985128</v>
      </c>
      <c r="AA3257" s="26">
        <v>0</v>
      </c>
      <c r="AB3257" s="26">
        <v>84.735710125596128</v>
      </c>
      <c r="AC3257" s="26">
        <v>27522.265160485716</v>
      </c>
      <c r="AD3257" s="26">
        <v>4917.9389360963278</v>
      </c>
      <c r="AE3257" s="26">
        <v>3785.6177387822318</v>
      </c>
      <c r="AF3257" s="26">
        <v>28654.586357799813</v>
      </c>
      <c r="AG3257" s="14">
        <v>77942</v>
      </c>
      <c r="AH3257" s="14">
        <v>77646</v>
      </c>
      <c r="AI3257" s="27">
        <v>0.77847805057748087</v>
      </c>
      <c r="AJ3257" s="27">
        <v>0.81359598918337861</v>
      </c>
    </row>
    <row r="3258" spans="1:36" x14ac:dyDescent="0.25">
      <c r="A3258" t="s">
        <v>44</v>
      </c>
      <c r="B3258" s="1">
        <v>45442</v>
      </c>
      <c r="C3258" s="8" t="s">
        <v>390</v>
      </c>
      <c r="D3258" s="10" t="s">
        <v>391</v>
      </c>
      <c r="E3258" s="14">
        <v>80864</v>
      </c>
      <c r="F3258" s="14">
        <v>76481</v>
      </c>
      <c r="G3258" s="14">
        <v>73894</v>
      </c>
      <c r="H3258" s="14">
        <v>-2588</v>
      </c>
      <c r="I3258" s="14">
        <v>7212</v>
      </c>
      <c r="J3258" s="14">
        <v>46701</v>
      </c>
      <c r="L3258" s="14">
        <v>0</v>
      </c>
      <c r="N3258" s="14">
        <v>8463</v>
      </c>
      <c r="P3258" s="14">
        <v>11521</v>
      </c>
      <c r="R3258" s="14">
        <v>5882</v>
      </c>
      <c r="S3258" s="14">
        <v>-9517</v>
      </c>
      <c r="T3258" s="14">
        <v>5218</v>
      </c>
      <c r="U3258" s="14">
        <v>-4161</v>
      </c>
      <c r="V3258" s="25">
        <v>2.2795457487651931</v>
      </c>
      <c r="W3258" s="25">
        <v>0.90734924325178079</v>
      </c>
      <c r="Y3258" s="26">
        <v>7457.1055057536341</v>
      </c>
      <c r="Z3258" s="26">
        <v>19220.599018924535</v>
      </c>
      <c r="AA3258" s="26">
        <v>0</v>
      </c>
      <c r="AB3258" s="26">
        <v>76.817203372795973</v>
      </c>
      <c r="AC3258" s="26">
        <v>26754.521728050971</v>
      </c>
      <c r="AD3258" s="26">
        <v>6321.2831001452159</v>
      </c>
      <c r="AE3258" s="26">
        <v>4208.2760531479435</v>
      </c>
      <c r="AF3258" s="26">
        <v>28867.528775048231</v>
      </c>
      <c r="AG3258" s="14">
        <v>73897</v>
      </c>
      <c r="AH3258" s="14">
        <v>76475</v>
      </c>
      <c r="AI3258" s="27">
        <v>0.79818603856849024</v>
      </c>
      <c r="AJ3258" s="27">
        <v>0.83219262880741196</v>
      </c>
    </row>
    <row r="3259" spans="1:36" x14ac:dyDescent="0.25">
      <c r="A3259" t="s">
        <v>44</v>
      </c>
      <c r="B3259" s="1">
        <v>45443</v>
      </c>
      <c r="C3259" s="8" t="s">
        <v>390</v>
      </c>
      <c r="D3259" s="10" t="s">
        <v>391</v>
      </c>
      <c r="E3259" s="14">
        <v>73144</v>
      </c>
      <c r="F3259" s="14">
        <v>74569</v>
      </c>
      <c r="G3259" s="14">
        <v>77336</v>
      </c>
      <c r="H3259" s="14">
        <v>2771</v>
      </c>
      <c r="I3259" s="14">
        <v>7256</v>
      </c>
      <c r="J3259" s="14">
        <v>49259</v>
      </c>
      <c r="L3259" s="14">
        <v>0</v>
      </c>
      <c r="N3259" s="14">
        <v>9902</v>
      </c>
      <c r="P3259" s="14">
        <v>10922</v>
      </c>
      <c r="R3259" s="14">
        <v>7067</v>
      </c>
      <c r="S3259" s="14">
        <v>-5691</v>
      </c>
      <c r="T3259" s="14">
        <v>6010</v>
      </c>
      <c r="U3259" s="14">
        <v>-4615</v>
      </c>
      <c r="V3259" s="25">
        <v>2.2766385078420273</v>
      </c>
      <c r="W3259" s="25">
        <v>0.90160305836781207</v>
      </c>
      <c r="Y3259" s="26">
        <v>7493.0323651703011</v>
      </c>
      <c r="Z3259" s="26">
        <v>20144.997801045101</v>
      </c>
      <c r="AA3259" s="26">
        <v>0</v>
      </c>
      <c r="AB3259" s="26">
        <v>80.046109038986302</v>
      </c>
      <c r="AC3259" s="26">
        <v>27718.076275254389</v>
      </c>
      <c r="AD3259" s="26">
        <v>4777.7003177436627</v>
      </c>
      <c r="AE3259" s="26">
        <v>4886.7461641664922</v>
      </c>
      <c r="AF3259" s="26">
        <v>27609.030428831567</v>
      </c>
      <c r="AG3259" s="14">
        <v>77339</v>
      </c>
      <c r="AH3259" s="14">
        <v>74568</v>
      </c>
      <c r="AI3259" s="27">
        <v>0.79012949893263851</v>
      </c>
      <c r="AJ3259" s="27">
        <v>0.81626730855072749</v>
      </c>
    </row>
    <row r="3260" spans="1:36" x14ac:dyDescent="0.25">
      <c r="A3260" t="s">
        <v>44</v>
      </c>
      <c r="B3260" s="1">
        <v>45444</v>
      </c>
      <c r="C3260" s="8" t="s">
        <v>390</v>
      </c>
      <c r="D3260" s="10" t="s">
        <v>391</v>
      </c>
      <c r="E3260" s="14">
        <v>71273</v>
      </c>
      <c r="F3260" s="14">
        <v>66984</v>
      </c>
      <c r="G3260" s="14">
        <v>64677</v>
      </c>
      <c r="H3260" s="14">
        <v>-2309</v>
      </c>
      <c r="I3260" s="14">
        <v>7200</v>
      </c>
      <c r="J3260" s="14">
        <v>41423</v>
      </c>
      <c r="L3260" s="14">
        <v>0</v>
      </c>
      <c r="N3260" s="14">
        <v>9902</v>
      </c>
      <c r="P3260" s="14">
        <v>6150</v>
      </c>
      <c r="R3260" s="14">
        <v>4393</v>
      </c>
      <c r="S3260" s="14">
        <v>-11959</v>
      </c>
      <c r="T3260" s="14">
        <v>8391</v>
      </c>
      <c r="U3260" s="14">
        <v>-3113</v>
      </c>
      <c r="V3260" s="25">
        <v>2.2761513278315202</v>
      </c>
      <c r="W3260" s="25">
        <v>0.90042292564952076</v>
      </c>
      <c r="Y3260" s="26">
        <v>7433.6119423696355</v>
      </c>
      <c r="Z3260" s="26">
        <v>16918.207604566818</v>
      </c>
      <c r="AA3260" s="26">
        <v>0</v>
      </c>
      <c r="AB3260" s="26">
        <v>61.702849706771417</v>
      </c>
      <c r="AC3260" s="26">
        <v>24413.522396643224</v>
      </c>
      <c r="AD3260" s="26">
        <v>6497.0981464906308</v>
      </c>
      <c r="AE3260" s="26">
        <v>4938.3832398478098</v>
      </c>
      <c r="AF3260" s="26">
        <v>25972.237303286056</v>
      </c>
      <c r="AG3260" s="14">
        <v>64675</v>
      </c>
      <c r="AH3260" s="14">
        <v>66963</v>
      </c>
      <c r="AI3260" s="27">
        <v>0.83220007338365032</v>
      </c>
      <c r="AJ3260" s="27">
        <v>0.85508286372430298</v>
      </c>
    </row>
    <row r="3261" spans="1:36" x14ac:dyDescent="0.25">
      <c r="A3261" t="s">
        <v>44</v>
      </c>
      <c r="B3261" s="1">
        <v>45445</v>
      </c>
      <c r="C3261" s="8" t="s">
        <v>390</v>
      </c>
      <c r="D3261" s="10" t="s">
        <v>391</v>
      </c>
      <c r="E3261" s="14">
        <v>69800</v>
      </c>
      <c r="F3261" s="14">
        <v>66250</v>
      </c>
      <c r="G3261" s="14">
        <v>64556</v>
      </c>
      <c r="H3261" s="14">
        <v>-1696</v>
      </c>
      <c r="I3261" s="14">
        <v>7211</v>
      </c>
      <c r="J3261" s="14">
        <v>39453</v>
      </c>
      <c r="L3261" s="14">
        <v>0</v>
      </c>
      <c r="N3261" s="14">
        <v>9274</v>
      </c>
      <c r="P3261" s="14">
        <v>8620</v>
      </c>
      <c r="R3261" s="14">
        <v>4656</v>
      </c>
      <c r="S3261" s="14">
        <v>-14381</v>
      </c>
      <c r="T3261" s="14">
        <v>10646</v>
      </c>
      <c r="U3261" s="14">
        <v>-2595</v>
      </c>
      <c r="V3261" s="25">
        <v>2.2801413203431808</v>
      </c>
      <c r="W3261" s="25">
        <v>0.90675506938962169</v>
      </c>
      <c r="Y3261" s="26">
        <v>7458.0195503055775</v>
      </c>
      <c r="Z3261" s="26">
        <v>16226.926977269892</v>
      </c>
      <c r="AA3261" s="26">
        <v>0</v>
      </c>
      <c r="AB3261" s="26">
        <v>68.783378560488927</v>
      </c>
      <c r="AC3261" s="26">
        <v>23753.729906135959</v>
      </c>
      <c r="AD3261" s="26">
        <v>7313.3471130450744</v>
      </c>
      <c r="AE3261" s="26">
        <v>5808.383154774664</v>
      </c>
      <c r="AF3261" s="26">
        <v>25258.693864406363</v>
      </c>
      <c r="AG3261" s="14">
        <v>64558</v>
      </c>
      <c r="AH3261" s="14">
        <v>66232</v>
      </c>
      <c r="AI3261" s="27">
        <v>0.81117674069310475</v>
      </c>
      <c r="AJ3261" s="27">
        <v>0.84076913980172052</v>
      </c>
    </row>
    <row r="3262" spans="1:36" x14ac:dyDescent="0.25">
      <c r="A3262" t="s">
        <v>44</v>
      </c>
      <c r="B3262" s="1">
        <v>45446</v>
      </c>
      <c r="C3262" s="8" t="s">
        <v>390</v>
      </c>
      <c r="D3262" s="10" t="s">
        <v>391</v>
      </c>
      <c r="E3262" s="14">
        <v>73727</v>
      </c>
      <c r="F3262" s="14">
        <v>69416</v>
      </c>
      <c r="G3262" s="14">
        <v>69334</v>
      </c>
      <c r="H3262" s="14">
        <v>-78</v>
      </c>
      <c r="I3262" s="14">
        <v>6672</v>
      </c>
      <c r="J3262" s="14">
        <v>44595</v>
      </c>
      <c r="L3262" s="14">
        <v>0</v>
      </c>
      <c r="N3262" s="14">
        <v>7667</v>
      </c>
      <c r="P3262" s="14">
        <v>10400</v>
      </c>
      <c r="R3262" s="14">
        <v>6895</v>
      </c>
      <c r="S3262" s="14">
        <v>-8458</v>
      </c>
      <c r="T3262" s="14">
        <v>7688</v>
      </c>
      <c r="U3262" s="14">
        <v>-6199</v>
      </c>
      <c r="V3262" s="25">
        <v>2.2790065414687137</v>
      </c>
      <c r="W3262" s="25">
        <v>0.90374122372996746</v>
      </c>
      <c r="Y3262" s="26">
        <v>6897.1213382257538</v>
      </c>
      <c r="Z3262" s="26">
        <v>18280.855599712373</v>
      </c>
      <c r="AA3262" s="26">
        <v>0</v>
      </c>
      <c r="AB3262" s="26">
        <v>69.448379370311443</v>
      </c>
      <c r="AC3262" s="26">
        <v>25247.425317308447</v>
      </c>
      <c r="AD3262" s="26">
        <v>6954.7209856696918</v>
      </c>
      <c r="AE3262" s="26">
        <v>5637.3469712985234</v>
      </c>
      <c r="AF3262" s="26">
        <v>26564.79933167962</v>
      </c>
      <c r="AG3262" s="14">
        <v>69334</v>
      </c>
      <c r="AH3262" s="14">
        <v>69408</v>
      </c>
      <c r="AI3262" s="27">
        <v>0.80279485970872222</v>
      </c>
      <c r="AJ3262" s="27">
        <v>0.84378296309658141</v>
      </c>
    </row>
    <row r="3263" spans="1:36" x14ac:dyDescent="0.25">
      <c r="A3263" t="s">
        <v>44</v>
      </c>
      <c r="B3263" s="1">
        <v>45447</v>
      </c>
      <c r="C3263" s="8" t="s">
        <v>390</v>
      </c>
      <c r="D3263" s="10" t="s">
        <v>391</v>
      </c>
      <c r="E3263" s="14">
        <v>72536</v>
      </c>
      <c r="F3263" s="14">
        <v>71700</v>
      </c>
      <c r="G3263" s="14">
        <v>69799</v>
      </c>
      <c r="H3263" s="14">
        <v>-1905</v>
      </c>
      <c r="I3263" s="14">
        <v>1907</v>
      </c>
      <c r="J3263" s="14">
        <v>46565</v>
      </c>
      <c r="L3263" s="14">
        <v>0</v>
      </c>
      <c r="N3263" s="14">
        <v>10400</v>
      </c>
      <c r="P3263" s="14">
        <v>10922</v>
      </c>
      <c r="R3263" s="14">
        <v>6660</v>
      </c>
      <c r="S3263" s="14">
        <v>-9228</v>
      </c>
      <c r="T3263" s="14">
        <v>6711</v>
      </c>
      <c r="U3263" s="14">
        <v>-6041</v>
      </c>
      <c r="V3263" s="25">
        <v>2.2805096143263022</v>
      </c>
      <c r="W3263" s="25">
        <v>0.90535935688151137</v>
      </c>
      <c r="Y3263" s="26">
        <v>1972.6446437573177</v>
      </c>
      <c r="Z3263" s="26">
        <v>19122.596389939117</v>
      </c>
      <c r="AA3263" s="26">
        <v>0</v>
      </c>
      <c r="AB3263" s="26">
        <v>81.960388826799161</v>
      </c>
      <c r="AC3263" s="26">
        <v>21177.201422523234</v>
      </c>
      <c r="AD3263" s="26">
        <v>6994.8689794249522</v>
      </c>
      <c r="AE3263" s="26">
        <v>4389.0922839762943</v>
      </c>
      <c r="AF3263" s="26">
        <v>23782.978117971896</v>
      </c>
      <c r="AG3263" s="14">
        <v>69794</v>
      </c>
      <c r="AH3263" s="14">
        <v>71692</v>
      </c>
      <c r="AI3263" s="27">
        <v>0.66893546436832918</v>
      </c>
      <c r="AJ3263" s="27">
        <v>0.73135676530774985</v>
      </c>
    </row>
    <row r="3264" spans="1:36" x14ac:dyDescent="0.25">
      <c r="A3264" t="s">
        <v>44</v>
      </c>
      <c r="B3264" s="1">
        <v>45448</v>
      </c>
      <c r="C3264" s="8" t="s">
        <v>390</v>
      </c>
      <c r="D3264" s="10" t="s">
        <v>391</v>
      </c>
      <c r="E3264" s="14">
        <v>73268</v>
      </c>
      <c r="F3264" s="14">
        <v>77651</v>
      </c>
      <c r="G3264" s="14">
        <v>78407</v>
      </c>
      <c r="H3264" s="14">
        <v>759</v>
      </c>
      <c r="I3264" s="14">
        <v>0</v>
      </c>
      <c r="J3264" s="14">
        <v>58375</v>
      </c>
      <c r="L3264" s="14">
        <v>0</v>
      </c>
      <c r="N3264" s="14">
        <v>9514</v>
      </c>
      <c r="P3264" s="14">
        <v>10520</v>
      </c>
      <c r="R3264" s="14">
        <v>6802</v>
      </c>
      <c r="S3264" s="14">
        <v>-8011</v>
      </c>
      <c r="T3264" s="14">
        <v>6778</v>
      </c>
      <c r="U3264" s="14">
        <v>-4804</v>
      </c>
      <c r="W3264" s="25">
        <v>0.90581608592160678</v>
      </c>
      <c r="Y3264" s="26">
        <v>0</v>
      </c>
      <c r="Z3264" s="26">
        <v>23984.638629638579</v>
      </c>
      <c r="AA3264" s="26">
        <v>0</v>
      </c>
      <c r="AB3264" s="26">
        <v>77.009400138640586</v>
      </c>
      <c r="AC3264" s="26">
        <v>24061.648029777221</v>
      </c>
      <c r="AD3264" s="26">
        <v>6067.5342644297898</v>
      </c>
      <c r="AE3264" s="26">
        <v>4467.499911855748</v>
      </c>
      <c r="AF3264" s="26">
        <v>25661.682382351253</v>
      </c>
      <c r="AG3264" s="14">
        <v>78409</v>
      </c>
      <c r="AH3264" s="14">
        <v>77644</v>
      </c>
      <c r="AI3264" s="27">
        <v>0.67653956152236927</v>
      </c>
      <c r="AJ3264" s="27">
        <v>0.72863657480010324</v>
      </c>
    </row>
    <row r="3265" spans="1:36" x14ac:dyDescent="0.25">
      <c r="A3265" t="s">
        <v>44</v>
      </c>
      <c r="B3265" s="1">
        <v>45449</v>
      </c>
      <c r="C3265" s="8" t="s">
        <v>390</v>
      </c>
      <c r="D3265" s="10" t="s">
        <v>391</v>
      </c>
      <c r="E3265" s="14">
        <v>76547</v>
      </c>
      <c r="F3265" s="14">
        <v>79744</v>
      </c>
      <c r="G3265" s="14">
        <v>80945</v>
      </c>
      <c r="H3265" s="14">
        <v>1202</v>
      </c>
      <c r="I3265" s="14">
        <v>0</v>
      </c>
      <c r="J3265" s="14">
        <v>61065</v>
      </c>
      <c r="L3265" s="14">
        <v>120</v>
      </c>
      <c r="N3265" s="14">
        <v>9350</v>
      </c>
      <c r="P3265" s="14">
        <v>10413</v>
      </c>
      <c r="R3265" s="14">
        <v>6519</v>
      </c>
      <c r="S3265" s="14">
        <v>-8998</v>
      </c>
      <c r="T3265" s="14">
        <v>7133</v>
      </c>
      <c r="U3265" s="14">
        <v>-3456</v>
      </c>
      <c r="W3265" s="25">
        <v>0.90744235133201967</v>
      </c>
      <c r="X3265" s="25">
        <v>2.0904077621749453</v>
      </c>
      <c r="Y3265" s="26">
        <v>0</v>
      </c>
      <c r="Z3265" s="26">
        <v>25134.929005492908</v>
      </c>
      <c r="AA3265" s="26">
        <v>113.7832966502134</v>
      </c>
      <c r="AB3265" s="26">
        <v>75.967693667762489</v>
      </c>
      <c r="AC3265" s="26">
        <v>25324.679995810882</v>
      </c>
      <c r="AD3265" s="26">
        <v>5968.2569583843906</v>
      </c>
      <c r="AE3265" s="26">
        <v>4571.0169102246591</v>
      </c>
      <c r="AF3265" s="26">
        <v>26721.920043970615</v>
      </c>
      <c r="AG3265" s="14">
        <v>80948</v>
      </c>
      <c r="AH3265" s="14">
        <v>79750</v>
      </c>
      <c r="AI3265" s="27">
        <v>0.6897180413643893</v>
      </c>
      <c r="AJ3265" s="27">
        <v>0.73870444347759867</v>
      </c>
    </row>
    <row r="3266" spans="1:36" x14ac:dyDescent="0.25">
      <c r="A3266" t="s">
        <v>44</v>
      </c>
      <c r="B3266" s="1">
        <v>45450</v>
      </c>
      <c r="C3266" s="8" t="s">
        <v>390</v>
      </c>
      <c r="D3266" s="10" t="s">
        <v>391</v>
      </c>
      <c r="E3266" s="14">
        <v>76420</v>
      </c>
      <c r="F3266" s="14">
        <v>78361</v>
      </c>
      <c r="G3266" s="14">
        <v>79872</v>
      </c>
      <c r="H3266" s="14">
        <v>1514</v>
      </c>
      <c r="I3266" s="14">
        <v>0</v>
      </c>
      <c r="J3266" s="14">
        <v>59833</v>
      </c>
      <c r="L3266" s="14">
        <v>0</v>
      </c>
      <c r="N3266" s="14">
        <v>9924</v>
      </c>
      <c r="P3266" s="14">
        <v>10112</v>
      </c>
      <c r="R3266" s="14">
        <v>6741</v>
      </c>
      <c r="S3266" s="14">
        <v>-10366</v>
      </c>
      <c r="T3266" s="14">
        <v>7449</v>
      </c>
      <c r="U3266" s="14">
        <v>-2531</v>
      </c>
      <c r="W3266" s="25">
        <v>0.90551397988413485</v>
      </c>
      <c r="Y3266" s="26">
        <v>0</v>
      </c>
      <c r="Z3266" s="26">
        <v>24575.490541865471</v>
      </c>
      <c r="AA3266" s="26">
        <v>0</v>
      </c>
      <c r="AB3266" s="26">
        <v>77.017088009274374</v>
      </c>
      <c r="AC3266" s="26">
        <v>24652.507629874741</v>
      </c>
      <c r="AD3266" s="26">
        <v>6179.3962414521975</v>
      </c>
      <c r="AE3266" s="26">
        <v>4844.9132859042056</v>
      </c>
      <c r="AF3266" s="26">
        <v>25986.990585422736</v>
      </c>
      <c r="AG3266" s="14">
        <v>79869</v>
      </c>
      <c r="AH3266" s="14">
        <v>78576</v>
      </c>
      <c r="AI3266" s="27">
        <v>0.68048193129968393</v>
      </c>
      <c r="AJ3266" s="27">
        <v>0.72912134983245092</v>
      </c>
    </row>
    <row r="3267" spans="1:36" x14ac:dyDescent="0.25">
      <c r="A3267" t="s">
        <v>44</v>
      </c>
      <c r="B3267" s="1">
        <v>45451</v>
      </c>
      <c r="C3267" s="8" t="s">
        <v>390</v>
      </c>
      <c r="D3267" s="10" t="s">
        <v>391</v>
      </c>
      <c r="E3267" s="14">
        <v>75874</v>
      </c>
      <c r="F3267" s="14">
        <v>78430</v>
      </c>
      <c r="G3267" s="14">
        <v>79787</v>
      </c>
      <c r="H3267" s="14">
        <v>1353</v>
      </c>
      <c r="I3267" s="14">
        <v>0</v>
      </c>
      <c r="J3267" s="14">
        <v>60034</v>
      </c>
      <c r="L3267" s="14">
        <v>0</v>
      </c>
      <c r="N3267" s="14">
        <v>9667</v>
      </c>
      <c r="P3267" s="14">
        <v>10080</v>
      </c>
      <c r="R3267" s="14">
        <v>6447</v>
      </c>
      <c r="S3267" s="14">
        <v>-11535</v>
      </c>
      <c r="T3267" s="14">
        <v>9457</v>
      </c>
      <c r="U3267" s="14">
        <v>-2996</v>
      </c>
      <c r="W3267" s="25">
        <v>0.9040773306579466</v>
      </c>
      <c r="Y3267" s="26">
        <v>0</v>
      </c>
      <c r="Z3267" s="26">
        <v>24618.926830346798</v>
      </c>
      <c r="AA3267" s="26">
        <v>0</v>
      </c>
      <c r="AB3267" s="26">
        <v>75.906190702692243</v>
      </c>
      <c r="AC3267" s="26">
        <v>24694.83302104949</v>
      </c>
      <c r="AD3267" s="26">
        <v>6660.155133643354</v>
      </c>
      <c r="AE3267" s="26">
        <v>5279.5339392588339</v>
      </c>
      <c r="AF3267" s="26">
        <v>26075.454215434012</v>
      </c>
      <c r="AG3267" s="14">
        <v>79781</v>
      </c>
      <c r="AH3267" s="14">
        <v>78408</v>
      </c>
      <c r="AI3267" s="27">
        <v>0.68240211046321964</v>
      </c>
      <c r="AJ3267" s="27">
        <v>0.73317095031667856</v>
      </c>
    </row>
    <row r="3268" spans="1:36" x14ac:dyDescent="0.25">
      <c r="A3268" t="s">
        <v>44</v>
      </c>
      <c r="B3268" s="1">
        <v>45452</v>
      </c>
      <c r="C3268" s="8" t="s">
        <v>390</v>
      </c>
      <c r="D3268" s="10" t="s">
        <v>391</v>
      </c>
      <c r="E3268" s="14">
        <v>76321</v>
      </c>
      <c r="F3268" s="14">
        <v>78388</v>
      </c>
      <c r="G3268" s="14">
        <v>80390</v>
      </c>
      <c r="H3268" s="14">
        <v>1998</v>
      </c>
      <c r="I3268" s="14">
        <v>0</v>
      </c>
      <c r="J3268" s="14">
        <v>60737</v>
      </c>
      <c r="L3268" s="14">
        <v>0</v>
      </c>
      <c r="N3268" s="14">
        <v>9605</v>
      </c>
      <c r="P3268" s="14">
        <v>10044</v>
      </c>
      <c r="R3268" s="14">
        <v>6036</v>
      </c>
      <c r="S3268" s="14">
        <v>-11384</v>
      </c>
      <c r="T3268" s="14">
        <v>10532</v>
      </c>
      <c r="U3268" s="14">
        <v>-3168</v>
      </c>
      <c r="W3268" s="25">
        <v>0.90454301518002556</v>
      </c>
      <c r="Y3268" s="26">
        <v>0</v>
      </c>
      <c r="Z3268" s="26">
        <v>24920.044775511975</v>
      </c>
      <c r="AA3268" s="26">
        <v>0</v>
      </c>
      <c r="AB3268" s="26">
        <v>75.529485041636676</v>
      </c>
      <c r="AC3268" s="26">
        <v>24995.574260553611</v>
      </c>
      <c r="AD3268" s="26">
        <v>6609.1527869782667</v>
      </c>
      <c r="AE3268" s="26">
        <v>5475.8419949259205</v>
      </c>
      <c r="AF3268" s="26">
        <v>26128.885052605958</v>
      </c>
      <c r="AG3268" s="14">
        <v>80386</v>
      </c>
      <c r="AH3268" s="14">
        <v>78370</v>
      </c>
      <c r="AI3268" s="27">
        <v>0.68551418065710068</v>
      </c>
      <c r="AJ3268" s="27">
        <v>0.73502950828985769</v>
      </c>
    </row>
    <row r="3269" spans="1:36" x14ac:dyDescent="0.25">
      <c r="A3269" t="s">
        <v>44</v>
      </c>
      <c r="B3269" s="1">
        <v>45453</v>
      </c>
      <c r="C3269" s="8" t="s">
        <v>390</v>
      </c>
      <c r="D3269" s="10" t="s">
        <v>391</v>
      </c>
      <c r="E3269" s="14">
        <v>78202</v>
      </c>
      <c r="F3269" s="14">
        <v>80697</v>
      </c>
      <c r="G3269" s="14">
        <v>81966</v>
      </c>
      <c r="H3269" s="14">
        <v>1266</v>
      </c>
      <c r="I3269" s="14">
        <v>0</v>
      </c>
      <c r="J3269" s="14">
        <v>62976</v>
      </c>
      <c r="L3269" s="14">
        <v>0</v>
      </c>
      <c r="N3269" s="14">
        <v>8914</v>
      </c>
      <c r="P3269" s="14">
        <v>10076</v>
      </c>
      <c r="R3269" s="14">
        <v>6983</v>
      </c>
      <c r="S3269" s="14">
        <v>-10648</v>
      </c>
      <c r="T3269" s="14">
        <v>8123</v>
      </c>
      <c r="U3269" s="14">
        <v>-3192</v>
      </c>
      <c r="W3269" s="25">
        <v>0.90353620188753003</v>
      </c>
      <c r="Y3269" s="26">
        <v>0</v>
      </c>
      <c r="Z3269" s="26">
        <v>25809.933616709041</v>
      </c>
      <c r="AA3269" s="26">
        <v>0</v>
      </c>
      <c r="AB3269" s="26">
        <v>72.996331667803986</v>
      </c>
      <c r="AC3269" s="26">
        <v>25882.929948376841</v>
      </c>
      <c r="AD3269" s="26">
        <v>6847.2280063939415</v>
      </c>
      <c r="AE3269" s="26">
        <v>5282.2594544135873</v>
      </c>
      <c r="AF3269" s="26">
        <v>27447.898500357202</v>
      </c>
      <c r="AG3269" s="14">
        <v>81966</v>
      </c>
      <c r="AH3269" s="14">
        <v>80700</v>
      </c>
      <c r="AI3269" s="27">
        <v>0.69616700854977132</v>
      </c>
      <c r="AJ3269" s="27">
        <v>0.74984121427332706</v>
      </c>
    </row>
    <row r="3270" spans="1:36" x14ac:dyDescent="0.25">
      <c r="A3270" t="s">
        <v>44</v>
      </c>
      <c r="B3270" s="1">
        <v>45454</v>
      </c>
      <c r="C3270" s="8" t="s">
        <v>390</v>
      </c>
      <c r="D3270" s="10" t="s">
        <v>391</v>
      </c>
      <c r="E3270" s="14">
        <v>68664</v>
      </c>
      <c r="F3270" s="14">
        <v>69003</v>
      </c>
      <c r="G3270" s="14">
        <v>73210</v>
      </c>
      <c r="H3270" s="14">
        <v>4204</v>
      </c>
      <c r="I3270" s="14">
        <v>0</v>
      </c>
      <c r="J3270" s="14">
        <v>59316</v>
      </c>
      <c r="L3270" s="14">
        <v>0</v>
      </c>
      <c r="N3270" s="14">
        <v>3843</v>
      </c>
      <c r="P3270" s="14">
        <v>10051</v>
      </c>
      <c r="R3270" s="14">
        <v>6423</v>
      </c>
      <c r="S3270" s="14">
        <v>-6660</v>
      </c>
      <c r="T3270" s="14">
        <v>5935</v>
      </c>
      <c r="U3270" s="14">
        <v>-1501</v>
      </c>
      <c r="W3270" s="25">
        <v>0.90179270117136345</v>
      </c>
      <c r="Y3270" s="26">
        <v>0</v>
      </c>
      <c r="Z3270" s="26">
        <v>24263.018507806606</v>
      </c>
      <c r="AA3270" s="26">
        <v>0</v>
      </c>
      <c r="AB3270" s="26">
        <v>53.407637292915673</v>
      </c>
      <c r="AC3270" s="26">
        <v>24316.426145099518</v>
      </c>
      <c r="AD3270" s="26">
        <v>3956.1781551633953</v>
      </c>
      <c r="AE3270" s="26">
        <v>4395.2330454448065</v>
      </c>
      <c r="AF3270" s="26">
        <v>23877.371254818103</v>
      </c>
      <c r="AG3270" s="14">
        <v>73210</v>
      </c>
      <c r="AH3270" s="14">
        <v>69013</v>
      </c>
      <c r="AI3270" s="27">
        <v>0.73225624106009146</v>
      </c>
      <c r="AJ3270" s="27">
        <v>0.76276252612981732</v>
      </c>
    </row>
    <row r="3271" spans="1:36" x14ac:dyDescent="0.25">
      <c r="A3271" t="s">
        <v>44</v>
      </c>
      <c r="B3271" s="1">
        <v>45455</v>
      </c>
      <c r="C3271" s="8" t="s">
        <v>390</v>
      </c>
      <c r="D3271" s="10" t="s">
        <v>391</v>
      </c>
      <c r="E3271" s="14">
        <v>66356</v>
      </c>
      <c r="F3271" s="14">
        <v>75614</v>
      </c>
      <c r="G3271" s="14">
        <v>78443</v>
      </c>
      <c r="H3271" s="14">
        <v>2828</v>
      </c>
      <c r="I3271" s="14">
        <v>0</v>
      </c>
      <c r="J3271" s="14">
        <v>60583</v>
      </c>
      <c r="L3271" s="14">
        <v>0</v>
      </c>
      <c r="N3271" s="14">
        <v>7843</v>
      </c>
      <c r="P3271" s="14">
        <v>10017</v>
      </c>
      <c r="R3271" s="14">
        <v>6349</v>
      </c>
      <c r="S3271" s="14">
        <v>-5614</v>
      </c>
      <c r="T3271" s="14">
        <v>5454</v>
      </c>
      <c r="U3271" s="14">
        <v>-3363</v>
      </c>
      <c r="W3271" s="25">
        <v>0.90490477946466674</v>
      </c>
      <c r="Y3271" s="26">
        <v>0</v>
      </c>
      <c r="Z3271" s="26">
        <v>24866.800743124852</v>
      </c>
      <c r="AA3271" s="26">
        <v>0</v>
      </c>
      <c r="AB3271" s="26">
        <v>68.65268475971456</v>
      </c>
      <c r="AC3271" s="26">
        <v>24935.453427884568</v>
      </c>
      <c r="AD3271" s="26">
        <v>4403.1832612855769</v>
      </c>
      <c r="AE3271" s="26">
        <v>4018.4781866779108</v>
      </c>
      <c r="AF3271" s="26">
        <v>25320.158502492224</v>
      </c>
      <c r="AG3271" s="14">
        <v>78443</v>
      </c>
      <c r="AH3271" s="14">
        <v>75617</v>
      </c>
      <c r="AI3271" s="27">
        <v>0.70080439728443422</v>
      </c>
      <c r="AJ3271" s="27">
        <v>0.73821135244408542</v>
      </c>
    </row>
    <row r="3272" spans="1:36" x14ac:dyDescent="0.25">
      <c r="A3272" t="s">
        <v>44</v>
      </c>
      <c r="B3272" s="1">
        <v>45456</v>
      </c>
      <c r="C3272" s="8" t="s">
        <v>390</v>
      </c>
      <c r="D3272" s="10" t="s">
        <v>391</v>
      </c>
      <c r="E3272" s="14">
        <v>68769</v>
      </c>
      <c r="F3272" s="14">
        <v>75187</v>
      </c>
      <c r="G3272" s="14">
        <v>77371</v>
      </c>
      <c r="H3272" s="14">
        <v>2185</v>
      </c>
      <c r="I3272" s="14">
        <v>0</v>
      </c>
      <c r="J3272" s="14">
        <v>59934</v>
      </c>
      <c r="L3272" s="14">
        <v>0</v>
      </c>
      <c r="N3272" s="14">
        <v>7344</v>
      </c>
      <c r="P3272" s="14">
        <v>10093</v>
      </c>
      <c r="R3272" s="14">
        <v>7214</v>
      </c>
      <c r="S3272" s="14">
        <v>-3478</v>
      </c>
      <c r="T3272" s="14">
        <v>4552</v>
      </c>
      <c r="U3272" s="14">
        <v>-6112</v>
      </c>
      <c r="W3272" s="25">
        <v>0.90529765151636499</v>
      </c>
      <c r="Y3272" s="26">
        <v>0</v>
      </c>
      <c r="Z3272" s="26">
        <v>24611.093724080267</v>
      </c>
      <c r="AA3272" s="26">
        <v>0</v>
      </c>
      <c r="AB3272" s="26">
        <v>67.026700120668664</v>
      </c>
      <c r="AC3272" s="26">
        <v>24678.12042420093</v>
      </c>
      <c r="AD3272" s="26">
        <v>4999.5718902624712</v>
      </c>
      <c r="AE3272" s="26">
        <v>4066.9720192257601</v>
      </c>
      <c r="AF3272" s="26">
        <v>25610.720295237643</v>
      </c>
      <c r="AG3272" s="14">
        <v>77371</v>
      </c>
      <c r="AH3272" s="14">
        <v>75195</v>
      </c>
      <c r="AI3272" s="27">
        <v>0.70318178451360136</v>
      </c>
      <c r="AJ3272" s="27">
        <v>0.75087314551880857</v>
      </c>
    </row>
    <row r="3273" spans="1:36" x14ac:dyDescent="0.25">
      <c r="A3273" t="s">
        <v>44</v>
      </c>
      <c r="B3273" s="1">
        <v>45457</v>
      </c>
      <c r="C3273" s="8" t="s">
        <v>390</v>
      </c>
      <c r="D3273" s="10" t="s">
        <v>391</v>
      </c>
      <c r="E3273" s="14">
        <v>75788</v>
      </c>
      <c r="F3273" s="14">
        <v>70866</v>
      </c>
      <c r="G3273" s="14">
        <v>73832</v>
      </c>
      <c r="H3273" s="14">
        <v>2963</v>
      </c>
      <c r="I3273" s="14">
        <v>0</v>
      </c>
      <c r="J3273" s="14">
        <v>56354</v>
      </c>
      <c r="L3273" s="14">
        <v>86</v>
      </c>
      <c r="N3273" s="14">
        <v>7362</v>
      </c>
      <c r="P3273" s="14">
        <v>10032</v>
      </c>
      <c r="R3273" s="14">
        <v>7423</v>
      </c>
      <c r="S3273" s="14">
        <v>-4245</v>
      </c>
      <c r="T3273" s="14">
        <v>4165</v>
      </c>
      <c r="U3273" s="14">
        <v>-4371</v>
      </c>
      <c r="W3273" s="25">
        <v>0.90408955263227786</v>
      </c>
      <c r="X3273" s="25">
        <v>2.1508055179152685</v>
      </c>
      <c r="Y3273" s="26">
        <v>0</v>
      </c>
      <c r="Z3273" s="26">
        <v>23110.133559996455</v>
      </c>
      <c r="AA3273" s="26">
        <v>83.900751395121659</v>
      </c>
      <c r="AB3273" s="26">
        <v>66.861410902042266</v>
      </c>
      <c r="AC3273" s="26">
        <v>23260.895722293619</v>
      </c>
      <c r="AD3273" s="26">
        <v>4355.7013129110292</v>
      </c>
      <c r="AE3273" s="26">
        <v>3916.9320491717635</v>
      </c>
      <c r="AF3273" s="26">
        <v>23699.664986032876</v>
      </c>
      <c r="AG3273" s="14">
        <v>73834</v>
      </c>
      <c r="AH3273" s="14">
        <v>70862</v>
      </c>
      <c r="AI3273" s="27">
        <v>0.69455042293906533</v>
      </c>
      <c r="AJ3273" s="27">
        <v>0.73733108607586295</v>
      </c>
    </row>
    <row r="3274" spans="1:36" x14ac:dyDescent="0.25">
      <c r="A3274" t="s">
        <v>44</v>
      </c>
      <c r="B3274" s="1">
        <v>45458</v>
      </c>
      <c r="C3274" s="8" t="s">
        <v>390</v>
      </c>
      <c r="D3274" s="10" t="s">
        <v>391</v>
      </c>
      <c r="E3274" s="14">
        <v>70748</v>
      </c>
      <c r="F3274" s="14">
        <v>67977</v>
      </c>
      <c r="G3274" s="14">
        <v>72164</v>
      </c>
      <c r="H3274" s="14">
        <v>4187</v>
      </c>
      <c r="I3274" s="14">
        <v>0</v>
      </c>
      <c r="J3274" s="14">
        <v>54280</v>
      </c>
      <c r="L3274" s="14">
        <v>0</v>
      </c>
      <c r="N3274" s="14">
        <v>7831</v>
      </c>
      <c r="P3274" s="14">
        <v>10056</v>
      </c>
      <c r="R3274" s="14">
        <v>6256</v>
      </c>
      <c r="S3274" s="14">
        <v>-5777</v>
      </c>
      <c r="T3274" s="14">
        <v>6424</v>
      </c>
      <c r="U3274" s="14">
        <v>-2695</v>
      </c>
      <c r="W3274" s="25">
        <v>0.90665523247287949</v>
      </c>
      <c r="Y3274" s="26">
        <v>0</v>
      </c>
      <c r="Z3274" s="26">
        <v>22322.779444361346</v>
      </c>
      <c r="AA3274" s="26">
        <v>0</v>
      </c>
      <c r="AB3274" s="26">
        <v>68.756471013270669</v>
      </c>
      <c r="AC3274" s="26">
        <v>22391.535915374621</v>
      </c>
      <c r="AD3274" s="26">
        <v>3972.9749822748067</v>
      </c>
      <c r="AE3274" s="26">
        <v>4097.80456162071</v>
      </c>
      <c r="AF3274" s="26">
        <v>22266.706336028717</v>
      </c>
      <c r="AG3274" s="14">
        <v>72167</v>
      </c>
      <c r="AH3274" s="14">
        <v>67959</v>
      </c>
      <c r="AI3274" s="27">
        <v>0.68403602629668958</v>
      </c>
      <c r="AJ3274" s="27">
        <v>0.72234179612024352</v>
      </c>
    </row>
    <row r="3275" spans="1:36" x14ac:dyDescent="0.25">
      <c r="A3275" t="s">
        <v>44</v>
      </c>
      <c r="B3275" s="1">
        <v>45459</v>
      </c>
      <c r="C3275" s="8" t="s">
        <v>390</v>
      </c>
      <c r="D3275" s="10" t="s">
        <v>391</v>
      </c>
      <c r="E3275" s="14">
        <v>70460</v>
      </c>
      <c r="F3275" s="14">
        <v>71290</v>
      </c>
      <c r="G3275" s="14">
        <v>74964</v>
      </c>
      <c r="H3275" s="14">
        <v>3673</v>
      </c>
      <c r="I3275" s="14">
        <v>0</v>
      </c>
      <c r="J3275" s="14">
        <v>56111</v>
      </c>
      <c r="L3275" s="14">
        <v>0</v>
      </c>
      <c r="N3275" s="14">
        <v>8803</v>
      </c>
      <c r="P3275" s="14">
        <v>10050</v>
      </c>
      <c r="R3275" s="14">
        <v>6431</v>
      </c>
      <c r="S3275" s="14">
        <v>-7551</v>
      </c>
      <c r="T3275" s="14">
        <v>6494</v>
      </c>
      <c r="U3275" s="14">
        <v>-1697</v>
      </c>
      <c r="W3275" s="25">
        <v>0.90793626601378097</v>
      </c>
      <c r="Y3275" s="26">
        <v>0</v>
      </c>
      <c r="Z3275" s="26">
        <v>23108.386852291675</v>
      </c>
      <c r="AA3275" s="26">
        <v>0</v>
      </c>
      <c r="AB3275" s="26">
        <v>72.469712529389611</v>
      </c>
      <c r="AC3275" s="26">
        <v>23180.856564821061</v>
      </c>
      <c r="AD3275" s="26">
        <v>4400.0270063212729</v>
      </c>
      <c r="AE3275" s="26">
        <v>4287.6590871879107</v>
      </c>
      <c r="AF3275" s="26">
        <v>23293.224483954422</v>
      </c>
      <c r="AG3275" s="14">
        <v>74964</v>
      </c>
      <c r="AH3275" s="14">
        <v>71287</v>
      </c>
      <c r="AI3275" s="27">
        <v>0.68172696227436913</v>
      </c>
      <c r="AJ3275" s="27">
        <v>0.72036568465239936</v>
      </c>
    </row>
    <row r="3276" spans="1:36" x14ac:dyDescent="0.25">
      <c r="A3276" t="s">
        <v>44</v>
      </c>
      <c r="B3276" s="1">
        <v>45460</v>
      </c>
      <c r="C3276" s="8" t="s">
        <v>390</v>
      </c>
      <c r="D3276" s="10" t="s">
        <v>391</v>
      </c>
      <c r="E3276" s="14">
        <v>75247</v>
      </c>
      <c r="F3276" s="14">
        <v>74328</v>
      </c>
      <c r="G3276" s="14">
        <v>76685</v>
      </c>
      <c r="H3276" s="14">
        <v>2355</v>
      </c>
      <c r="I3276" s="14">
        <v>0</v>
      </c>
      <c r="J3276" s="14">
        <v>57348</v>
      </c>
      <c r="L3276" s="14">
        <v>0</v>
      </c>
      <c r="N3276" s="14">
        <v>9262</v>
      </c>
      <c r="P3276" s="14">
        <v>10072</v>
      </c>
      <c r="R3276" s="14">
        <v>6462</v>
      </c>
      <c r="S3276" s="14">
        <v>-7612</v>
      </c>
      <c r="T3276" s="14">
        <v>6092</v>
      </c>
      <c r="U3276" s="14">
        <v>-2587</v>
      </c>
      <c r="W3276" s="25">
        <v>0.90872505251625535</v>
      </c>
      <c r="Y3276" s="26">
        <v>0</v>
      </c>
      <c r="Z3276" s="26">
        <v>23638.343257206328</v>
      </c>
      <c r="AA3276" s="26">
        <v>0</v>
      </c>
      <c r="AB3276" s="26">
        <v>74.318645416815301</v>
      </c>
      <c r="AC3276" s="26">
        <v>23712.661902623142</v>
      </c>
      <c r="AD3276" s="26">
        <v>4859.8831136208992</v>
      </c>
      <c r="AE3276" s="26">
        <v>4203.5252137534708</v>
      </c>
      <c r="AF3276" s="26">
        <v>24369.019802490577</v>
      </c>
      <c r="AG3276" s="14">
        <v>76682</v>
      </c>
      <c r="AH3276" s="14">
        <v>74327</v>
      </c>
      <c r="AI3276" s="27">
        <v>0.68174289512220643</v>
      </c>
      <c r="AJ3276" s="27">
        <v>0.72281174320188857</v>
      </c>
    </row>
    <row r="3277" spans="1:36" x14ac:dyDescent="0.25">
      <c r="A3277" t="s">
        <v>44</v>
      </c>
      <c r="B3277" s="1">
        <v>45461</v>
      </c>
      <c r="C3277" s="8" t="s">
        <v>390</v>
      </c>
      <c r="D3277" s="10" t="s">
        <v>391</v>
      </c>
      <c r="E3277" s="14">
        <v>78273</v>
      </c>
      <c r="F3277" s="14">
        <v>72448</v>
      </c>
      <c r="G3277" s="14">
        <v>75441</v>
      </c>
      <c r="H3277" s="14">
        <v>2992</v>
      </c>
      <c r="I3277" s="14">
        <v>0</v>
      </c>
      <c r="J3277" s="14">
        <v>57200</v>
      </c>
      <c r="L3277" s="14">
        <v>0</v>
      </c>
      <c r="N3277" s="14">
        <v>8167</v>
      </c>
      <c r="P3277" s="14">
        <v>10076</v>
      </c>
      <c r="R3277" s="14">
        <v>6176</v>
      </c>
      <c r="S3277" s="14">
        <v>-5283</v>
      </c>
      <c r="T3277" s="14">
        <v>4866</v>
      </c>
      <c r="U3277" s="14">
        <v>-2762</v>
      </c>
      <c r="W3277" s="25">
        <v>0.90868175665833206</v>
      </c>
      <c r="Y3277" s="26">
        <v>0</v>
      </c>
      <c r="Z3277" s="26">
        <v>23576.215620313975</v>
      </c>
      <c r="AA3277" s="26">
        <v>0</v>
      </c>
      <c r="AB3277" s="26">
        <v>70.124911986084669</v>
      </c>
      <c r="AC3277" s="26">
        <v>23646.340532300059</v>
      </c>
      <c r="AD3277" s="26">
        <v>4131.6112362042641</v>
      </c>
      <c r="AE3277" s="26">
        <v>3854.9222878827409</v>
      </c>
      <c r="AF3277" s="26">
        <v>23923.029480621582</v>
      </c>
      <c r="AG3277" s="14">
        <v>75443</v>
      </c>
      <c r="AH3277" s="14">
        <v>72446</v>
      </c>
      <c r="AI3277" s="27">
        <v>0.69100109041686242</v>
      </c>
      <c r="AJ3277" s="27">
        <v>0.72800691899577541</v>
      </c>
    </row>
    <row r="3278" spans="1:36" x14ac:dyDescent="0.25">
      <c r="A3278" t="s">
        <v>44</v>
      </c>
      <c r="B3278" s="1">
        <v>45462</v>
      </c>
      <c r="C3278" s="8" t="s">
        <v>390</v>
      </c>
      <c r="D3278" s="10" t="s">
        <v>391</v>
      </c>
      <c r="E3278" s="14">
        <v>72428</v>
      </c>
      <c r="F3278" s="14">
        <v>69806</v>
      </c>
      <c r="G3278" s="14">
        <v>75231</v>
      </c>
      <c r="H3278" s="14">
        <v>5422</v>
      </c>
      <c r="I3278" s="14">
        <v>0</v>
      </c>
      <c r="J3278" s="14">
        <v>59390</v>
      </c>
      <c r="L3278" s="14">
        <v>4</v>
      </c>
      <c r="N3278" s="14">
        <v>5769</v>
      </c>
      <c r="P3278" s="14">
        <v>10070</v>
      </c>
      <c r="R3278" s="14">
        <v>5712</v>
      </c>
      <c r="S3278" s="14">
        <v>-6875</v>
      </c>
      <c r="T3278" s="14">
        <v>8085</v>
      </c>
      <c r="U3278" s="14">
        <v>-1488</v>
      </c>
      <c r="W3278" s="25">
        <v>0.9053009455355514</v>
      </c>
      <c r="X3278" s="25">
        <v>2.1105212104631126</v>
      </c>
      <c r="Y3278" s="26">
        <v>0</v>
      </c>
      <c r="Z3278" s="26">
        <v>24387.79615324019</v>
      </c>
      <c r="AA3278" s="26">
        <v>3.8292698251183652</v>
      </c>
      <c r="AB3278" s="26">
        <v>60.884091484273171</v>
      </c>
      <c r="AC3278" s="26">
        <v>24452.509514549583</v>
      </c>
      <c r="AD3278" s="26">
        <v>3847.9438320176528</v>
      </c>
      <c r="AE3278" s="26">
        <v>4699.3577826006731</v>
      </c>
      <c r="AF3278" s="26">
        <v>23601.09556396657</v>
      </c>
      <c r="AG3278" s="14">
        <v>75233</v>
      </c>
      <c r="AH3278" s="14">
        <v>69799</v>
      </c>
      <c r="AI3278" s="27">
        <v>0.71655379322858725</v>
      </c>
      <c r="AJ3278" s="27">
        <v>0.74544688752320198</v>
      </c>
    </row>
    <row r="3279" spans="1:36" x14ac:dyDescent="0.25">
      <c r="A3279" t="s">
        <v>44</v>
      </c>
      <c r="B3279" s="1">
        <v>45463</v>
      </c>
      <c r="C3279" s="8" t="s">
        <v>390</v>
      </c>
      <c r="D3279" s="10" t="s">
        <v>391</v>
      </c>
      <c r="E3279" s="14">
        <v>75568</v>
      </c>
      <c r="F3279" s="14">
        <v>71749</v>
      </c>
      <c r="G3279" s="14">
        <v>79702</v>
      </c>
      <c r="H3279" s="14">
        <v>7951</v>
      </c>
      <c r="I3279" s="14">
        <v>0</v>
      </c>
      <c r="J3279" s="14">
        <v>60704</v>
      </c>
      <c r="L3279" s="14">
        <v>17</v>
      </c>
      <c r="N3279" s="14">
        <v>8832</v>
      </c>
      <c r="P3279" s="14">
        <v>10151</v>
      </c>
      <c r="R3279" s="14">
        <v>6674</v>
      </c>
      <c r="S3279" s="14">
        <v>-4834</v>
      </c>
      <c r="T3279" s="14">
        <v>7464</v>
      </c>
      <c r="U3279" s="14">
        <v>-1367</v>
      </c>
      <c r="W3279" s="25">
        <v>0.90492727063014045</v>
      </c>
      <c r="X3279" s="25">
        <v>2.12055869237465</v>
      </c>
      <c r="Y3279" s="26">
        <v>0</v>
      </c>
      <c r="Z3279" s="26">
        <v>24917.08550059966</v>
      </c>
      <c r="AA3279" s="26">
        <v>16.351796577355305</v>
      </c>
      <c r="AB3279" s="26">
        <v>72.969424120585728</v>
      </c>
      <c r="AC3279" s="26">
        <v>25006.406721297601</v>
      </c>
      <c r="AD3279" s="26">
        <v>2992.4426694747299</v>
      </c>
      <c r="AE3279" s="26">
        <v>4612.1794215232067</v>
      </c>
      <c r="AF3279" s="26">
        <v>23386.669969249124</v>
      </c>
      <c r="AG3279" s="14">
        <v>79704</v>
      </c>
      <c r="AH3279" s="14">
        <v>71767</v>
      </c>
      <c r="AI3279" s="27">
        <v>0.6916795190443028</v>
      </c>
      <c r="AJ3279" s="27">
        <v>0.7184182193432358</v>
      </c>
    </row>
    <row r="3280" spans="1:36" x14ac:dyDescent="0.25">
      <c r="A3280" t="s">
        <v>44</v>
      </c>
      <c r="B3280" s="1">
        <v>45464</v>
      </c>
      <c r="C3280" s="8" t="s">
        <v>390</v>
      </c>
      <c r="D3280" s="10" t="s">
        <v>391</v>
      </c>
      <c r="E3280" s="14">
        <v>74262</v>
      </c>
      <c r="F3280" s="14">
        <v>72559</v>
      </c>
      <c r="G3280" s="14">
        <v>74441</v>
      </c>
      <c r="H3280" s="14">
        <v>1882</v>
      </c>
      <c r="I3280" s="14">
        <v>0</v>
      </c>
      <c r="J3280" s="14">
        <v>56656</v>
      </c>
      <c r="L3280" s="14">
        <v>0</v>
      </c>
      <c r="N3280" s="14">
        <v>7382</v>
      </c>
      <c r="P3280" s="14">
        <v>10404</v>
      </c>
      <c r="R3280" s="14">
        <v>6069</v>
      </c>
      <c r="S3280" s="14">
        <v>-10515</v>
      </c>
      <c r="T3280" s="14">
        <v>7078</v>
      </c>
      <c r="U3280" s="14">
        <v>-756</v>
      </c>
      <c r="W3280" s="25">
        <v>0.90691876720248621</v>
      </c>
      <c r="Y3280" s="26">
        <v>0</v>
      </c>
      <c r="Z3280" s="26">
        <v>23306.6876262685</v>
      </c>
      <c r="AA3280" s="26">
        <v>0</v>
      </c>
      <c r="AB3280" s="26">
        <v>68.368233546264449</v>
      </c>
      <c r="AC3280" s="26">
        <v>23375.055859814762</v>
      </c>
      <c r="AD3280" s="26">
        <v>5533.4108222892037</v>
      </c>
      <c r="AE3280" s="26">
        <v>4673.6006064218309</v>
      </c>
      <c r="AF3280" s="26">
        <v>24234.866075682145</v>
      </c>
      <c r="AG3280" s="14">
        <v>74442</v>
      </c>
      <c r="AH3280" s="14">
        <v>72566</v>
      </c>
      <c r="AI3280" s="27">
        <v>0.69225861274099054</v>
      </c>
      <c r="AJ3280" s="27">
        <v>0.73627691271077866</v>
      </c>
    </row>
    <row r="3281" spans="1:36" x14ac:dyDescent="0.25">
      <c r="A3281" t="s">
        <v>44</v>
      </c>
      <c r="B3281" s="1">
        <v>45465</v>
      </c>
      <c r="C3281" s="8" t="s">
        <v>390</v>
      </c>
      <c r="D3281" s="10" t="s">
        <v>391</v>
      </c>
      <c r="E3281" s="14">
        <v>73882</v>
      </c>
      <c r="F3281" s="14">
        <v>72738</v>
      </c>
      <c r="G3281" s="14">
        <v>76277</v>
      </c>
      <c r="H3281" s="14">
        <v>3536</v>
      </c>
      <c r="I3281" s="14">
        <v>0</v>
      </c>
      <c r="J3281" s="14">
        <v>58651</v>
      </c>
      <c r="L3281" s="14">
        <v>0</v>
      </c>
      <c r="N3281" s="14">
        <v>7041</v>
      </c>
      <c r="P3281" s="14">
        <v>10590</v>
      </c>
      <c r="R3281" s="14">
        <v>6161</v>
      </c>
      <c r="S3281" s="14">
        <v>-7312</v>
      </c>
      <c r="T3281" s="14">
        <v>6946</v>
      </c>
      <c r="U3281" s="14">
        <v>-2274</v>
      </c>
      <c r="W3281" s="25">
        <v>0.9065837597820916</v>
      </c>
      <c r="Y3281" s="26">
        <v>0</v>
      </c>
      <c r="Z3281" s="26">
        <v>24118.462181681862</v>
      </c>
      <c r="AA3281" s="26">
        <v>0</v>
      </c>
      <c r="AB3281" s="26">
        <v>67.772423572145968</v>
      </c>
      <c r="AC3281" s="26">
        <v>24186.234605254005</v>
      </c>
      <c r="AD3281" s="26">
        <v>4632.1256157110711</v>
      </c>
      <c r="AE3281" s="26">
        <v>4423.6769850873707</v>
      </c>
      <c r="AF3281" s="26">
        <v>24394.683235877706</v>
      </c>
      <c r="AG3281" s="14">
        <v>76282</v>
      </c>
      <c r="AH3281" s="14">
        <v>72761</v>
      </c>
      <c r="AI3281" s="27">
        <v>0.69900443794650224</v>
      </c>
      <c r="AJ3281" s="27">
        <v>0.73914606115200043</v>
      </c>
    </row>
    <row r="3282" spans="1:36" x14ac:dyDescent="0.25">
      <c r="A3282" t="s">
        <v>44</v>
      </c>
      <c r="B3282" s="1">
        <v>45466</v>
      </c>
      <c r="C3282" s="8" t="s">
        <v>390</v>
      </c>
      <c r="D3282" s="10" t="s">
        <v>391</v>
      </c>
      <c r="E3282" s="14">
        <v>70766</v>
      </c>
      <c r="F3282" s="14">
        <v>70245</v>
      </c>
      <c r="G3282" s="14">
        <v>73997</v>
      </c>
      <c r="H3282" s="14">
        <v>3750</v>
      </c>
      <c r="I3282" s="14">
        <v>0</v>
      </c>
      <c r="J3282" s="14">
        <v>56294</v>
      </c>
      <c r="L3282" s="14">
        <v>0</v>
      </c>
      <c r="N3282" s="14">
        <v>7158</v>
      </c>
      <c r="P3282" s="14">
        <v>10543</v>
      </c>
      <c r="R3282" s="14">
        <v>5968</v>
      </c>
      <c r="S3282" s="14">
        <v>-6852</v>
      </c>
      <c r="T3282" s="14">
        <v>7042</v>
      </c>
      <c r="U3282" s="14">
        <v>-2405</v>
      </c>
      <c r="W3282" s="25">
        <v>0.90328636849951627</v>
      </c>
      <c r="Y3282" s="26">
        <v>0</v>
      </c>
      <c r="Z3282" s="26">
        <v>23065.019290540673</v>
      </c>
      <c r="AA3282" s="26">
        <v>0</v>
      </c>
      <c r="AB3282" s="26">
        <v>68.041499044328518</v>
      </c>
      <c r="AC3282" s="26">
        <v>23133.060789585001</v>
      </c>
      <c r="AD3282" s="26">
        <v>4311.7794441723881</v>
      </c>
      <c r="AE3282" s="26">
        <v>4255.6536580588499</v>
      </c>
      <c r="AF3282" s="26">
        <v>23189.186575698528</v>
      </c>
      <c r="AG3282" s="14">
        <v>73995</v>
      </c>
      <c r="AH3282" s="14">
        <v>70242</v>
      </c>
      <c r="AI3282" s="27">
        <v>0.68923046797668597</v>
      </c>
      <c r="AJ3282" s="27">
        <v>0.72781732451405834</v>
      </c>
    </row>
    <row r="3283" spans="1:36" x14ac:dyDescent="0.25">
      <c r="A3283" t="s">
        <v>44</v>
      </c>
      <c r="B3283" s="1">
        <v>45467</v>
      </c>
      <c r="C3283" s="8" t="s">
        <v>390</v>
      </c>
      <c r="D3283" s="10" t="s">
        <v>391</v>
      </c>
      <c r="E3283" s="14">
        <v>72970</v>
      </c>
      <c r="F3283" s="14">
        <v>74589</v>
      </c>
      <c r="G3283" s="14">
        <v>78162</v>
      </c>
      <c r="H3283" s="14">
        <v>3577</v>
      </c>
      <c r="I3283" s="14">
        <v>0</v>
      </c>
      <c r="J3283" s="14">
        <v>59003</v>
      </c>
      <c r="L3283" s="14">
        <v>0</v>
      </c>
      <c r="N3283" s="14">
        <v>8566</v>
      </c>
      <c r="P3283" s="14">
        <v>10598</v>
      </c>
      <c r="R3283" s="14">
        <v>7168</v>
      </c>
      <c r="S3283" s="14">
        <v>-5809</v>
      </c>
      <c r="T3283" s="14">
        <v>7439</v>
      </c>
      <c r="U3283" s="14">
        <v>-5237</v>
      </c>
      <c r="W3283" s="25">
        <v>0.90448746267490987</v>
      </c>
      <c r="Y3283" s="26">
        <v>0</v>
      </c>
      <c r="Z3283" s="26">
        <v>24207.107692122765</v>
      </c>
      <c r="AA3283" s="26">
        <v>0</v>
      </c>
      <c r="AB3283" s="26">
        <v>73.665176412943424</v>
      </c>
      <c r="AC3283" s="26">
        <v>24280.772868535714</v>
      </c>
      <c r="AD3283" s="26">
        <v>5530.6255133174927</v>
      </c>
      <c r="AE3283" s="26">
        <v>4851.3659329097991</v>
      </c>
      <c r="AF3283" s="26">
        <v>24960.032448943402</v>
      </c>
      <c r="AG3283" s="14">
        <v>78167</v>
      </c>
      <c r="AH3283" s="14">
        <v>74606</v>
      </c>
      <c r="AI3283" s="27">
        <v>0.68481427560775265</v>
      </c>
      <c r="AJ3283" s="27">
        <v>0.73757320775258828</v>
      </c>
    </row>
    <row r="3284" spans="1:36" x14ac:dyDescent="0.25">
      <c r="A3284" t="s">
        <v>44</v>
      </c>
      <c r="B3284" s="1">
        <v>45468</v>
      </c>
      <c r="C3284" s="8" t="s">
        <v>390</v>
      </c>
      <c r="D3284" s="10" t="s">
        <v>391</v>
      </c>
      <c r="E3284" s="14">
        <v>74599</v>
      </c>
      <c r="F3284" s="14">
        <v>75532</v>
      </c>
      <c r="G3284" s="14">
        <v>80709</v>
      </c>
      <c r="H3284" s="14">
        <v>5176</v>
      </c>
      <c r="I3284" s="14">
        <v>0</v>
      </c>
      <c r="J3284" s="14">
        <v>62889</v>
      </c>
      <c r="L3284" s="14">
        <v>2</v>
      </c>
      <c r="N3284" s="14">
        <v>7662</v>
      </c>
      <c r="P3284" s="14">
        <v>10153</v>
      </c>
      <c r="R3284" s="14">
        <v>7717</v>
      </c>
      <c r="S3284" s="14">
        <v>-4850</v>
      </c>
      <c r="T3284" s="14">
        <v>8704</v>
      </c>
      <c r="U3284" s="14">
        <v>-6393</v>
      </c>
      <c r="W3284" s="25">
        <v>0.90244974939820599</v>
      </c>
      <c r="X3284" s="25">
        <v>2.1573498193363552</v>
      </c>
      <c r="Y3284" s="26">
        <v>0</v>
      </c>
      <c r="Z3284" s="26">
        <v>25743.285595659931</v>
      </c>
      <c r="AA3284" s="26">
        <v>1.9571171624464581</v>
      </c>
      <c r="AB3284" s="26">
        <v>68.479707670454317</v>
      </c>
      <c r="AC3284" s="26">
        <v>25813.722420492821</v>
      </c>
      <c r="AD3284" s="26">
        <v>5912.9056259238578</v>
      </c>
      <c r="AE3284" s="26">
        <v>5722.9329417567587</v>
      </c>
      <c r="AF3284" s="26">
        <v>26003.695104659928</v>
      </c>
      <c r="AG3284" s="14">
        <v>80706</v>
      </c>
      <c r="AH3284" s="14">
        <v>75528</v>
      </c>
      <c r="AI3284" s="27">
        <v>0.70514520262021263</v>
      </c>
      <c r="AJ3284" s="27">
        <v>0.75903328966258032</v>
      </c>
    </row>
    <row r="3285" spans="1:36" x14ac:dyDescent="0.25">
      <c r="A3285" t="s">
        <v>44</v>
      </c>
      <c r="B3285" s="1">
        <v>45469</v>
      </c>
      <c r="C3285" s="8" t="s">
        <v>390</v>
      </c>
      <c r="D3285" s="10" t="s">
        <v>391</v>
      </c>
      <c r="E3285" s="14">
        <v>75997</v>
      </c>
      <c r="F3285" s="14">
        <v>77464</v>
      </c>
      <c r="G3285" s="14">
        <v>74549</v>
      </c>
      <c r="H3285" s="14">
        <v>-2914</v>
      </c>
      <c r="I3285" s="14">
        <v>0</v>
      </c>
      <c r="J3285" s="14">
        <v>64735</v>
      </c>
      <c r="L3285" s="14">
        <v>185</v>
      </c>
      <c r="N3285" s="14">
        <v>9121</v>
      </c>
      <c r="P3285" s="14">
        <v>508</v>
      </c>
      <c r="R3285" s="14">
        <v>5493</v>
      </c>
      <c r="S3285" s="14">
        <v>-11854</v>
      </c>
      <c r="T3285" s="14">
        <v>8958</v>
      </c>
      <c r="U3285" s="14">
        <v>-5631</v>
      </c>
      <c r="W3285" s="25">
        <v>0.90306807558236479</v>
      </c>
      <c r="X3285" s="25">
        <v>2.1584397755348679</v>
      </c>
      <c r="Y3285" s="26">
        <v>0</v>
      </c>
      <c r="Z3285" s="26">
        <v>26517.092230327402</v>
      </c>
      <c r="AA3285" s="26">
        <v>181.12480086089693</v>
      </c>
      <c r="AB3285" s="26">
        <v>37.013253166365672</v>
      </c>
      <c r="AC3285" s="26">
        <v>26735.23028435466</v>
      </c>
      <c r="AD3285" s="26">
        <v>8545.0141703220816</v>
      </c>
      <c r="AE3285" s="26">
        <v>5573.6240020532832</v>
      </c>
      <c r="AF3285" s="26">
        <v>29706.620452623465</v>
      </c>
      <c r="AG3285" s="14">
        <v>74549</v>
      </c>
      <c r="AH3285" s="14">
        <v>77583</v>
      </c>
      <c r="AI3285" s="27">
        <v>0.79063466162515894</v>
      </c>
      <c r="AJ3285" s="27">
        <v>0.84415154843538842</v>
      </c>
    </row>
    <row r="3286" spans="1:36" x14ac:dyDescent="0.25">
      <c r="A3286" t="s">
        <v>44</v>
      </c>
      <c r="B3286" s="1">
        <v>45470</v>
      </c>
      <c r="C3286" s="8" t="s">
        <v>390</v>
      </c>
      <c r="D3286" s="10" t="s">
        <v>391</v>
      </c>
      <c r="E3286" s="14">
        <v>77599</v>
      </c>
      <c r="F3286" s="14">
        <v>75569</v>
      </c>
      <c r="G3286" s="14">
        <v>74649</v>
      </c>
      <c r="H3286" s="14">
        <v>-922</v>
      </c>
      <c r="I3286" s="14">
        <v>0</v>
      </c>
      <c r="J3286" s="14">
        <v>66244</v>
      </c>
      <c r="L3286" s="14">
        <v>0</v>
      </c>
      <c r="N3286" s="14">
        <v>8008</v>
      </c>
      <c r="P3286" s="14">
        <v>401</v>
      </c>
      <c r="R3286" s="14">
        <v>6496</v>
      </c>
      <c r="S3286" s="14">
        <v>-16382</v>
      </c>
      <c r="T3286" s="14">
        <v>10222</v>
      </c>
      <c r="U3286" s="14">
        <v>-1243</v>
      </c>
      <c r="W3286" s="25">
        <v>0.90558236357064592</v>
      </c>
      <c r="Y3286" s="26">
        <v>0</v>
      </c>
      <c r="Z3286" s="26">
        <v>27210.765616012675</v>
      </c>
      <c r="AA3286" s="26">
        <v>0</v>
      </c>
      <c r="AB3286" s="26">
        <v>32.32365207975586</v>
      </c>
      <c r="AC3286" s="26">
        <v>27243.08926809243</v>
      </c>
      <c r="AD3286" s="26">
        <v>8175.9072711799163</v>
      </c>
      <c r="AE3286" s="26">
        <v>6465.3345023479142</v>
      </c>
      <c r="AF3286" s="26">
        <v>28953.66203692443</v>
      </c>
      <c r="AG3286" s="14">
        <v>74653</v>
      </c>
      <c r="AH3286" s="14">
        <v>75560</v>
      </c>
      <c r="AI3286" s="27">
        <v>0.80453109000605372</v>
      </c>
      <c r="AJ3286" s="27">
        <v>0.84478325039497526</v>
      </c>
    </row>
    <row r="3287" spans="1:36" x14ac:dyDescent="0.25">
      <c r="A3287" t="s">
        <v>44</v>
      </c>
      <c r="B3287" s="1">
        <v>45471</v>
      </c>
      <c r="C3287" s="8" t="s">
        <v>390</v>
      </c>
      <c r="D3287" s="10" t="s">
        <v>391</v>
      </c>
      <c r="E3287" s="14">
        <v>78082</v>
      </c>
      <c r="F3287" s="14">
        <v>73883</v>
      </c>
      <c r="G3287" s="14">
        <v>68571</v>
      </c>
      <c r="H3287" s="14">
        <v>-5314</v>
      </c>
      <c r="I3287" s="14">
        <v>0</v>
      </c>
      <c r="J3287" s="14">
        <v>62528</v>
      </c>
      <c r="L3287" s="14">
        <v>0</v>
      </c>
      <c r="N3287" s="14">
        <v>5615</v>
      </c>
      <c r="P3287" s="14">
        <v>427</v>
      </c>
      <c r="R3287" s="14">
        <v>4962</v>
      </c>
      <c r="S3287" s="14">
        <v>-17899</v>
      </c>
      <c r="T3287" s="14">
        <v>8983</v>
      </c>
      <c r="U3287" s="14">
        <v>-1332</v>
      </c>
      <c r="W3287" s="25">
        <v>0.905147311259069</v>
      </c>
      <c r="Y3287" s="26">
        <v>0</v>
      </c>
      <c r="Z3287" s="26">
        <v>25672.021064132172</v>
      </c>
      <c r="AA3287" s="26">
        <v>0</v>
      </c>
      <c r="AB3287" s="26">
        <v>23.225057184669389</v>
      </c>
      <c r="AC3287" s="26">
        <v>25695.246121316843</v>
      </c>
      <c r="AD3287" s="26">
        <v>8590.3673419185143</v>
      </c>
      <c r="AE3287" s="26">
        <v>5502.9883318958273</v>
      </c>
      <c r="AF3287" s="26">
        <v>28782.625131339541</v>
      </c>
      <c r="AG3287" s="14">
        <v>68570</v>
      </c>
      <c r="AH3287" s="14">
        <v>73856</v>
      </c>
      <c r="AI3287" s="27">
        <v>0.8261375747991474</v>
      </c>
      <c r="AJ3287" s="27">
        <v>0.85916853088515188</v>
      </c>
    </row>
    <row r="3288" spans="1:36" x14ac:dyDescent="0.25">
      <c r="A3288" t="s">
        <v>44</v>
      </c>
      <c r="B3288" s="1">
        <v>45472</v>
      </c>
      <c r="C3288" s="8" t="s">
        <v>390</v>
      </c>
      <c r="D3288" s="10" t="s">
        <v>391</v>
      </c>
      <c r="E3288" s="14">
        <v>74265</v>
      </c>
      <c r="F3288" s="14">
        <v>65932</v>
      </c>
      <c r="G3288" s="14">
        <v>60337</v>
      </c>
      <c r="H3288" s="14">
        <v>-5596</v>
      </c>
      <c r="I3288" s="14">
        <v>0</v>
      </c>
      <c r="J3288" s="14">
        <v>55078</v>
      </c>
      <c r="L3288" s="14">
        <v>0</v>
      </c>
      <c r="N3288" s="14">
        <v>5052</v>
      </c>
      <c r="P3288" s="14">
        <v>204</v>
      </c>
      <c r="R3288" s="14">
        <v>4260</v>
      </c>
      <c r="S3288" s="14">
        <v>-16299</v>
      </c>
      <c r="T3288" s="14">
        <v>8556</v>
      </c>
      <c r="U3288" s="14">
        <v>-2097</v>
      </c>
      <c r="W3288" s="25">
        <v>0.90438612128374574</v>
      </c>
      <c r="Y3288" s="26">
        <v>0</v>
      </c>
      <c r="Z3288" s="26">
        <v>22594.269664643409</v>
      </c>
      <c r="AA3288" s="26">
        <v>0</v>
      </c>
      <c r="AB3288" s="26">
        <v>20.203724025591242</v>
      </c>
      <c r="AC3288" s="26">
        <v>22614.473388668997</v>
      </c>
      <c r="AD3288" s="26">
        <v>8152.8981935714928</v>
      </c>
      <c r="AE3288" s="26">
        <v>5104.0484241182012</v>
      </c>
      <c r="AF3288" s="26">
        <v>25663.323158122283</v>
      </c>
      <c r="AG3288" s="14">
        <v>60334</v>
      </c>
      <c r="AH3288" s="14">
        <v>65914</v>
      </c>
      <c r="AI3288" s="27">
        <v>0.82633871982841245</v>
      </c>
      <c r="AJ3288" s="27">
        <v>0.85835900568710055</v>
      </c>
    </row>
    <row r="3289" spans="1:36" x14ac:dyDescent="0.25">
      <c r="A3289" t="s">
        <v>44</v>
      </c>
      <c r="B3289" s="1">
        <v>45473</v>
      </c>
      <c r="C3289" s="8" t="s">
        <v>390</v>
      </c>
      <c r="D3289" s="10" t="s">
        <v>391</v>
      </c>
      <c r="E3289" s="14">
        <v>69510</v>
      </c>
      <c r="F3289" s="14">
        <v>66285</v>
      </c>
      <c r="G3289" s="14">
        <v>58040</v>
      </c>
      <c r="H3289" s="14">
        <v>-8244</v>
      </c>
      <c r="I3289" s="14">
        <v>0</v>
      </c>
      <c r="J3289" s="14">
        <v>51587</v>
      </c>
      <c r="L3289" s="14">
        <v>0</v>
      </c>
      <c r="N3289" s="14">
        <v>6255</v>
      </c>
      <c r="P3289" s="14">
        <v>198</v>
      </c>
      <c r="R3289" s="14">
        <v>5484</v>
      </c>
      <c r="S3289" s="14">
        <v>-14352</v>
      </c>
      <c r="T3289" s="14">
        <v>3030</v>
      </c>
      <c r="U3289" s="14">
        <v>-2397</v>
      </c>
      <c r="W3289" s="25">
        <v>0.90477853828081922</v>
      </c>
      <c r="Y3289" s="26">
        <v>0</v>
      </c>
      <c r="Z3289" s="26">
        <v>21171.3630713196</v>
      </c>
      <c r="AA3289" s="26">
        <v>0</v>
      </c>
      <c r="AB3289" s="26">
        <v>24.804914599912543</v>
      </c>
      <c r="AC3289" s="26">
        <v>21196.167985919514</v>
      </c>
      <c r="AD3289" s="26">
        <v>7829.4632532296419</v>
      </c>
      <c r="AE3289" s="26">
        <v>3531.7621174262617</v>
      </c>
      <c r="AF3289" s="26">
        <v>25493.869121722895</v>
      </c>
      <c r="AG3289" s="14">
        <v>58040</v>
      </c>
      <c r="AH3289" s="14">
        <v>66275</v>
      </c>
      <c r="AI3289" s="27">
        <v>0.80512570408542172</v>
      </c>
      <c r="AJ3289" s="27">
        <v>0.84804668039430742</v>
      </c>
    </row>
    <row r="3290" spans="1:36" x14ac:dyDescent="0.25">
      <c r="A3290" t="s">
        <v>44</v>
      </c>
      <c r="B3290" s="1">
        <v>45474</v>
      </c>
      <c r="C3290" s="8" t="s">
        <v>390</v>
      </c>
      <c r="D3290" s="10" t="s">
        <v>391</v>
      </c>
      <c r="E3290" s="14">
        <v>72431</v>
      </c>
      <c r="F3290" s="14">
        <v>72251</v>
      </c>
      <c r="G3290" s="14">
        <v>66708</v>
      </c>
      <c r="H3290" s="14">
        <v>-5543</v>
      </c>
      <c r="I3290" s="14">
        <v>0</v>
      </c>
      <c r="J3290" s="14">
        <v>57371</v>
      </c>
      <c r="L3290" s="14">
        <v>0</v>
      </c>
      <c r="N3290" s="14">
        <v>8776</v>
      </c>
      <c r="P3290" s="14">
        <v>560</v>
      </c>
      <c r="R3290" s="14">
        <v>6564</v>
      </c>
      <c r="S3290" s="14">
        <v>-14263</v>
      </c>
      <c r="T3290" s="14">
        <v>5872</v>
      </c>
      <c r="U3290" s="14">
        <v>-3717</v>
      </c>
      <c r="W3290" s="25">
        <v>0.90475908765980462</v>
      </c>
      <c r="Y3290" s="26">
        <v>0</v>
      </c>
      <c r="Z3290" s="26">
        <v>23544.6170397305</v>
      </c>
      <c r="AA3290" s="26">
        <v>0</v>
      </c>
      <c r="AB3290" s="26">
        <v>35.886980118515957</v>
      </c>
      <c r="AC3290" s="26">
        <v>23580.50401984901</v>
      </c>
      <c r="AD3290" s="26">
        <v>8254.408371082438</v>
      </c>
      <c r="AE3290" s="26">
        <v>4639.9753587797977</v>
      </c>
      <c r="AF3290" s="26">
        <v>27194.937032151662</v>
      </c>
      <c r="AG3290" s="14">
        <v>66707</v>
      </c>
      <c r="AH3290" s="14">
        <v>72251</v>
      </c>
      <c r="AI3290" s="27">
        <v>0.77931927342317175</v>
      </c>
      <c r="AJ3290" s="27">
        <v>0.82980861275030371</v>
      </c>
    </row>
    <row r="3291" spans="1:36" x14ac:dyDescent="0.25">
      <c r="A3291" t="s">
        <v>44</v>
      </c>
      <c r="B3291" s="1">
        <v>45475</v>
      </c>
      <c r="C3291" s="8" t="s">
        <v>390</v>
      </c>
      <c r="D3291" s="10" t="s">
        <v>391</v>
      </c>
      <c r="E3291" s="14">
        <v>75225</v>
      </c>
      <c r="F3291" s="14">
        <v>75951</v>
      </c>
      <c r="G3291" s="14">
        <v>70001</v>
      </c>
      <c r="H3291" s="14">
        <v>-5950</v>
      </c>
      <c r="I3291" s="14">
        <v>0</v>
      </c>
      <c r="J3291" s="14">
        <v>61061</v>
      </c>
      <c r="L3291" s="14">
        <v>0</v>
      </c>
      <c r="N3291" s="14">
        <v>8350</v>
      </c>
      <c r="P3291" s="14">
        <v>592</v>
      </c>
      <c r="R3291" s="14">
        <v>5249</v>
      </c>
      <c r="S3291" s="14">
        <v>-13684</v>
      </c>
      <c r="T3291" s="14">
        <v>6738</v>
      </c>
      <c r="U3291" s="14">
        <v>-4273</v>
      </c>
      <c r="W3291" s="25">
        <v>0.90452253677658523</v>
      </c>
      <c r="Y3291" s="26">
        <v>0</v>
      </c>
      <c r="Z3291" s="26">
        <v>25052.412941057901</v>
      </c>
      <c r="AA3291" s="26">
        <v>0</v>
      </c>
      <c r="AB3291" s="26">
        <v>34.372469603659979</v>
      </c>
      <c r="AC3291" s="26">
        <v>25086.785410661556</v>
      </c>
      <c r="AD3291" s="26">
        <v>8334.9194677566829</v>
      </c>
      <c r="AE3291" s="26">
        <v>4565.6312484831587</v>
      </c>
      <c r="AF3291" s="26">
        <v>28856.073629935087</v>
      </c>
      <c r="AG3291" s="14">
        <v>70003</v>
      </c>
      <c r="AH3291" s="14">
        <v>75973</v>
      </c>
      <c r="AI3291" s="27">
        <v>0.79006369515667429</v>
      </c>
      <c r="AJ3291" s="27">
        <v>0.83735902289007269</v>
      </c>
    </row>
    <row r="3292" spans="1:36" x14ac:dyDescent="0.25">
      <c r="A3292" t="s">
        <v>44</v>
      </c>
      <c r="B3292" s="1">
        <v>45476</v>
      </c>
      <c r="C3292" s="8" t="s">
        <v>390</v>
      </c>
      <c r="D3292" s="10" t="s">
        <v>391</v>
      </c>
      <c r="E3292" s="14">
        <v>76688</v>
      </c>
      <c r="F3292" s="14">
        <v>76778</v>
      </c>
      <c r="G3292" s="14">
        <v>71018</v>
      </c>
      <c r="H3292" s="14">
        <v>-5759</v>
      </c>
      <c r="I3292" s="14">
        <v>0</v>
      </c>
      <c r="J3292" s="14">
        <v>61662</v>
      </c>
      <c r="L3292" s="14">
        <v>0</v>
      </c>
      <c r="N3292" s="14">
        <v>8706</v>
      </c>
      <c r="P3292" s="14">
        <v>653</v>
      </c>
      <c r="R3292" s="14">
        <v>6822</v>
      </c>
      <c r="S3292" s="14">
        <v>-13831</v>
      </c>
      <c r="T3292" s="14">
        <v>6830</v>
      </c>
      <c r="U3292" s="14">
        <v>-5564</v>
      </c>
      <c r="W3292" s="25">
        <v>0.90346948163630769</v>
      </c>
      <c r="Y3292" s="26">
        <v>0</v>
      </c>
      <c r="Z3292" s="26">
        <v>25269.540862669313</v>
      </c>
      <c r="AA3292" s="26">
        <v>0</v>
      </c>
      <c r="AB3292" s="26">
        <v>35.975390630804498</v>
      </c>
      <c r="AC3292" s="26">
        <v>25305.516253300113</v>
      </c>
      <c r="AD3292" s="26">
        <v>8942.0822294298869</v>
      </c>
      <c r="AE3292" s="26">
        <v>5127.7363703428755</v>
      </c>
      <c r="AF3292" s="26">
        <v>29119.86211238712</v>
      </c>
      <c r="AG3292" s="14">
        <v>71021</v>
      </c>
      <c r="AH3292" s="14">
        <v>76764</v>
      </c>
      <c r="AI3292" s="27">
        <v>0.78552888923488107</v>
      </c>
      <c r="AJ3292" s="27">
        <v>0.83630647712744111</v>
      </c>
    </row>
    <row r="3293" spans="1:36" x14ac:dyDescent="0.25">
      <c r="A3293" t="s">
        <v>44</v>
      </c>
      <c r="B3293" s="1">
        <v>45477</v>
      </c>
      <c r="C3293" s="8" t="s">
        <v>390</v>
      </c>
      <c r="D3293" s="10" t="s">
        <v>391</v>
      </c>
      <c r="E3293" s="14">
        <v>75749</v>
      </c>
      <c r="F3293" s="14">
        <v>73490</v>
      </c>
      <c r="G3293" s="14">
        <v>65713</v>
      </c>
      <c r="H3293" s="14">
        <v>-7778</v>
      </c>
      <c r="I3293" s="14">
        <v>0</v>
      </c>
      <c r="J3293" s="14">
        <v>56625</v>
      </c>
      <c r="L3293" s="14">
        <v>0</v>
      </c>
      <c r="N3293" s="14">
        <v>8734</v>
      </c>
      <c r="P3293" s="14">
        <v>353</v>
      </c>
      <c r="R3293" s="14">
        <v>5186</v>
      </c>
      <c r="S3293" s="14">
        <v>-16513</v>
      </c>
      <c r="T3293" s="14">
        <v>7722</v>
      </c>
      <c r="U3293" s="14">
        <v>-4145</v>
      </c>
      <c r="W3293" s="25">
        <v>0.90485320982225548</v>
      </c>
      <c r="Y3293" s="26">
        <v>0</v>
      </c>
      <c r="Z3293" s="26">
        <v>23240.881878140088</v>
      </c>
      <c r="AA3293" s="26">
        <v>0</v>
      </c>
      <c r="AB3293" s="26">
        <v>34.929840224609528</v>
      </c>
      <c r="AC3293" s="26">
        <v>23275.811718364701</v>
      </c>
      <c r="AD3293" s="26">
        <v>9439.0327398441441</v>
      </c>
      <c r="AE3293" s="26">
        <v>4883.0867958425251</v>
      </c>
      <c r="AF3293" s="26">
        <v>27831.757662366315</v>
      </c>
      <c r="AG3293" s="14">
        <v>65712</v>
      </c>
      <c r="AH3293" s="14">
        <v>73462</v>
      </c>
      <c r="AI3293" s="27">
        <v>0.78089724906472457</v>
      </c>
      <c r="AJ3293" s="27">
        <v>0.83524066289518417</v>
      </c>
    </row>
    <row r="3294" spans="1:36" x14ac:dyDescent="0.25">
      <c r="A3294" t="s">
        <v>44</v>
      </c>
      <c r="B3294" s="1">
        <v>45478</v>
      </c>
      <c r="C3294" s="8" t="s">
        <v>390</v>
      </c>
      <c r="D3294" s="10" t="s">
        <v>391</v>
      </c>
      <c r="E3294" s="14">
        <v>76437</v>
      </c>
      <c r="F3294" s="14">
        <v>74156</v>
      </c>
      <c r="G3294" s="14">
        <v>66345</v>
      </c>
      <c r="H3294" s="14">
        <v>-7811</v>
      </c>
      <c r="I3294" s="14">
        <v>0</v>
      </c>
      <c r="J3294" s="14">
        <v>59371</v>
      </c>
      <c r="L3294" s="14">
        <v>0</v>
      </c>
      <c r="N3294" s="14">
        <v>6874</v>
      </c>
      <c r="P3294" s="14">
        <v>190</v>
      </c>
      <c r="R3294" s="14">
        <v>5080</v>
      </c>
      <c r="S3294" s="14">
        <v>-15578</v>
      </c>
      <c r="T3294" s="14">
        <v>8168</v>
      </c>
      <c r="U3294" s="14">
        <v>-5463</v>
      </c>
      <c r="W3294" s="25">
        <v>0.9047021911254205</v>
      </c>
      <c r="Y3294" s="26">
        <v>0</v>
      </c>
      <c r="Z3294" s="26">
        <v>24363.869414823119</v>
      </c>
      <c r="AA3294" s="26">
        <v>0</v>
      </c>
      <c r="AB3294" s="26">
        <v>27.17662269043571</v>
      </c>
      <c r="AC3294" s="26">
        <v>24391.046037513559</v>
      </c>
      <c r="AD3294" s="26">
        <v>9712.6128418402386</v>
      </c>
      <c r="AE3294" s="26">
        <v>5150.0585178758774</v>
      </c>
      <c r="AF3294" s="26">
        <v>28953.600361477915</v>
      </c>
      <c r="AG3294" s="14">
        <v>66441</v>
      </c>
      <c r="AH3294" s="14">
        <v>74234</v>
      </c>
      <c r="AI3294" s="27">
        <v>0.80933441572557818</v>
      </c>
      <c r="AJ3294" s="27">
        <v>0.85987130464371364</v>
      </c>
    </row>
    <row r="3295" spans="1:36" x14ac:dyDescent="0.25">
      <c r="A3295" t="s">
        <v>44</v>
      </c>
      <c r="B3295" s="1">
        <v>45479</v>
      </c>
      <c r="C3295" s="8" t="s">
        <v>390</v>
      </c>
      <c r="D3295" s="10" t="s">
        <v>391</v>
      </c>
      <c r="E3295" s="14">
        <v>73363</v>
      </c>
      <c r="F3295" s="14">
        <v>72159</v>
      </c>
      <c r="G3295" s="14">
        <v>67490</v>
      </c>
      <c r="H3295" s="14">
        <v>-4670</v>
      </c>
      <c r="I3295" s="14">
        <v>0</v>
      </c>
      <c r="J3295" s="14">
        <v>58785</v>
      </c>
      <c r="L3295" s="14">
        <v>0</v>
      </c>
      <c r="N3295" s="14">
        <v>8066</v>
      </c>
      <c r="P3295" s="14">
        <v>636</v>
      </c>
      <c r="R3295" s="14">
        <v>5248</v>
      </c>
      <c r="S3295" s="14">
        <v>-15292</v>
      </c>
      <c r="T3295" s="14">
        <v>10928</v>
      </c>
      <c r="U3295" s="14">
        <v>-5533</v>
      </c>
      <c r="W3295" s="25">
        <v>0.90463389875180644</v>
      </c>
      <c r="Y3295" s="26">
        <v>0</v>
      </c>
      <c r="Z3295" s="26">
        <v>24121.573667173911</v>
      </c>
      <c r="AA3295" s="26">
        <v>0</v>
      </c>
      <c r="AB3295" s="26">
        <v>33.449925127605596</v>
      </c>
      <c r="AC3295" s="26">
        <v>24155.02359230151</v>
      </c>
      <c r="AD3295" s="26">
        <v>9592.9727251997283</v>
      </c>
      <c r="AE3295" s="26">
        <v>6171.636795148981</v>
      </c>
      <c r="AF3295" s="26">
        <v>27576.359522352264</v>
      </c>
      <c r="AG3295" s="14">
        <v>67487</v>
      </c>
      <c r="AH3295" s="14">
        <v>72136</v>
      </c>
      <c r="AI3295" s="27">
        <v>0.78908009115918254</v>
      </c>
      <c r="AJ3295" s="27">
        <v>0.84278853457591563</v>
      </c>
    </row>
    <row r="3296" spans="1:36" x14ac:dyDescent="0.25">
      <c r="A3296" t="s">
        <v>44</v>
      </c>
      <c r="B3296" s="1">
        <v>45480</v>
      </c>
      <c r="C3296" s="8" t="s">
        <v>390</v>
      </c>
      <c r="D3296" s="10" t="s">
        <v>391</v>
      </c>
      <c r="E3296" s="14">
        <v>73643</v>
      </c>
      <c r="F3296" s="14">
        <v>77435</v>
      </c>
      <c r="G3296" s="14">
        <v>73069</v>
      </c>
      <c r="H3296" s="14">
        <v>-4364</v>
      </c>
      <c r="I3296" s="14">
        <v>0</v>
      </c>
      <c r="J3296" s="14">
        <v>63498</v>
      </c>
      <c r="L3296" s="14">
        <v>0</v>
      </c>
      <c r="N3296" s="14">
        <v>8936</v>
      </c>
      <c r="P3296" s="14">
        <v>633</v>
      </c>
      <c r="R3296" s="14">
        <v>5500</v>
      </c>
      <c r="S3296" s="14">
        <v>-13523</v>
      </c>
      <c r="T3296" s="14">
        <v>8673</v>
      </c>
      <c r="U3296" s="14">
        <v>-5007</v>
      </c>
      <c r="W3296" s="25">
        <v>0.90556051923110503</v>
      </c>
      <c r="Y3296" s="26">
        <v>0</v>
      </c>
      <c r="Z3296" s="26">
        <v>26082.173730682254</v>
      </c>
      <c r="AA3296" s="26">
        <v>0</v>
      </c>
      <c r="AB3296" s="26">
        <v>36.78261704735209</v>
      </c>
      <c r="AC3296" s="26">
        <v>26118.9563477296</v>
      </c>
      <c r="AD3296" s="26">
        <v>8622.6344588901411</v>
      </c>
      <c r="AE3296" s="26">
        <v>5362.4557644951392</v>
      </c>
      <c r="AF3296" s="26">
        <v>29379.135042124613</v>
      </c>
      <c r="AG3296" s="14">
        <v>73067</v>
      </c>
      <c r="AH3296" s="14">
        <v>77424</v>
      </c>
      <c r="AI3296" s="27">
        <v>0.78807633464261062</v>
      </c>
      <c r="AJ3296" s="27">
        <v>0.83656009372505635</v>
      </c>
    </row>
    <row r="3297" spans="1:36" x14ac:dyDescent="0.25">
      <c r="A3297" t="s">
        <v>44</v>
      </c>
      <c r="B3297" s="1">
        <v>45481</v>
      </c>
      <c r="C3297" s="8" t="s">
        <v>390</v>
      </c>
      <c r="D3297" s="10" t="s">
        <v>391</v>
      </c>
      <c r="E3297" s="14">
        <v>76561</v>
      </c>
      <c r="F3297" s="14">
        <v>77537</v>
      </c>
      <c r="G3297" s="14">
        <v>72519</v>
      </c>
      <c r="H3297" s="14">
        <v>-5020</v>
      </c>
      <c r="I3297" s="14">
        <v>0</v>
      </c>
      <c r="J3297" s="14">
        <v>65283</v>
      </c>
      <c r="L3297" s="14">
        <v>0</v>
      </c>
      <c r="N3297" s="14">
        <v>6424</v>
      </c>
      <c r="P3297" s="14">
        <v>808</v>
      </c>
      <c r="R3297" s="14">
        <v>5936</v>
      </c>
      <c r="S3297" s="14">
        <v>-14229</v>
      </c>
      <c r="T3297" s="14">
        <v>8563</v>
      </c>
      <c r="U3297" s="14">
        <v>-5282</v>
      </c>
      <c r="W3297" s="25">
        <v>0.90302722164612637</v>
      </c>
      <c r="Y3297" s="26">
        <v>0</v>
      </c>
      <c r="Z3297" s="26">
        <v>26740.357118561948</v>
      </c>
      <c r="AA3297" s="26">
        <v>0</v>
      </c>
      <c r="AB3297" s="26">
        <v>27.799340211772439</v>
      </c>
      <c r="AC3297" s="26">
        <v>26768.156458773719</v>
      </c>
      <c r="AD3297" s="26">
        <v>9034.7843597494102</v>
      </c>
      <c r="AE3297" s="26">
        <v>5643.9015474264452</v>
      </c>
      <c r="AF3297" s="26">
        <v>30159.039271096692</v>
      </c>
      <c r="AG3297" s="14">
        <v>72515</v>
      </c>
      <c r="AH3297" s="14">
        <v>77527</v>
      </c>
      <c r="AI3297" s="27">
        <v>0.81381249523742283</v>
      </c>
      <c r="AJ3297" s="27">
        <v>0.85762664823668122</v>
      </c>
    </row>
    <row r="3298" spans="1:36" x14ac:dyDescent="0.25">
      <c r="A3298" t="s">
        <v>44</v>
      </c>
      <c r="B3298" s="1">
        <v>45482</v>
      </c>
      <c r="C3298" s="8" t="s">
        <v>390</v>
      </c>
      <c r="D3298" s="10" t="s">
        <v>391</v>
      </c>
      <c r="E3298" s="14">
        <v>74875</v>
      </c>
      <c r="F3298" s="14">
        <v>72201</v>
      </c>
      <c r="G3298" s="14">
        <v>69868</v>
      </c>
      <c r="H3298" s="14">
        <v>-2333</v>
      </c>
      <c r="I3298" s="14">
        <v>0</v>
      </c>
      <c r="J3298" s="14">
        <v>64817</v>
      </c>
      <c r="L3298" s="14">
        <v>0</v>
      </c>
      <c r="N3298" s="14">
        <v>4960</v>
      </c>
      <c r="P3298" s="14">
        <v>86</v>
      </c>
      <c r="R3298" s="14">
        <v>4299</v>
      </c>
      <c r="S3298" s="14">
        <v>-15937</v>
      </c>
      <c r="T3298" s="14">
        <v>10814</v>
      </c>
      <c r="U3298" s="14">
        <v>-1487</v>
      </c>
      <c r="W3298" s="25">
        <v>0.90202113029050424</v>
      </c>
      <c r="Y3298" s="26">
        <v>0</v>
      </c>
      <c r="Z3298" s="26">
        <v>26519.900754796567</v>
      </c>
      <c r="AA3298" s="26">
        <v>0</v>
      </c>
      <c r="AB3298" s="26">
        <v>19.396497609043653</v>
      </c>
      <c r="AC3298" s="26">
        <v>26539.297252405599</v>
      </c>
      <c r="AD3298" s="26">
        <v>7743.2433450621966</v>
      </c>
      <c r="AE3298" s="26">
        <v>5974.1141376595951</v>
      </c>
      <c r="AF3298" s="26">
        <v>28308.426459808205</v>
      </c>
      <c r="AG3298" s="14">
        <v>69863</v>
      </c>
      <c r="AH3298" s="14">
        <v>72174</v>
      </c>
      <c r="AI3298" s="27">
        <v>0.83748286659030424</v>
      </c>
      <c r="AJ3298" s="27">
        <v>0.86470644749940917</v>
      </c>
    </row>
    <row r="3299" spans="1:36" x14ac:dyDescent="0.25">
      <c r="A3299" t="s">
        <v>44</v>
      </c>
      <c r="B3299" s="1">
        <v>45483</v>
      </c>
      <c r="C3299" s="8" t="s">
        <v>390</v>
      </c>
      <c r="D3299" s="10" t="s">
        <v>391</v>
      </c>
      <c r="E3299" s="14">
        <v>76740</v>
      </c>
      <c r="F3299" s="14">
        <v>77950</v>
      </c>
      <c r="G3299" s="14">
        <v>75181</v>
      </c>
      <c r="H3299" s="14">
        <v>-2771</v>
      </c>
      <c r="I3299" s="14">
        <v>0</v>
      </c>
      <c r="J3299" s="14">
        <v>68010</v>
      </c>
      <c r="L3299" s="14">
        <v>0</v>
      </c>
      <c r="N3299" s="14">
        <v>6841</v>
      </c>
      <c r="P3299" s="14">
        <v>330</v>
      </c>
      <c r="R3299" s="14">
        <v>5638</v>
      </c>
      <c r="S3299" s="14">
        <v>-14815</v>
      </c>
      <c r="T3299" s="14">
        <v>10011</v>
      </c>
      <c r="U3299" s="14">
        <v>-3580</v>
      </c>
      <c r="W3299" s="25">
        <v>0.90248505755394404</v>
      </c>
      <c r="Y3299" s="26">
        <v>0</v>
      </c>
      <c r="Z3299" s="26">
        <v>27840.6295707395</v>
      </c>
      <c r="AA3299" s="26">
        <v>0</v>
      </c>
      <c r="AB3299" s="26">
        <v>27.564860157441935</v>
      </c>
      <c r="AC3299" s="26">
        <v>27868.194430896954</v>
      </c>
      <c r="AD3299" s="26">
        <v>8455.3423605788612</v>
      </c>
      <c r="AE3299" s="26">
        <v>6079.5399174248587</v>
      </c>
      <c r="AF3299" s="26">
        <v>30243.99687405095</v>
      </c>
      <c r="AG3299" s="14">
        <v>75181</v>
      </c>
      <c r="AH3299" s="14">
        <v>77927</v>
      </c>
      <c r="AI3299" s="27">
        <v>0.81721151363035927</v>
      </c>
      <c r="AJ3299" s="27">
        <v>0.85562796448561096</v>
      </c>
    </row>
    <row r="3300" spans="1:36" x14ac:dyDescent="0.25">
      <c r="A3300" t="s">
        <v>44</v>
      </c>
      <c r="B3300" s="1">
        <v>45484</v>
      </c>
      <c r="C3300" s="8" t="s">
        <v>390</v>
      </c>
      <c r="D3300" s="10" t="s">
        <v>391</v>
      </c>
      <c r="E3300" s="14">
        <v>74750</v>
      </c>
      <c r="F3300" s="14">
        <v>72182</v>
      </c>
      <c r="G3300" s="14">
        <v>68384</v>
      </c>
      <c r="H3300" s="14">
        <v>-3797</v>
      </c>
      <c r="I3300" s="14">
        <v>0</v>
      </c>
      <c r="J3300" s="14">
        <v>64688</v>
      </c>
      <c r="L3300" s="14">
        <v>65</v>
      </c>
      <c r="N3300" s="14">
        <v>3018</v>
      </c>
      <c r="P3300" s="14">
        <v>612</v>
      </c>
      <c r="R3300" s="14">
        <v>4592</v>
      </c>
      <c r="S3300" s="14">
        <v>-14825</v>
      </c>
      <c r="T3300" s="14">
        <v>9145</v>
      </c>
      <c r="U3300" s="14">
        <v>-2690</v>
      </c>
      <c r="W3300" s="25">
        <v>0.9028193987077977</v>
      </c>
      <c r="X3300" s="25">
        <v>2.1424616485811585</v>
      </c>
      <c r="Y3300" s="26">
        <v>0</v>
      </c>
      <c r="Z3300" s="26">
        <v>26490.543161002803</v>
      </c>
      <c r="AA3300" s="26">
        <v>63.167351814723318</v>
      </c>
      <c r="AB3300" s="26">
        <v>13.953485200322719</v>
      </c>
      <c r="AC3300" s="26">
        <v>26567.663998017852</v>
      </c>
      <c r="AD3300" s="26">
        <v>7704.3503164060612</v>
      </c>
      <c r="AE3300" s="26">
        <v>5471.4599834172304</v>
      </c>
      <c r="AF3300" s="26">
        <v>28800.554331006682</v>
      </c>
      <c r="AG3300" s="14">
        <v>68383</v>
      </c>
      <c r="AH3300" s="14">
        <v>72161</v>
      </c>
      <c r="AI3300" s="27">
        <v>0.8565228697674877</v>
      </c>
      <c r="AJ3300" s="27">
        <v>0.87989742505264545</v>
      </c>
    </row>
    <row r="3301" spans="1:36" x14ac:dyDescent="0.25">
      <c r="A3301" t="s">
        <v>44</v>
      </c>
      <c r="B3301" s="1">
        <v>45485</v>
      </c>
      <c r="C3301" s="8" t="s">
        <v>390</v>
      </c>
      <c r="D3301" s="10" t="s">
        <v>391</v>
      </c>
      <c r="E3301" s="14">
        <v>75651</v>
      </c>
      <c r="F3301" s="14">
        <v>72331</v>
      </c>
      <c r="G3301" s="14">
        <v>68256</v>
      </c>
      <c r="H3301" s="14">
        <v>-4077</v>
      </c>
      <c r="I3301" s="14">
        <v>0</v>
      </c>
      <c r="J3301" s="14">
        <v>61158</v>
      </c>
      <c r="L3301" s="14">
        <v>0</v>
      </c>
      <c r="N3301" s="14">
        <v>6864</v>
      </c>
      <c r="P3301" s="14">
        <v>235</v>
      </c>
      <c r="R3301" s="14">
        <v>5459</v>
      </c>
      <c r="S3301" s="14">
        <v>-14595</v>
      </c>
      <c r="T3301" s="14">
        <v>8872</v>
      </c>
      <c r="U3301" s="14">
        <v>-3797</v>
      </c>
      <c r="W3301" s="25">
        <v>0.90436337177144277</v>
      </c>
      <c r="Y3301" s="26">
        <v>0</v>
      </c>
      <c r="Z3301" s="26">
        <v>25087.795216771097</v>
      </c>
      <c r="AA3301" s="26">
        <v>0</v>
      </c>
      <c r="AB3301" s="26">
        <v>27.288096814625611</v>
      </c>
      <c r="AC3301" s="26">
        <v>25115.083313585714</v>
      </c>
      <c r="AD3301" s="26">
        <v>8177.9901735665026</v>
      </c>
      <c r="AE3301" s="26">
        <v>5487.3702119168338</v>
      </c>
      <c r="AF3301" s="26">
        <v>27805.703275235388</v>
      </c>
      <c r="AG3301" s="14">
        <v>68257</v>
      </c>
      <c r="AH3301" s="14">
        <v>72318</v>
      </c>
      <c r="AI3301" s="27">
        <v>0.81118735037867662</v>
      </c>
      <c r="AJ3301" s="27">
        <v>0.84765908286525393</v>
      </c>
    </row>
    <row r="3302" spans="1:36" x14ac:dyDescent="0.25">
      <c r="A3302" t="s">
        <v>44</v>
      </c>
      <c r="B3302" s="1">
        <v>45486</v>
      </c>
      <c r="C3302" s="8" t="s">
        <v>390</v>
      </c>
      <c r="D3302" s="10" t="s">
        <v>391</v>
      </c>
      <c r="E3302" s="14">
        <v>73121</v>
      </c>
      <c r="F3302" s="14">
        <v>70464</v>
      </c>
      <c r="G3302" s="14">
        <v>67537</v>
      </c>
      <c r="H3302" s="14">
        <v>-2927</v>
      </c>
      <c r="I3302" s="14">
        <v>0</v>
      </c>
      <c r="J3302" s="14">
        <v>60449</v>
      </c>
      <c r="L3302" s="14">
        <v>0</v>
      </c>
      <c r="N3302" s="14">
        <v>6618</v>
      </c>
      <c r="P3302" s="14">
        <v>469</v>
      </c>
      <c r="R3302" s="14">
        <v>4961</v>
      </c>
      <c r="S3302" s="14">
        <v>-12320</v>
      </c>
      <c r="T3302" s="14">
        <v>7874</v>
      </c>
      <c r="U3302" s="14">
        <v>-3431</v>
      </c>
      <c r="W3302" s="25">
        <v>0.90402355010464497</v>
      </c>
      <c r="Y3302" s="26">
        <v>0</v>
      </c>
      <c r="Z3302" s="26">
        <v>24787.636681276446</v>
      </c>
      <c r="AA3302" s="26">
        <v>0</v>
      </c>
      <c r="AB3302" s="26">
        <v>27.241969590822904</v>
      </c>
      <c r="AC3302" s="26">
        <v>24814.878650867264</v>
      </c>
      <c r="AD3302" s="26">
        <v>7165.6713990846729</v>
      </c>
      <c r="AE3302" s="26">
        <v>4907.0306265743247</v>
      </c>
      <c r="AF3302" s="26">
        <v>27073.519423377616</v>
      </c>
      <c r="AG3302" s="14">
        <v>67536</v>
      </c>
      <c r="AH3302" s="14">
        <v>70452</v>
      </c>
      <c r="AI3302" s="27">
        <v>0.81004764527474216</v>
      </c>
      <c r="AJ3302" s="27">
        <v>0.84719841013976549</v>
      </c>
    </row>
    <row r="3303" spans="1:36" x14ac:dyDescent="0.25">
      <c r="A3303" t="s">
        <v>44</v>
      </c>
      <c r="B3303" s="1">
        <v>45487</v>
      </c>
      <c r="C3303" s="8" t="s">
        <v>390</v>
      </c>
      <c r="D3303" s="10" t="s">
        <v>391</v>
      </c>
      <c r="E3303" s="14">
        <v>72255</v>
      </c>
      <c r="F3303" s="14">
        <v>69404</v>
      </c>
      <c r="G3303" s="14">
        <v>65661</v>
      </c>
      <c r="H3303" s="14">
        <v>-3743</v>
      </c>
      <c r="I3303" s="14">
        <v>0</v>
      </c>
      <c r="J3303" s="14">
        <v>58102</v>
      </c>
      <c r="L3303" s="14">
        <v>0</v>
      </c>
      <c r="N3303" s="14">
        <v>6913</v>
      </c>
      <c r="P3303" s="14">
        <v>645</v>
      </c>
      <c r="R3303" s="14">
        <v>4985</v>
      </c>
      <c r="S3303" s="14">
        <v>-11650</v>
      </c>
      <c r="T3303" s="14">
        <v>7256</v>
      </c>
      <c r="U3303" s="14">
        <v>-4322</v>
      </c>
      <c r="W3303" s="25">
        <v>0.90274245747063553</v>
      </c>
      <c r="Y3303" s="26">
        <v>0</v>
      </c>
      <c r="Z3303" s="26">
        <v>23791.466222731742</v>
      </c>
      <c r="AA3303" s="26">
        <v>0</v>
      </c>
      <c r="AB3303" s="26">
        <v>29.052463125079644</v>
      </c>
      <c r="AC3303" s="26">
        <v>23820.518685856827</v>
      </c>
      <c r="AD3303" s="26">
        <v>7288.2712545838394</v>
      </c>
      <c r="AE3303" s="26">
        <v>4611.7264470832288</v>
      </c>
      <c r="AF3303" s="26">
        <v>26497.063493357429</v>
      </c>
      <c r="AG3303" s="14">
        <v>65660</v>
      </c>
      <c r="AH3303" s="14">
        <v>69391</v>
      </c>
      <c r="AI3303" s="27">
        <v>0.79980493306752476</v>
      </c>
      <c r="AJ3303" s="27">
        <v>0.84183764636228975</v>
      </c>
    </row>
    <row r="3304" spans="1:36" x14ac:dyDescent="0.25">
      <c r="A3304" t="s">
        <v>44</v>
      </c>
      <c r="B3304" s="1">
        <v>45488</v>
      </c>
      <c r="C3304" s="8" t="s">
        <v>390</v>
      </c>
      <c r="D3304" s="10" t="s">
        <v>391</v>
      </c>
      <c r="E3304" s="14">
        <v>76132</v>
      </c>
      <c r="F3304" s="14">
        <v>72921</v>
      </c>
      <c r="G3304" s="14">
        <v>69761</v>
      </c>
      <c r="H3304" s="14">
        <v>-3160</v>
      </c>
      <c r="I3304" s="14">
        <v>0</v>
      </c>
      <c r="J3304" s="14">
        <v>62132</v>
      </c>
      <c r="L3304" s="14">
        <v>0</v>
      </c>
      <c r="N3304" s="14">
        <v>7193</v>
      </c>
      <c r="P3304" s="14">
        <v>434</v>
      </c>
      <c r="R3304" s="14">
        <v>5007</v>
      </c>
      <c r="S3304" s="14">
        <v>-12388</v>
      </c>
      <c r="T3304" s="14">
        <v>8577</v>
      </c>
      <c r="U3304" s="14">
        <v>-4339</v>
      </c>
      <c r="W3304" s="25">
        <v>0.90266092163788281</v>
      </c>
      <c r="Y3304" s="26">
        <v>0</v>
      </c>
      <c r="Z3304" s="26">
        <v>25439.362966499873</v>
      </c>
      <c r="AA3304" s="26">
        <v>0</v>
      </c>
      <c r="AB3304" s="26">
        <v>29.317694661945286</v>
      </c>
      <c r="AC3304" s="26">
        <v>25468.680661161812</v>
      </c>
      <c r="AD3304" s="26">
        <v>7713.1426600567083</v>
      </c>
      <c r="AE3304" s="26">
        <v>5195.1071756677802</v>
      </c>
      <c r="AF3304" s="26">
        <v>27986.716145550738</v>
      </c>
      <c r="AG3304" s="14">
        <v>69759</v>
      </c>
      <c r="AH3304" s="14">
        <v>72902</v>
      </c>
      <c r="AI3304" s="27">
        <v>0.80489632533738364</v>
      </c>
      <c r="AJ3304" s="27">
        <v>0.84634268125434231</v>
      </c>
    </row>
    <row r="3305" spans="1:36" x14ac:dyDescent="0.25">
      <c r="A3305" t="s">
        <v>44</v>
      </c>
      <c r="B3305" s="1">
        <v>45489</v>
      </c>
      <c r="C3305" s="8" t="s">
        <v>390</v>
      </c>
      <c r="D3305" s="10" t="s">
        <v>391</v>
      </c>
      <c r="E3305" s="14">
        <v>74687</v>
      </c>
      <c r="F3305" s="14">
        <v>71864</v>
      </c>
      <c r="G3305" s="14">
        <v>69743</v>
      </c>
      <c r="H3305" s="14">
        <v>-2119</v>
      </c>
      <c r="I3305" s="14">
        <v>0</v>
      </c>
      <c r="J3305" s="14">
        <v>62859</v>
      </c>
      <c r="L3305" s="14">
        <v>0</v>
      </c>
      <c r="N3305" s="14">
        <v>6585</v>
      </c>
      <c r="P3305" s="14">
        <v>298</v>
      </c>
      <c r="R3305" s="14">
        <v>4834</v>
      </c>
      <c r="S3305" s="14">
        <v>-13733</v>
      </c>
      <c r="T3305" s="14">
        <v>9290</v>
      </c>
      <c r="U3305" s="14">
        <v>-2490</v>
      </c>
      <c r="W3305" s="25">
        <v>0.90168878220005544</v>
      </c>
      <c r="Y3305" s="26">
        <v>0</v>
      </c>
      <c r="Z3305" s="26">
        <v>25709.308252811497</v>
      </c>
      <c r="AA3305" s="26">
        <v>0</v>
      </c>
      <c r="AB3305" s="26">
        <v>26.457806786176661</v>
      </c>
      <c r="AC3305" s="26">
        <v>25735.766059597678</v>
      </c>
      <c r="AD3305" s="26">
        <v>7322.2761664459822</v>
      </c>
      <c r="AE3305" s="26">
        <v>5528.8392072799734</v>
      </c>
      <c r="AF3305" s="26">
        <v>27529.203018763685</v>
      </c>
      <c r="AG3305" s="14">
        <v>69742</v>
      </c>
      <c r="AH3305" s="14">
        <v>71841</v>
      </c>
      <c r="AI3305" s="27">
        <v>0.81353538141020088</v>
      </c>
      <c r="AJ3305" s="27">
        <v>0.8448021541908769</v>
      </c>
    </row>
    <row r="3306" spans="1:36" x14ac:dyDescent="0.25">
      <c r="A3306" t="s">
        <v>44</v>
      </c>
      <c r="B3306" s="1">
        <v>45490</v>
      </c>
      <c r="C3306" s="8" t="s">
        <v>390</v>
      </c>
      <c r="D3306" s="10" t="s">
        <v>391</v>
      </c>
      <c r="E3306" s="14">
        <v>75770</v>
      </c>
      <c r="F3306" s="14">
        <v>71167</v>
      </c>
      <c r="G3306" s="14">
        <v>70913</v>
      </c>
      <c r="H3306" s="14">
        <v>-253</v>
      </c>
      <c r="I3306" s="14">
        <v>0</v>
      </c>
      <c r="J3306" s="14">
        <v>63885</v>
      </c>
      <c r="L3306" s="14">
        <v>0</v>
      </c>
      <c r="N3306" s="14">
        <v>6888</v>
      </c>
      <c r="P3306" s="14">
        <v>139</v>
      </c>
      <c r="R3306" s="14">
        <v>5360</v>
      </c>
      <c r="S3306" s="14">
        <v>-12809</v>
      </c>
      <c r="T3306" s="14">
        <v>9233</v>
      </c>
      <c r="U3306" s="14">
        <v>-1998</v>
      </c>
      <c r="W3306" s="25">
        <v>0.90201706992682906</v>
      </c>
      <c r="Y3306" s="26">
        <v>0</v>
      </c>
      <c r="Z3306" s="26">
        <v>26138.454932040655</v>
      </c>
      <c r="AA3306" s="26">
        <v>0</v>
      </c>
      <c r="AB3306" s="26">
        <v>27.011333471809301</v>
      </c>
      <c r="AC3306" s="26">
        <v>26165.466265512463</v>
      </c>
      <c r="AD3306" s="26">
        <v>6649.1710921635149</v>
      </c>
      <c r="AE3306" s="26">
        <v>5639.877986413172</v>
      </c>
      <c r="AF3306" s="26">
        <v>27174.759371262804</v>
      </c>
      <c r="AG3306" s="14">
        <v>70912</v>
      </c>
      <c r="AH3306" s="14">
        <v>71126</v>
      </c>
      <c r="AI3306" s="27">
        <v>0.81347177118504743</v>
      </c>
      <c r="AJ3306" s="27">
        <v>0.84230826990233387</v>
      </c>
    </row>
    <row r="3307" spans="1:36" x14ac:dyDescent="0.25">
      <c r="A3307" t="s">
        <v>44</v>
      </c>
      <c r="B3307" s="1">
        <v>45491</v>
      </c>
      <c r="C3307" s="8" t="s">
        <v>390</v>
      </c>
      <c r="D3307" s="10" t="s">
        <v>391</v>
      </c>
      <c r="E3307" s="14">
        <v>76979</v>
      </c>
      <c r="F3307" s="14">
        <v>75073</v>
      </c>
      <c r="G3307" s="14">
        <v>72981</v>
      </c>
      <c r="H3307" s="14">
        <v>-2097</v>
      </c>
      <c r="I3307" s="14">
        <v>0</v>
      </c>
      <c r="J3307" s="14">
        <v>64339</v>
      </c>
      <c r="L3307" s="14">
        <v>83</v>
      </c>
      <c r="N3307" s="14">
        <v>8444</v>
      </c>
      <c r="P3307" s="14">
        <v>116</v>
      </c>
      <c r="R3307" s="14">
        <v>4855</v>
      </c>
      <c r="S3307" s="14">
        <v>-15252</v>
      </c>
      <c r="T3307" s="14">
        <v>10059</v>
      </c>
      <c r="U3307" s="14">
        <v>-1735</v>
      </c>
      <c r="W3307" s="25">
        <v>0.90287510767353507</v>
      </c>
      <c r="X3307" s="25">
        <v>2.1710251463214867</v>
      </c>
      <c r="Y3307" s="26">
        <v>0</v>
      </c>
      <c r="Z3307" s="26">
        <v>26349.24910080084</v>
      </c>
      <c r="AA3307" s="26">
        <v>81.735213843965568</v>
      </c>
      <c r="AB3307" s="26">
        <v>32.904086312606729</v>
      </c>
      <c r="AC3307" s="26">
        <v>26463.888400957414</v>
      </c>
      <c r="AD3307" s="26">
        <v>7748.8836944010536</v>
      </c>
      <c r="AE3307" s="26">
        <v>5748.8557422740287</v>
      </c>
      <c r="AF3307" s="26">
        <v>28463.916353084445</v>
      </c>
      <c r="AG3307" s="14">
        <v>72982</v>
      </c>
      <c r="AH3307" s="14">
        <v>75055</v>
      </c>
      <c r="AI3307" s="27">
        <v>0.79941379581977379</v>
      </c>
      <c r="AJ3307" s="27">
        <v>0.83608179695339457</v>
      </c>
    </row>
    <row r="3308" spans="1:36" x14ac:dyDescent="0.25">
      <c r="A3308" t="s">
        <v>44</v>
      </c>
      <c r="B3308" s="1">
        <v>45492</v>
      </c>
      <c r="C3308" s="8" t="s">
        <v>390</v>
      </c>
      <c r="D3308" s="10" t="s">
        <v>391</v>
      </c>
      <c r="E3308" s="14">
        <v>74705</v>
      </c>
      <c r="F3308" s="14">
        <v>75151</v>
      </c>
      <c r="G3308" s="14">
        <v>74114</v>
      </c>
      <c r="H3308" s="14">
        <v>-1034</v>
      </c>
      <c r="I3308" s="14">
        <v>0</v>
      </c>
      <c r="J3308" s="14">
        <v>64937</v>
      </c>
      <c r="L3308" s="14">
        <v>0</v>
      </c>
      <c r="N3308" s="14">
        <v>9069</v>
      </c>
      <c r="P3308" s="14">
        <v>106</v>
      </c>
      <c r="R3308" s="14">
        <v>5221</v>
      </c>
      <c r="S3308" s="14">
        <v>-14672</v>
      </c>
      <c r="T3308" s="14">
        <v>10050</v>
      </c>
      <c r="U3308" s="14">
        <v>-1620</v>
      </c>
      <c r="W3308" s="25">
        <v>0.9036910004282207</v>
      </c>
      <c r="Y3308" s="26">
        <v>0</v>
      </c>
      <c r="Z3308" s="26">
        <v>26618.184764180387</v>
      </c>
      <c r="AA3308" s="26">
        <v>0</v>
      </c>
      <c r="AB3308" s="26">
        <v>35.268106532496105</v>
      </c>
      <c r="AC3308" s="26">
        <v>26653.452870712885</v>
      </c>
      <c r="AD3308" s="26">
        <v>7446.4202844772826</v>
      </c>
      <c r="AE3308" s="26">
        <v>5786.7940462738698</v>
      </c>
      <c r="AF3308" s="26">
        <v>28313.079108916292</v>
      </c>
      <c r="AG3308" s="14">
        <v>74112</v>
      </c>
      <c r="AH3308" s="14">
        <v>75133</v>
      </c>
      <c r="AI3308" s="27">
        <v>0.79286397975808287</v>
      </c>
      <c r="AJ3308" s="27">
        <v>0.83078780915308892</v>
      </c>
    </row>
    <row r="3309" spans="1:36" x14ac:dyDescent="0.25">
      <c r="A3309" t="s">
        <v>44</v>
      </c>
      <c r="B3309" s="1">
        <v>45493</v>
      </c>
      <c r="C3309" s="8" t="s">
        <v>390</v>
      </c>
      <c r="D3309" s="10" t="s">
        <v>391</v>
      </c>
      <c r="E3309" s="14">
        <v>72223</v>
      </c>
      <c r="F3309" s="14">
        <v>73831</v>
      </c>
      <c r="G3309" s="14">
        <v>71142</v>
      </c>
      <c r="H3309" s="14">
        <v>-2685</v>
      </c>
      <c r="I3309" s="14">
        <v>0</v>
      </c>
      <c r="J3309" s="14">
        <v>63514</v>
      </c>
      <c r="L3309" s="14">
        <v>0</v>
      </c>
      <c r="N3309" s="14">
        <v>7545</v>
      </c>
      <c r="P3309" s="14">
        <v>77</v>
      </c>
      <c r="R3309" s="14">
        <v>5181</v>
      </c>
      <c r="S3309" s="14">
        <v>-16232</v>
      </c>
      <c r="T3309" s="14">
        <v>10357</v>
      </c>
      <c r="U3309" s="14">
        <v>-1979</v>
      </c>
      <c r="W3309" s="25">
        <v>0.90363318024986006</v>
      </c>
      <c r="Y3309" s="26">
        <v>0</v>
      </c>
      <c r="Z3309" s="26">
        <v>26033.220151495316</v>
      </c>
      <c r="AA3309" s="26">
        <v>0</v>
      </c>
      <c r="AB3309" s="26">
        <v>29.298474985360819</v>
      </c>
      <c r="AC3309" s="26">
        <v>26062.518626480676</v>
      </c>
      <c r="AD3309" s="26">
        <v>8319.9348122655847</v>
      </c>
      <c r="AE3309" s="26">
        <v>6068.3221086087242</v>
      </c>
      <c r="AF3309" s="26">
        <v>28314.131330137534</v>
      </c>
      <c r="AG3309" s="14">
        <v>71136</v>
      </c>
      <c r="AH3309" s="14">
        <v>73809</v>
      </c>
      <c r="AI3309" s="27">
        <v>0.80771971736268311</v>
      </c>
      <c r="AJ3309" s="27">
        <v>0.84572206930113958</v>
      </c>
    </row>
    <row r="3310" spans="1:36" x14ac:dyDescent="0.25">
      <c r="A3310" t="s">
        <v>44</v>
      </c>
      <c r="B3310" s="1">
        <v>45494</v>
      </c>
      <c r="C3310" s="8" t="s">
        <v>390</v>
      </c>
      <c r="D3310" s="10" t="s">
        <v>391</v>
      </c>
      <c r="E3310" s="14">
        <v>72849</v>
      </c>
      <c r="F3310" s="14">
        <v>73713</v>
      </c>
      <c r="G3310" s="14">
        <v>71608</v>
      </c>
      <c r="H3310" s="14">
        <v>-2105</v>
      </c>
      <c r="I3310" s="14">
        <v>0</v>
      </c>
      <c r="J3310" s="14">
        <v>63675</v>
      </c>
      <c r="L3310" s="14">
        <v>0</v>
      </c>
      <c r="N3310" s="14">
        <v>7845</v>
      </c>
      <c r="P3310" s="14">
        <v>91</v>
      </c>
      <c r="R3310" s="14">
        <v>5414</v>
      </c>
      <c r="S3310" s="14">
        <v>-14586</v>
      </c>
      <c r="T3310" s="14">
        <v>8717</v>
      </c>
      <c r="U3310" s="14">
        <v>-1642</v>
      </c>
      <c r="W3310" s="25">
        <v>0.90246369185943331</v>
      </c>
      <c r="Y3310" s="26">
        <v>0</v>
      </c>
      <c r="Z3310" s="26">
        <v>26065.433307848714</v>
      </c>
      <c r="AA3310" s="26">
        <v>0</v>
      </c>
      <c r="AB3310" s="26">
        <v>30.505470674865311</v>
      </c>
      <c r="AC3310" s="26">
        <v>26095.938778523574</v>
      </c>
      <c r="AG3310" s="14">
        <v>71611</v>
      </c>
      <c r="AH3310" s="14">
        <v>73708</v>
      </c>
      <c r="AI3310" s="27">
        <v>0.80339093923990224</v>
      </c>
    </row>
    <row r="3311" spans="1:36" x14ac:dyDescent="0.25">
      <c r="A3311" t="s">
        <v>44</v>
      </c>
      <c r="B3311" s="1">
        <v>45495</v>
      </c>
      <c r="C3311" s="8" t="s">
        <v>390</v>
      </c>
      <c r="D3311" s="10" t="s">
        <v>391</v>
      </c>
      <c r="E3311" s="14">
        <v>74811</v>
      </c>
      <c r="F3311" s="14">
        <v>76044</v>
      </c>
      <c r="G3311" s="14">
        <v>75216</v>
      </c>
      <c r="H3311" s="14">
        <v>-827</v>
      </c>
      <c r="I3311" s="14">
        <v>0</v>
      </c>
      <c r="J3311" s="14">
        <v>67441</v>
      </c>
      <c r="L3311" s="14">
        <v>0</v>
      </c>
      <c r="N3311" s="14">
        <v>7667</v>
      </c>
      <c r="P3311" s="14">
        <v>113</v>
      </c>
      <c r="W3311" s="25">
        <v>0.90060164065170323</v>
      </c>
      <c r="Y3311" s="26">
        <v>0</v>
      </c>
      <c r="Z3311" s="26">
        <v>27550.088109148754</v>
      </c>
      <c r="AA3311" s="26">
        <v>0</v>
      </c>
      <c r="AB3311" s="26">
        <v>29.905816765429964</v>
      </c>
      <c r="AC3311" s="26">
        <v>27579.993925914179</v>
      </c>
      <c r="AG3311" s="14">
        <v>75221</v>
      </c>
      <c r="AI3311" s="27">
        <v>0.80833020312078963</v>
      </c>
    </row>
    <row r="3312" spans="1:36" x14ac:dyDescent="0.25">
      <c r="A3312" t="s">
        <v>44</v>
      </c>
      <c r="B3312" s="1">
        <v>45496</v>
      </c>
      <c r="C3312" s="8" t="s">
        <v>390</v>
      </c>
      <c r="D3312" s="10" t="s">
        <v>391</v>
      </c>
      <c r="E3312" s="14">
        <v>72401</v>
      </c>
    </row>
  </sheetData>
  <pageMargins left="0.7" right="0.7" top="0.75" bottom="0.75" header="0.3" footer="0.3"/>
  <pageSetup orientation="portrait" r:id="rId1"/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/>
  <dimension ref="A1:B70"/>
  <sheetViews>
    <sheetView workbookViewId="0"/>
  </sheetViews>
  <sheetFormatPr defaultRowHeight="15" x14ac:dyDescent="0.25"/>
  <cols>
    <col min="1" max="1" width="10.7109375" style="126" bestFit="1" customWidth="1"/>
    <col min="2" max="2" width="62.28515625" style="126" bestFit="1" customWidth="1"/>
  </cols>
  <sheetData>
    <row r="1" spans="1:2" x14ac:dyDescent="0.25">
      <c r="A1" s="125" t="s">
        <v>212</v>
      </c>
      <c r="B1" s="125" t="s">
        <v>213</v>
      </c>
    </row>
    <row r="2" spans="1:2" x14ac:dyDescent="0.25">
      <c r="A2" s="126" t="s">
        <v>100</v>
      </c>
      <c r="B2" s="126" t="s">
        <v>214</v>
      </c>
    </row>
    <row r="3" spans="1:2" x14ac:dyDescent="0.25">
      <c r="A3" s="126" t="s">
        <v>99</v>
      </c>
      <c r="B3" s="126" t="s">
        <v>215</v>
      </c>
    </row>
    <row r="4" spans="1:2" x14ac:dyDescent="0.25">
      <c r="A4" s="126" t="s">
        <v>98</v>
      </c>
      <c r="B4" s="126" t="s">
        <v>216</v>
      </c>
    </row>
    <row r="5" spans="1:2" x14ac:dyDescent="0.25">
      <c r="A5" s="126" t="s">
        <v>148</v>
      </c>
      <c r="B5" s="126" t="s">
        <v>217</v>
      </c>
    </row>
    <row r="6" spans="1:2" x14ac:dyDescent="0.25">
      <c r="A6" s="126" t="s">
        <v>97</v>
      </c>
      <c r="B6" s="126" t="s">
        <v>218</v>
      </c>
    </row>
    <row r="7" spans="1:2" x14ac:dyDescent="0.25">
      <c r="A7" s="126" t="s">
        <v>96</v>
      </c>
      <c r="B7" s="126" t="s">
        <v>219</v>
      </c>
    </row>
    <row r="8" spans="1:2" x14ac:dyDescent="0.25">
      <c r="A8" s="126" t="s">
        <v>95</v>
      </c>
      <c r="B8" s="126" t="s">
        <v>220</v>
      </c>
    </row>
    <row r="9" spans="1:2" x14ac:dyDescent="0.25">
      <c r="A9" s="126" t="s">
        <v>94</v>
      </c>
      <c r="B9" s="126" t="s">
        <v>221</v>
      </c>
    </row>
    <row r="10" spans="1:2" x14ac:dyDescent="0.25">
      <c r="A10" s="126" t="s">
        <v>93</v>
      </c>
      <c r="B10" s="126" t="s">
        <v>222</v>
      </c>
    </row>
    <row r="11" spans="1:2" x14ac:dyDescent="0.25">
      <c r="A11" s="126" t="s">
        <v>92</v>
      </c>
      <c r="B11" s="126" t="s">
        <v>223</v>
      </c>
    </row>
    <row r="12" spans="1:2" x14ac:dyDescent="0.25">
      <c r="A12" s="126" t="s">
        <v>91</v>
      </c>
      <c r="B12" s="126" t="s">
        <v>224</v>
      </c>
    </row>
    <row r="13" spans="1:2" x14ac:dyDescent="0.25">
      <c r="A13" s="126" t="s">
        <v>90</v>
      </c>
      <c r="B13" s="126" t="s">
        <v>225</v>
      </c>
    </row>
    <row r="14" spans="1:2" x14ac:dyDescent="0.25">
      <c r="A14" s="126" t="s">
        <v>89</v>
      </c>
      <c r="B14" s="126" t="s">
        <v>226</v>
      </c>
    </row>
    <row r="15" spans="1:2" x14ac:dyDescent="0.25">
      <c r="A15" s="126" t="s">
        <v>88</v>
      </c>
      <c r="B15" s="126" t="s">
        <v>227</v>
      </c>
    </row>
    <row r="16" spans="1:2" x14ac:dyDescent="0.25">
      <c r="A16" s="126" t="s">
        <v>87</v>
      </c>
      <c r="B16" s="126" t="s">
        <v>228</v>
      </c>
    </row>
    <row r="17" spans="1:2" x14ac:dyDescent="0.25">
      <c r="A17" s="126" t="s">
        <v>86</v>
      </c>
      <c r="B17" s="126" t="s">
        <v>229</v>
      </c>
    </row>
    <row r="18" spans="1:2" x14ac:dyDescent="0.25">
      <c r="A18" s="126" t="s">
        <v>85</v>
      </c>
      <c r="B18" s="126" t="s">
        <v>230</v>
      </c>
    </row>
    <row r="19" spans="1:2" x14ac:dyDescent="0.25">
      <c r="A19" s="126" t="s">
        <v>84</v>
      </c>
      <c r="B19" s="126" t="s">
        <v>231</v>
      </c>
    </row>
    <row r="20" spans="1:2" x14ac:dyDescent="0.25">
      <c r="A20" s="126" t="s">
        <v>83</v>
      </c>
      <c r="B20" s="126" t="s">
        <v>232</v>
      </c>
    </row>
    <row r="21" spans="1:2" x14ac:dyDescent="0.25">
      <c r="A21" s="126" t="s">
        <v>82</v>
      </c>
      <c r="B21" s="126" t="s">
        <v>233</v>
      </c>
    </row>
    <row r="22" spans="1:2" x14ac:dyDescent="0.25">
      <c r="A22" s="126" t="s">
        <v>81</v>
      </c>
      <c r="B22" s="126" t="s">
        <v>234</v>
      </c>
    </row>
    <row r="23" spans="1:2" x14ac:dyDescent="0.25">
      <c r="A23" s="126" t="s">
        <v>176</v>
      </c>
      <c r="B23" s="126" t="s">
        <v>235</v>
      </c>
    </row>
    <row r="24" spans="1:2" x14ac:dyDescent="0.25">
      <c r="A24" s="126" t="s">
        <v>80</v>
      </c>
      <c r="B24" s="126" t="s">
        <v>236</v>
      </c>
    </row>
    <row r="25" spans="1:2" x14ac:dyDescent="0.25">
      <c r="A25" s="126" t="s">
        <v>79</v>
      </c>
      <c r="B25" s="126" t="s">
        <v>237</v>
      </c>
    </row>
    <row r="26" spans="1:2" x14ac:dyDescent="0.25">
      <c r="A26" s="126" t="s">
        <v>78</v>
      </c>
      <c r="B26" s="126" t="s">
        <v>238</v>
      </c>
    </row>
    <row r="27" spans="1:2" x14ac:dyDescent="0.25">
      <c r="A27" s="126" t="s">
        <v>77</v>
      </c>
      <c r="B27" s="126" t="s">
        <v>239</v>
      </c>
    </row>
    <row r="28" spans="1:2" x14ac:dyDescent="0.25">
      <c r="A28" s="126" t="s">
        <v>76</v>
      </c>
      <c r="B28" s="126" t="s">
        <v>240</v>
      </c>
    </row>
    <row r="29" spans="1:2" x14ac:dyDescent="0.25">
      <c r="A29" s="126" t="s">
        <v>75</v>
      </c>
      <c r="B29" s="126" t="s">
        <v>241</v>
      </c>
    </row>
    <row r="30" spans="1:2" x14ac:dyDescent="0.25">
      <c r="A30" s="126" t="s">
        <v>74</v>
      </c>
      <c r="B30" s="126" t="s">
        <v>242</v>
      </c>
    </row>
    <row r="31" spans="1:2" x14ac:dyDescent="0.25">
      <c r="A31" s="126" t="s">
        <v>73</v>
      </c>
      <c r="B31" s="126" t="s">
        <v>243</v>
      </c>
    </row>
    <row r="32" spans="1:2" x14ac:dyDescent="0.25">
      <c r="A32" s="126" t="s">
        <v>72</v>
      </c>
      <c r="B32" s="126" t="s">
        <v>244</v>
      </c>
    </row>
    <row r="33" spans="1:2" x14ac:dyDescent="0.25">
      <c r="A33" s="126" t="s">
        <v>71</v>
      </c>
      <c r="B33" s="126" t="s">
        <v>245</v>
      </c>
    </row>
    <row r="34" spans="1:2" x14ac:dyDescent="0.25">
      <c r="A34" s="126" t="s">
        <v>70</v>
      </c>
      <c r="B34" s="126" t="s">
        <v>246</v>
      </c>
    </row>
    <row r="35" spans="1:2" x14ac:dyDescent="0.25">
      <c r="A35" s="126" t="s">
        <v>69</v>
      </c>
      <c r="B35" s="126" t="s">
        <v>247</v>
      </c>
    </row>
    <row r="36" spans="1:2" x14ac:dyDescent="0.25">
      <c r="A36" s="126" t="s">
        <v>68</v>
      </c>
      <c r="B36" s="126" t="s">
        <v>282</v>
      </c>
    </row>
    <row r="37" spans="1:2" x14ac:dyDescent="0.25">
      <c r="A37" s="126" t="s">
        <v>67</v>
      </c>
      <c r="B37" s="126" t="s">
        <v>248</v>
      </c>
    </row>
    <row r="38" spans="1:2" x14ac:dyDescent="0.25">
      <c r="A38" s="126" t="s">
        <v>66</v>
      </c>
      <c r="B38" s="126" t="s">
        <v>249</v>
      </c>
    </row>
    <row r="39" spans="1:2" x14ac:dyDescent="0.25">
      <c r="A39" s="126" t="s">
        <v>65</v>
      </c>
      <c r="B39" s="126" t="s">
        <v>250</v>
      </c>
    </row>
    <row r="40" spans="1:2" x14ac:dyDescent="0.25">
      <c r="A40" s="126" t="s">
        <v>64</v>
      </c>
      <c r="B40" s="126" t="s">
        <v>251</v>
      </c>
    </row>
    <row r="41" spans="1:2" x14ac:dyDescent="0.25">
      <c r="A41" s="126" t="s">
        <v>63</v>
      </c>
      <c r="B41" s="126" t="s">
        <v>252</v>
      </c>
    </row>
    <row r="42" spans="1:2" x14ac:dyDescent="0.25">
      <c r="A42" s="126" t="s">
        <v>62</v>
      </c>
      <c r="B42" s="126" t="s">
        <v>253</v>
      </c>
    </row>
    <row r="43" spans="1:2" x14ac:dyDescent="0.25">
      <c r="A43" s="126" t="s">
        <v>61</v>
      </c>
      <c r="B43" s="126" t="s">
        <v>254</v>
      </c>
    </row>
    <row r="44" spans="1:2" x14ac:dyDescent="0.25">
      <c r="A44" s="126" t="s">
        <v>60</v>
      </c>
      <c r="B44" s="126" t="s">
        <v>255</v>
      </c>
    </row>
    <row r="45" spans="1:2" x14ac:dyDescent="0.25">
      <c r="A45" s="126" t="s">
        <v>59</v>
      </c>
      <c r="B45" s="126" t="s">
        <v>256</v>
      </c>
    </row>
    <row r="46" spans="1:2" x14ac:dyDescent="0.25">
      <c r="A46" s="126" t="s">
        <v>58</v>
      </c>
      <c r="B46" s="126" t="s">
        <v>257</v>
      </c>
    </row>
    <row r="47" spans="1:2" x14ac:dyDescent="0.25">
      <c r="A47" s="126" t="s">
        <v>57</v>
      </c>
      <c r="B47" s="126" t="s">
        <v>258</v>
      </c>
    </row>
    <row r="48" spans="1:2" x14ac:dyDescent="0.25">
      <c r="A48" s="126" t="s">
        <v>56</v>
      </c>
      <c r="B48" s="126" t="s">
        <v>259</v>
      </c>
    </row>
    <row r="49" spans="1:2" x14ac:dyDescent="0.25">
      <c r="A49" s="126" t="s">
        <v>55</v>
      </c>
      <c r="B49" s="126" t="s">
        <v>260</v>
      </c>
    </row>
    <row r="50" spans="1:2" x14ac:dyDescent="0.25">
      <c r="A50" s="126" t="s">
        <v>54</v>
      </c>
      <c r="B50" s="126" t="s">
        <v>261</v>
      </c>
    </row>
    <row r="51" spans="1:2" x14ac:dyDescent="0.25">
      <c r="A51" s="126" t="s">
        <v>53</v>
      </c>
      <c r="B51" s="126" t="s">
        <v>262</v>
      </c>
    </row>
    <row r="52" spans="1:2" x14ac:dyDescent="0.25">
      <c r="A52" s="126" t="s">
        <v>52</v>
      </c>
      <c r="B52" s="126" t="s">
        <v>263</v>
      </c>
    </row>
    <row r="53" spans="1:2" x14ac:dyDescent="0.25">
      <c r="A53" s="126" t="s">
        <v>51</v>
      </c>
      <c r="B53" s="126" t="s">
        <v>264</v>
      </c>
    </row>
    <row r="54" spans="1:2" x14ac:dyDescent="0.25">
      <c r="A54" s="126" t="s">
        <v>50</v>
      </c>
      <c r="B54" s="126" t="s">
        <v>265</v>
      </c>
    </row>
    <row r="55" spans="1:2" x14ac:dyDescent="0.25">
      <c r="A55" s="126" t="s">
        <v>49</v>
      </c>
      <c r="B55" s="126" t="s">
        <v>266</v>
      </c>
    </row>
    <row r="56" spans="1:2" x14ac:dyDescent="0.25">
      <c r="A56" s="126" t="s">
        <v>48</v>
      </c>
      <c r="B56" s="126" t="s">
        <v>267</v>
      </c>
    </row>
    <row r="57" spans="1:2" x14ac:dyDescent="0.25">
      <c r="A57" s="126" t="s">
        <v>47</v>
      </c>
      <c r="B57" s="126" t="s">
        <v>268</v>
      </c>
    </row>
    <row r="58" spans="1:2" x14ac:dyDescent="0.25">
      <c r="A58" s="126" t="s">
        <v>46</v>
      </c>
      <c r="B58" s="126" t="s">
        <v>269</v>
      </c>
    </row>
    <row r="59" spans="1:2" x14ac:dyDescent="0.25">
      <c r="A59" s="126" t="s">
        <v>45</v>
      </c>
      <c r="B59" s="126" t="s">
        <v>270</v>
      </c>
    </row>
    <row r="60" spans="1:2" x14ac:dyDescent="0.25">
      <c r="A60" s="126" t="s">
        <v>44</v>
      </c>
      <c r="B60" s="126" t="s">
        <v>271</v>
      </c>
    </row>
    <row r="61" spans="1:2" x14ac:dyDescent="0.25">
      <c r="A61" s="126" t="s">
        <v>43</v>
      </c>
      <c r="B61" s="126" t="s">
        <v>272</v>
      </c>
    </row>
    <row r="62" spans="1:2" x14ac:dyDescent="0.25">
      <c r="A62" s="126" t="s">
        <v>42</v>
      </c>
      <c r="B62" s="126" t="s">
        <v>273</v>
      </c>
    </row>
    <row r="63" spans="1:2" x14ac:dyDescent="0.25">
      <c r="A63" s="126" t="s">
        <v>41</v>
      </c>
      <c r="B63" s="126" t="s">
        <v>274</v>
      </c>
    </row>
    <row r="64" spans="1:2" x14ac:dyDescent="0.25">
      <c r="A64" s="126" t="s">
        <v>40</v>
      </c>
      <c r="B64" s="126" t="s">
        <v>275</v>
      </c>
    </row>
    <row r="65" spans="1:2" x14ac:dyDescent="0.25">
      <c r="A65" s="126" t="s">
        <v>39</v>
      </c>
      <c r="B65" s="126" t="s">
        <v>276</v>
      </c>
    </row>
    <row r="66" spans="1:2" x14ac:dyDescent="0.25">
      <c r="A66" s="126" t="s">
        <v>38</v>
      </c>
      <c r="B66" s="126" t="s">
        <v>277</v>
      </c>
    </row>
    <row r="67" spans="1:2" x14ac:dyDescent="0.25">
      <c r="A67" s="126" t="s">
        <v>36</v>
      </c>
      <c r="B67" s="126" t="s">
        <v>278</v>
      </c>
    </row>
    <row r="68" spans="1:2" x14ac:dyDescent="0.25">
      <c r="A68" s="126" t="s">
        <v>37</v>
      </c>
      <c r="B68" s="126" t="s">
        <v>279</v>
      </c>
    </row>
    <row r="69" spans="1:2" x14ac:dyDescent="0.25">
      <c r="A69" s="126" t="s">
        <v>35</v>
      </c>
      <c r="B69" s="126" t="s">
        <v>280</v>
      </c>
    </row>
    <row r="70" spans="1:2" x14ac:dyDescent="0.25">
      <c r="A70" s="126" t="s">
        <v>34</v>
      </c>
      <c r="B70" s="126" t="s">
        <v>281</v>
      </c>
    </row>
  </sheetData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"/>
  <dimension ref="A1:BT362"/>
  <sheetViews>
    <sheetView topLeftCell="AW1" zoomScale="80" zoomScaleNormal="80" workbookViewId="0">
      <pane ySplit="2" topLeftCell="A3" activePane="bottomLeft" state="frozen"/>
      <selection activeCell="AQ2" sqref="AQ2"/>
      <selection pane="bottomLeft" activeCell="AW1" sqref="AW1"/>
    </sheetView>
  </sheetViews>
  <sheetFormatPr defaultColWidth="9.140625" defaultRowHeight="15" x14ac:dyDescent="0.25"/>
  <cols>
    <col min="1" max="2" width="20.42578125" style="78" bestFit="1" customWidth="1"/>
    <col min="3" max="3" width="18.7109375" style="79" bestFit="1" customWidth="1"/>
    <col min="4" max="4" width="9.5703125" style="79" bestFit="1" customWidth="1"/>
    <col min="5" max="5" width="16.28515625" style="79" bestFit="1" customWidth="1"/>
    <col min="6" max="6" width="19.140625" style="79" bestFit="1" customWidth="1"/>
    <col min="7" max="7" width="9.5703125" style="79" bestFit="1" customWidth="1"/>
    <col min="8" max="8" width="12.5703125" style="79" bestFit="1" customWidth="1"/>
    <col min="9" max="9" width="9.7109375" style="79" bestFit="1" customWidth="1"/>
    <col min="10" max="10" width="11.5703125" style="79" bestFit="1" customWidth="1"/>
    <col min="11" max="11" width="10" style="79" bestFit="1" customWidth="1"/>
    <col min="12" max="12" width="9.7109375" style="79" bestFit="1" customWidth="1"/>
    <col min="13" max="13" width="10.28515625" style="79" bestFit="1" customWidth="1"/>
    <col min="14" max="14" width="9.5703125" style="79" bestFit="1" customWidth="1"/>
    <col min="15" max="15" width="10.42578125" style="79" bestFit="1" customWidth="1"/>
    <col min="16" max="19" width="13.42578125" style="79" bestFit="1" customWidth="1"/>
    <col min="20" max="20" width="14.140625" style="79" bestFit="1" customWidth="1"/>
    <col min="21" max="22" width="13.42578125" style="79" bestFit="1" customWidth="1"/>
    <col min="23" max="23" width="14.28515625" style="79" bestFit="1" customWidth="1"/>
    <col min="24" max="24" width="24.140625" style="79" bestFit="1" customWidth="1"/>
    <col min="25" max="26" width="13.7109375" style="79" bestFit="1" customWidth="1"/>
    <col min="27" max="27" width="23.85546875" style="79" bestFit="1" customWidth="1"/>
    <col min="28" max="28" width="29.7109375" style="85" bestFit="1" customWidth="1"/>
    <col min="29" max="29" width="19.5703125" style="85" bestFit="1" customWidth="1"/>
    <col min="30" max="30" width="45.28515625" style="80" bestFit="1" customWidth="1"/>
    <col min="31" max="31" width="45.140625" style="80" bestFit="1" customWidth="1"/>
    <col min="32" max="32" width="6" style="79" bestFit="1" customWidth="1"/>
    <col min="33" max="33" width="30" style="79" bestFit="1" customWidth="1"/>
    <col min="34" max="34" width="21.140625" style="79" bestFit="1" customWidth="1"/>
    <col min="35" max="35" width="7.140625" style="79" customWidth="1"/>
    <col min="36" max="36" width="6" style="79" bestFit="1" customWidth="1"/>
    <col min="37" max="37" width="13.7109375" style="79" bestFit="1" customWidth="1"/>
    <col min="38" max="38" width="38.5703125" style="79" bestFit="1" customWidth="1"/>
    <col min="39" max="39" width="39.28515625" style="79" bestFit="1" customWidth="1"/>
    <col min="40" max="40" width="36.5703125" style="79" bestFit="1" customWidth="1"/>
    <col min="41" max="41" width="40" style="79" bestFit="1" customWidth="1"/>
    <col min="42" max="42" width="5.5703125" style="79" customWidth="1"/>
    <col min="43" max="43" width="6" style="79" bestFit="1" customWidth="1"/>
    <col min="44" max="44" width="11.28515625" style="79" bestFit="1" customWidth="1"/>
    <col min="45" max="45" width="38.5703125" style="79" bestFit="1" customWidth="1"/>
    <col min="46" max="46" width="39.28515625" style="79" bestFit="1" customWidth="1"/>
    <col min="47" max="47" width="36.5703125" style="79" bestFit="1" customWidth="1"/>
    <col min="48" max="48" width="40" style="79" bestFit="1" customWidth="1"/>
    <col min="49" max="49" width="3.7109375" style="79" customWidth="1"/>
    <col min="50" max="55" width="9.140625" style="79"/>
    <col min="56" max="56" width="9.140625" style="79" customWidth="1"/>
    <col min="57" max="62" width="9.140625" style="79"/>
    <col min="63" max="63" width="9.140625" style="79" customWidth="1"/>
    <col min="64" max="65" width="9.140625" style="79"/>
    <col min="66" max="68" width="9.140625" style="79" customWidth="1"/>
    <col min="69" max="69" width="9.140625" style="79"/>
    <col min="70" max="70" width="4.140625" style="79" customWidth="1"/>
    <col min="71" max="71" width="19.140625" style="79" customWidth="1"/>
    <col min="72" max="72" width="4.140625" style="79" customWidth="1"/>
    <col min="73" max="78" width="9.140625" style="79"/>
    <col min="79" max="79" width="9.140625" style="79" customWidth="1"/>
    <col min="80" max="16384" width="9.140625" style="79"/>
  </cols>
  <sheetData>
    <row r="1" spans="1:72" s="72" customFormat="1" ht="24.6" hidden="1" customHeight="1" x14ac:dyDescent="0.25">
      <c r="A1" s="71"/>
      <c r="B1" s="71" t="s">
        <v>20</v>
      </c>
      <c r="C1" s="72" t="s">
        <v>0</v>
      </c>
      <c r="D1" s="72" t="s">
        <v>1</v>
      </c>
      <c r="E1" s="72" t="s">
        <v>2</v>
      </c>
      <c r="F1" s="72" t="s">
        <v>3</v>
      </c>
      <c r="G1" s="72" t="s">
        <v>11</v>
      </c>
      <c r="H1" s="72" t="s">
        <v>12</v>
      </c>
      <c r="I1" s="72" t="s">
        <v>13</v>
      </c>
      <c r="J1" s="72" t="s">
        <v>14</v>
      </c>
      <c r="K1" s="72" t="s">
        <v>15</v>
      </c>
      <c r="L1" s="72" t="s">
        <v>16</v>
      </c>
      <c r="M1" s="72" t="s">
        <v>17</v>
      </c>
      <c r="N1" s="72" t="s">
        <v>18</v>
      </c>
      <c r="O1" s="72" t="s">
        <v>23</v>
      </c>
      <c r="P1" s="72" t="str">
        <f>P2</f>
        <v>FMPP</v>
      </c>
      <c r="Q1" s="72" t="str">
        <f t="shared" ref="Q1:S1" si="0">Q2</f>
        <v>FPC</v>
      </c>
      <c r="R1" s="72" t="str">
        <f t="shared" si="0"/>
        <v>FPL</v>
      </c>
      <c r="S1" s="72" t="str">
        <f t="shared" si="0"/>
        <v>SEC</v>
      </c>
      <c r="T1" s="72" t="s">
        <v>186</v>
      </c>
      <c r="U1" s="72" t="s">
        <v>187</v>
      </c>
      <c r="V1" s="72" t="s">
        <v>194</v>
      </c>
      <c r="W1" s="72" t="s">
        <v>188</v>
      </c>
      <c r="X1" s="72" t="s">
        <v>203</v>
      </c>
      <c r="Y1" s="72" t="s">
        <v>189</v>
      </c>
      <c r="Z1" s="72" t="s">
        <v>191</v>
      </c>
      <c r="AA1" s="72" t="s">
        <v>202</v>
      </c>
      <c r="AB1" s="72" t="str">
        <f>AB2</f>
        <v>Positive Generation</v>
      </c>
      <c r="AC1" s="72" t="str">
        <f>AC2</f>
        <v>Consumed Electricity</v>
      </c>
      <c r="AD1" s="73" t="s">
        <v>201</v>
      </c>
      <c r="AE1" s="73" t="s">
        <v>200</v>
      </c>
      <c r="AF1" s="72" t="s">
        <v>181</v>
      </c>
      <c r="AJ1" s="128" t="s">
        <v>201</v>
      </c>
      <c r="AK1" s="128"/>
      <c r="AL1" s="128"/>
      <c r="AM1" s="128"/>
      <c r="AN1" s="128"/>
      <c r="AO1" s="128"/>
      <c r="AQ1" s="128" t="s">
        <v>200</v>
      </c>
      <c r="AR1" s="128"/>
      <c r="AS1" s="128"/>
      <c r="AT1" s="128"/>
      <c r="AU1" s="128"/>
      <c r="AV1" s="128"/>
      <c r="AW1" s="90"/>
      <c r="BP1" s="129" t="s">
        <v>182</v>
      </c>
      <c r="BQ1" s="129"/>
      <c r="BR1" s="129"/>
      <c r="BS1" s="131">
        <f>MAX('Published Hourly Data'!$B:$B)</f>
        <v>45497.166666666664</v>
      </c>
      <c r="BT1" s="131"/>
    </row>
    <row r="2" spans="1:72" s="75" customFormat="1" x14ac:dyDescent="0.25">
      <c r="A2" s="74" t="s">
        <v>125</v>
      </c>
      <c r="B2" s="74" t="s">
        <v>126</v>
      </c>
      <c r="C2" s="75" t="s">
        <v>127</v>
      </c>
      <c r="D2" s="75" t="s">
        <v>33</v>
      </c>
      <c r="E2" s="75" t="s">
        <v>128</v>
      </c>
      <c r="F2" s="75" t="s">
        <v>129</v>
      </c>
      <c r="G2" s="75" t="s">
        <v>32</v>
      </c>
      <c r="H2" s="75" t="s">
        <v>130</v>
      </c>
      <c r="I2" s="75" t="s">
        <v>31</v>
      </c>
      <c r="J2" s="75" t="s">
        <v>124</v>
      </c>
      <c r="K2" s="75" t="s">
        <v>123</v>
      </c>
      <c r="L2" s="75" t="s">
        <v>30</v>
      </c>
      <c r="M2" s="75" t="s">
        <v>29</v>
      </c>
      <c r="N2" s="75" t="s">
        <v>28</v>
      </c>
      <c r="O2" s="75" t="s">
        <v>27</v>
      </c>
      <c r="P2" s="75" t="str">
        <f>'Published Hourly Data'!AS1</f>
        <v>FMPP</v>
      </c>
      <c r="Q2" s="75" t="str">
        <f>'Published Hourly Data'!AT1</f>
        <v>FPC</v>
      </c>
      <c r="R2" s="75" t="str">
        <f>'Published Hourly Data'!AU1</f>
        <v>FPL</v>
      </c>
      <c r="S2" s="75" t="str">
        <f>'Published Hourly Data'!AV1</f>
        <v>SEC</v>
      </c>
      <c r="T2" s="75" t="s">
        <v>32</v>
      </c>
      <c r="U2" s="75" t="s">
        <v>130</v>
      </c>
      <c r="V2" s="75" t="s">
        <v>124</v>
      </c>
      <c r="W2" s="75" t="s">
        <v>28</v>
      </c>
      <c r="X2" s="75" t="s">
        <v>203</v>
      </c>
      <c r="Y2" s="75" t="s">
        <v>190</v>
      </c>
      <c r="Z2" s="75" t="s">
        <v>192</v>
      </c>
      <c r="AA2" s="75" t="s">
        <v>202</v>
      </c>
      <c r="AB2" s="75" t="s">
        <v>208</v>
      </c>
      <c r="AC2" s="75" t="s">
        <v>207</v>
      </c>
      <c r="AD2" s="76" t="s">
        <v>201</v>
      </c>
      <c r="AE2" s="76" t="s">
        <v>200</v>
      </c>
      <c r="AF2" s="75" t="s">
        <v>181</v>
      </c>
      <c r="AG2" s="75" t="s">
        <v>205</v>
      </c>
      <c r="AH2" s="75" t="s">
        <v>204</v>
      </c>
      <c r="AJ2" s="75" t="s">
        <v>181</v>
      </c>
      <c r="AK2" s="75" t="str">
        <f xml:space="preserve"> TEXT($B$362-4,"m/d/yyyy" )</f>
        <v>7/20/2024</v>
      </c>
      <c r="AL2" s="75" t="str">
        <f>"Average for 
" &amp; TEXT($B$362-11,"m/d/yyyy" ) &amp; " to " &amp; TEXT($B$362-5,"m/d/yyyy" )</f>
        <v>Average for 
7/13/2024 to 7/19/2024</v>
      </c>
      <c r="AM2" s="75" t="str">
        <f>"Minimum for 
" &amp; TEXT($B$362-11,"m/d/yyyy" ) &amp; " to " &amp; TEXT($B$362-5,"m/d/yyyy" )</f>
        <v>Minimum for 
7/13/2024 to 7/19/2024</v>
      </c>
      <c r="AN2" s="75" t="str">
        <f>"Range for 
" &amp; TEXT($B$362-11,"m/d/yyyy" ) &amp; " to " &amp; TEXT($B$362-5,"m/d/yyyy" )</f>
        <v>Range for 
7/13/2024 to 7/19/2024</v>
      </c>
      <c r="AO2" s="75" t="str">
        <f>"Maximum for 
" &amp; TEXT($B$362-11,"m/d/yyyy" ) &amp; " to " &amp; TEXT($B$362-5,"m/d/yyyy" )</f>
        <v>Maximum for 
7/13/2024 to 7/19/2024</v>
      </c>
      <c r="AQ2" s="75" t="s">
        <v>181</v>
      </c>
      <c r="AR2" s="75" t="str">
        <f>AK2</f>
        <v>7/20/2024</v>
      </c>
      <c r="AS2" s="75" t="str">
        <f>AL2</f>
        <v>Average for 
7/13/2024 to 7/19/2024</v>
      </c>
      <c r="AT2" s="75" t="str">
        <f>AM2</f>
        <v>Minimum for 
7/13/2024 to 7/19/2024</v>
      </c>
      <c r="AU2" s="75" t="str">
        <f>AN2</f>
        <v>Range for 
7/13/2024 to 7/19/2024</v>
      </c>
      <c r="AV2" s="75" t="str">
        <f>AO2</f>
        <v>Maximum for 
7/13/2024 to 7/19/2024</v>
      </c>
      <c r="AX2" s="75" t="str">
        <f>VLOOKUP('Published Hourly Data'!A2,'BA Full Names'!A:B,2,TRUE)</f>
        <v>Tampa Electric Company (TEC)</v>
      </c>
      <c r="BR2" s="77"/>
    </row>
    <row r="3" spans="1:72" ht="15" customHeight="1" x14ac:dyDescent="0.25">
      <c r="A3" s="78">
        <f t="shared" ref="A3:A65" si="1">A4-1/24</f>
        <v>45482.208333334202</v>
      </c>
      <c r="B3" s="78">
        <f>VLOOKUP($A3,'Published Hourly Data'!$B:$BK,MATCH(B$1,'Published Hourly Data'!$B$1:$BK$1,0),TRUE)</f>
        <v>45482.041666666664</v>
      </c>
      <c r="C3" s="79">
        <f>VLOOKUP($A3,'Published Hourly Data'!$B:$BK,MATCH(C$1,'Published Hourly Data'!$B$1:$BK$1,0),TRUE)</f>
        <v>2691</v>
      </c>
      <c r="D3" s="79">
        <f>VLOOKUP($A3,'Published Hourly Data'!$B:$BK,MATCH(D$1,'Published Hourly Data'!$B$1:$BK$1,0),TRUE)</f>
        <v>2558</v>
      </c>
      <c r="E3" s="79">
        <f>VLOOKUP($A3,'Published Hourly Data'!$B:$BK,MATCH(E$1,'Published Hourly Data'!$B$1:$BK$1,0),TRUE)</f>
        <v>2590</v>
      </c>
      <c r="F3" s="79">
        <f>VLOOKUP($A3,'Published Hourly Data'!$B:$BK,MATCH(F$1,'Published Hourly Data'!$B$1:$BK$1,0),TRUE)</f>
        <v>32</v>
      </c>
      <c r="G3" s="79">
        <f>VLOOKUP($A3,'Published Hourly Data'!$B:$BK,MATCH(G$1,'Published Hourly Data'!$B$1:$BK$1,0),TRUE)</f>
        <v>0</v>
      </c>
      <c r="H3" s="79">
        <f>VLOOKUP($A3,'Published Hourly Data'!$B:$BK,MATCH(H$1,'Published Hourly Data'!$B$1:$BK$1,0),TRUE)</f>
        <v>2588</v>
      </c>
      <c r="I3" s="79">
        <f>VLOOKUP($A3,'Published Hourly Data'!$B:$BK,MATCH(I$1,'Published Hourly Data'!$B$1:$BK$1,0),TRUE)</f>
        <v>0</v>
      </c>
      <c r="J3" s="79">
        <f>VLOOKUP($A3,'Published Hourly Data'!$B:$BK,MATCH(J$1,'Published Hourly Data'!$B$1:$BK$1,0),TRUE)</f>
        <v>0</v>
      </c>
      <c r="K3" s="79">
        <f>VLOOKUP($A3,'Published Hourly Data'!$B:$BK,MATCH(K$1,'Published Hourly Data'!$B$1:$BK$1,0),TRUE)</f>
        <v>0</v>
      </c>
      <c r="L3" s="79">
        <f>VLOOKUP($A3,'Published Hourly Data'!$B:$BK,MATCH(L$1,'Published Hourly Data'!$B$1:$BK$1,0),TRUE)</f>
        <v>0</v>
      </c>
      <c r="M3" s="79">
        <f>VLOOKUP($A3,'Published Hourly Data'!$B:$BK,MATCH(M$1,'Published Hourly Data'!$B$1:$BK$1,0),TRUE)</f>
        <v>0</v>
      </c>
      <c r="N3" s="79">
        <f>VLOOKUP($A3,'Published Hourly Data'!$B:$BK,MATCH(N$1,'Published Hourly Data'!$B$1:$BK$1,0),TRUE)</f>
        <v>2</v>
      </c>
      <c r="O3" s="79">
        <f>VLOOKUP($A3,'Published Hourly Data'!$B:$BK,MATCH(O$1,'Published Hourly Data'!$B$1:$BK$1,0),TRUE)</f>
        <v>0</v>
      </c>
      <c r="P3" s="79">
        <f>VLOOKUP($A3,'Published Hourly Data'!$B:$BK,MATCH(P$1,'Published Hourly Data'!$B$1:$BK$1,0),TRUE)</f>
        <v>137</v>
      </c>
      <c r="Q3" s="79">
        <f>VLOOKUP($A3,'Published Hourly Data'!$B:$BK,MATCH(Q$1,'Published Hourly Data'!$B$1:$BK$1,0),TRUE)</f>
        <v>-499</v>
      </c>
      <c r="R3" s="79">
        <f>VLOOKUP($A3,'Published Hourly Data'!$B:$BK,MATCH(R$1,'Published Hourly Data'!$B$1:$BK$1,0),TRUE)</f>
        <v>426</v>
      </c>
      <c r="S3" s="79">
        <f>VLOOKUP($A3,'Published Hourly Data'!$B:$BK,MATCH(S$1,'Published Hourly Data'!$B$1:$BK$1,0),TRUE)</f>
        <v>-32</v>
      </c>
      <c r="T3" s="79">
        <f>VLOOKUP($A3,'Published Hourly Data'!$B:$BK,MATCH(T$1,'Published Hourly Data'!$B$1:$BK$1,0),TRUE)</f>
        <v>0</v>
      </c>
      <c r="U3" s="79">
        <f>VLOOKUP($A3,'Published Hourly Data'!$B:$BK,MATCH(U$1,'Published Hourly Data'!$B$1:$BK$1,0),TRUE)</f>
        <v>1058.6497352258439</v>
      </c>
      <c r="V3" s="79">
        <f>VLOOKUP($A3,'Published Hourly Data'!$B:$BK,MATCH(V$1,'Published Hourly Data'!$B$1:$BK$1,0),TRUE)</f>
        <v>0</v>
      </c>
      <c r="W3" s="79">
        <f>VLOOKUP($A3,'Published Hourly Data'!$B:$BK,MATCH(W$1,'Published Hourly Data'!$B$1:$BK$1,0),TRUE)</f>
        <v>7.6878706337866181E-3</v>
      </c>
      <c r="X3" s="79">
        <f>VLOOKUP($A3,'Published Hourly Data'!$B:$BK,MATCH(X$1,'Published Hourly Data'!$B$1:$BK$1,0),TRUE)</f>
        <v>1058.6574230964777</v>
      </c>
      <c r="Y3" s="79">
        <f>VLOOKUP($A3,'Published Hourly Data'!$B:$BK,MATCH(Y$1,'Published Hourly Data'!$B$1:$BK$1,0),TRUE)</f>
        <v>231.34164413778149</v>
      </c>
      <c r="Z3" s="79">
        <f>-VLOOKUP($A3,'Published Hourly Data'!$B:$BK,MATCH(Z$1,'Published Hourly Data'!$B$1:$BK$1,0),TRUE)</f>
        <v>-232.70409319221017</v>
      </c>
      <c r="AA3" s="79">
        <f>VLOOKUP($A3,'Published Hourly Data'!$B:$BK,MATCH(AA$1,'Published Hourly Data'!$B$1:$BK$1,0),TRUE)</f>
        <v>1057.294974042049</v>
      </c>
      <c r="AB3" s="79">
        <f>VLOOKUP($A3,'Published Hourly Data'!$B:$BK,MATCH(AB$1,'Published Hourly Data'!$B$1:$BK$1,0),TRUE)</f>
        <v>2590</v>
      </c>
      <c r="AC3" s="79">
        <f>VLOOKUP($A3,'Published Hourly Data'!$B:$BK,MATCH(AC$1,'Published Hourly Data'!$B$1:$BK$1,0),TRUE)</f>
        <v>2558</v>
      </c>
      <c r="AD3" s="80">
        <f>VLOOKUP($A3,'Published Hourly Data'!$B:$BK,MATCH(AD$1,'Published Hourly Data'!$B$1:$BK$1,0),TRUE)</f>
        <v>0.90113410351619949</v>
      </c>
      <c r="AE3" s="80">
        <f>VLOOKUP($A3,'Published Hourly Data'!$B:$BK,MATCH(AE$1,'Published Hourly Data'!$B$1:$BK$1,0),TRUE)</f>
        <v>0.9112328560096099</v>
      </c>
      <c r="AF3" s="79">
        <f>VLOOKUP($A3,'Published Hourly Data'!$B:$BK,MATCH(AF$1,'Published Hourly Data'!$B$1:$BK$1,0),TRUE)</f>
        <v>1</v>
      </c>
      <c r="AG3" s="79" t="str">
        <f t="shared" ref="AG3:AG66" si="2">IF(   AND(B3-(1/24)&gt;=$B$362-10,   B3-(1/24)&lt;$B$362-4),    AF3,"")</f>
        <v/>
      </c>
      <c r="AH3" s="79" t="str">
        <f t="shared" ref="AH3:AH66" si="3">IF(   AND(B3-(1/24)&gt;=$B$362-4,   B3-(1/24)&lt;$B$362-3),    AF3,"")</f>
        <v/>
      </c>
      <c r="AJ3" s="79">
        <f>AJ4-1</f>
        <v>1</v>
      </c>
      <c r="AK3" s="80">
        <f t="shared" ref="AK3:AK26" si="4">SUMIF($AH:$AH,$AJ3,$AD:$AD)</f>
        <v>0.89821451799463281</v>
      </c>
      <c r="AL3" s="80">
        <f t="shared" ref="AL3:AL26" si="5">AVERAGEIF($AG:$AG,$AJ3,$AD:$AD)</f>
        <v>0.89913221296021961</v>
      </c>
      <c r="AM3" s="80">
        <f t="array" ref="AM3">MIN(IF($AG$3:$AG$362=$AJ3,$AD$3:$AD$362))</f>
        <v>0.89451005235258474</v>
      </c>
      <c r="AN3" s="80">
        <f>AO3-AM3</f>
        <v>7.979386008912237E-3</v>
      </c>
      <c r="AO3" s="80">
        <f t="array" ref="AO3">MAX(IF($AG$3:$AG$362=$AJ3,$AD$3:$AD$362))</f>
        <v>0.90248943836149698</v>
      </c>
      <c r="AQ3" s="79">
        <f>AQ4-1</f>
        <v>1</v>
      </c>
      <c r="AR3" s="80">
        <f t="shared" ref="AR3:AR26" si="6">SUMIF($AH:$AH,$AQ3,$AE:$AE)</f>
        <v>0.91489759634604351</v>
      </c>
      <c r="AS3" s="80">
        <f t="shared" ref="AS3:AS26" si="7">AVERAGEIF($AG:$AG,$AQ3,$AE:$AE)</f>
        <v>0.91109546446565626</v>
      </c>
      <c r="AT3" s="80">
        <f t="array" ref="AT3">MIN(IF($AG$3:$AG$362=$AQ3,$AE$3:$AE$362))</f>
        <v>0.90504824006809592</v>
      </c>
      <c r="AU3" s="80">
        <f>AV3-AT3</f>
        <v>1.9287826614764025E-2</v>
      </c>
      <c r="AV3" s="80">
        <f t="array" ref="AV3">MAX(IF($AG$3:$AG$362=$AQ3,$AE$3:$AE$362))</f>
        <v>0.92433606668285995</v>
      </c>
      <c r="AW3" s="80"/>
      <c r="AZ3" s="79" t="str">
        <f>"Hourly electricity demand, net generation, and total interchange
" &amp;$AX$2</f>
        <v>Hourly electricity demand, net generation, and total interchange
Tampa Electric Company (TEC)</v>
      </c>
      <c r="BA3" s="79" t="s">
        <v>283</v>
      </c>
    </row>
    <row r="4" spans="1:72" ht="15" customHeight="1" x14ac:dyDescent="0.25">
      <c r="A4" s="78">
        <f t="shared" si="1"/>
        <v>45482.250000000866</v>
      </c>
      <c r="B4" s="78">
        <f>VLOOKUP($A4,'Published Hourly Data'!$B:$BK,MATCH(B$1,'Published Hourly Data'!$B$1:$BK$1,0),TRUE)</f>
        <v>45482.083333333336</v>
      </c>
      <c r="C4" s="79">
        <f>VLOOKUP($A4,'Published Hourly Data'!$B:$BK,MATCH(C$1,'Published Hourly Data'!$B$1:$BK$1,0),TRUE)</f>
        <v>2538</v>
      </c>
      <c r="D4" s="79">
        <f>VLOOKUP($A4,'Published Hourly Data'!$B:$BK,MATCH(D$1,'Published Hourly Data'!$B$1:$BK$1,0),TRUE)</f>
        <v>2409</v>
      </c>
      <c r="E4" s="79">
        <f>VLOOKUP($A4,'Published Hourly Data'!$B:$BK,MATCH(E$1,'Published Hourly Data'!$B$1:$BK$1,0),TRUE)</f>
        <v>2416</v>
      </c>
      <c r="F4" s="79">
        <f>VLOOKUP($A4,'Published Hourly Data'!$B:$BK,MATCH(F$1,'Published Hourly Data'!$B$1:$BK$1,0),TRUE)</f>
        <v>7</v>
      </c>
      <c r="G4" s="79">
        <f>VLOOKUP($A4,'Published Hourly Data'!$B:$BK,MATCH(G$1,'Published Hourly Data'!$B$1:$BK$1,0),TRUE)</f>
        <v>0</v>
      </c>
      <c r="H4" s="79">
        <f>VLOOKUP($A4,'Published Hourly Data'!$B:$BK,MATCH(H$1,'Published Hourly Data'!$B$1:$BK$1,0),TRUE)</f>
        <v>2413</v>
      </c>
      <c r="I4" s="79">
        <f>VLOOKUP($A4,'Published Hourly Data'!$B:$BK,MATCH(I$1,'Published Hourly Data'!$B$1:$BK$1,0),TRUE)</f>
        <v>0</v>
      </c>
      <c r="J4" s="79">
        <f>VLOOKUP($A4,'Published Hourly Data'!$B:$BK,MATCH(J$1,'Published Hourly Data'!$B$1:$BK$1,0),TRUE)</f>
        <v>0</v>
      </c>
      <c r="K4" s="79">
        <f>VLOOKUP($A4,'Published Hourly Data'!$B:$BK,MATCH(K$1,'Published Hourly Data'!$B$1:$BK$1,0),TRUE)</f>
        <v>0</v>
      </c>
      <c r="L4" s="79">
        <f>VLOOKUP($A4,'Published Hourly Data'!$B:$BK,MATCH(L$1,'Published Hourly Data'!$B$1:$BK$1,0),TRUE)</f>
        <v>0</v>
      </c>
      <c r="M4" s="79">
        <f>VLOOKUP($A4,'Published Hourly Data'!$B:$BK,MATCH(M$1,'Published Hourly Data'!$B$1:$BK$1,0),TRUE)</f>
        <v>0</v>
      </c>
      <c r="N4" s="79">
        <f>VLOOKUP($A4,'Published Hourly Data'!$B:$BK,MATCH(N$1,'Published Hourly Data'!$B$1:$BK$1,0),TRUE)</f>
        <v>2</v>
      </c>
      <c r="O4" s="79">
        <f>VLOOKUP($A4,'Published Hourly Data'!$B:$BK,MATCH(O$1,'Published Hourly Data'!$B$1:$BK$1,0),TRUE)</f>
        <v>0</v>
      </c>
      <c r="P4" s="79">
        <f>VLOOKUP($A4,'Published Hourly Data'!$B:$BK,MATCH(P$1,'Published Hourly Data'!$B$1:$BK$1,0),TRUE)</f>
        <v>114</v>
      </c>
      <c r="Q4" s="79">
        <f>VLOOKUP($A4,'Published Hourly Data'!$B:$BK,MATCH(Q$1,'Published Hourly Data'!$B$1:$BK$1,0),TRUE)</f>
        <v>-510</v>
      </c>
      <c r="R4" s="79">
        <f>VLOOKUP($A4,'Published Hourly Data'!$B:$BK,MATCH(R$1,'Published Hourly Data'!$B$1:$BK$1,0),TRUE)</f>
        <v>395</v>
      </c>
      <c r="S4" s="79">
        <f>VLOOKUP($A4,'Published Hourly Data'!$B:$BK,MATCH(S$1,'Published Hourly Data'!$B$1:$BK$1,0),TRUE)</f>
        <v>7</v>
      </c>
      <c r="T4" s="79">
        <f>VLOOKUP($A4,'Published Hourly Data'!$B:$BK,MATCH(T$1,'Published Hourly Data'!$B$1:$BK$1,0),TRUE)</f>
        <v>0</v>
      </c>
      <c r="U4" s="79">
        <f>VLOOKUP($A4,'Published Hourly Data'!$B:$BK,MATCH(U$1,'Published Hourly Data'!$B$1:$BK$1,0),TRUE)</f>
        <v>987.61863637922693</v>
      </c>
      <c r="V4" s="79">
        <f>VLOOKUP($A4,'Published Hourly Data'!$B:$BK,MATCH(V$1,'Published Hourly Data'!$B$1:$BK$1,0),TRUE)</f>
        <v>0</v>
      </c>
      <c r="W4" s="79">
        <f>VLOOKUP($A4,'Published Hourly Data'!$B:$BK,MATCH(W$1,'Published Hourly Data'!$B$1:$BK$1,0),TRUE)</f>
        <v>7.6878706337866216E-3</v>
      </c>
      <c r="X4" s="79">
        <f>VLOOKUP($A4,'Published Hourly Data'!$B:$BK,MATCH(X$1,'Published Hourly Data'!$B$1:$BK$1,0),TRUE)</f>
        <v>987.62632424986066</v>
      </c>
      <c r="Y4" s="79">
        <f>VLOOKUP($A4,'Published Hourly Data'!$B:$BK,MATCH(Y$1,'Published Hourly Data'!$B$1:$BK$1,0),TRUE)</f>
        <v>217.80283576278703</v>
      </c>
      <c r="Z4" s="79">
        <f>-VLOOKUP($A4,'Published Hourly Data'!$B:$BK,MATCH(Z$1,'Published Hourly Data'!$B$1:$BK$1,0),TRUE)</f>
        <v>-212.65006720223118</v>
      </c>
      <c r="AA4" s="79">
        <f>VLOOKUP($A4,'Published Hourly Data'!$B:$BK,MATCH(AA$1,'Published Hourly Data'!$B$1:$BK$1,0),TRUE)</f>
        <v>992.77909281041639</v>
      </c>
      <c r="AB4" s="79">
        <f>VLOOKUP($A4,'Published Hourly Data'!$B:$BK,MATCH(AB$1,'Published Hourly Data'!$B$1:$BK$1,0),TRUE)</f>
        <v>2415</v>
      </c>
      <c r="AC4" s="79">
        <f>VLOOKUP($A4,'Published Hourly Data'!$B:$BK,MATCH(AC$1,'Published Hourly Data'!$B$1:$BK$1,0),TRUE)</f>
        <v>2409</v>
      </c>
      <c r="AD4" s="80">
        <f>VLOOKUP($A4,'Published Hourly Data'!$B:$BK,MATCH(AD$1,'Published Hourly Data'!$B$1:$BK$1,0),TRUE)</f>
        <v>0.90159037141520815</v>
      </c>
      <c r="AE4" s="80">
        <f>VLOOKUP($A4,'Published Hourly Data'!$B:$BK,MATCH(AE$1,'Published Hourly Data'!$B$1:$BK$1,0),TRUE)</f>
        <v>0.90855153324686599</v>
      </c>
      <c r="AF4" s="79">
        <f>VLOOKUP($A4,'Published Hourly Data'!$B:$BK,MATCH(AF$1,'Published Hourly Data'!$B$1:$BK$1,0),TRUE)</f>
        <v>2</v>
      </c>
      <c r="AG4" s="79" t="str">
        <f t="shared" si="2"/>
        <v/>
      </c>
      <c r="AH4" s="79" t="str">
        <f t="shared" si="3"/>
        <v/>
      </c>
      <c r="AJ4" s="79">
        <f>AJ5-1</f>
        <v>2</v>
      </c>
      <c r="AK4" s="80">
        <f t="shared" si="4"/>
        <v>0.90437514878266867</v>
      </c>
      <c r="AL4" s="80">
        <f t="shared" si="5"/>
        <v>0.89925970401120681</v>
      </c>
      <c r="AM4" s="80">
        <f t="array" ref="AM4">MIN(IF($AG$3:$AG$362=$AJ4,$AD$3:$AD$362))</f>
        <v>0.89454267424974909</v>
      </c>
      <c r="AN4" s="80">
        <f>AO4-AM4</f>
        <v>9.802673549955343E-3</v>
      </c>
      <c r="AO4" s="80">
        <f t="array" ref="AO4">MAX(IF($AG$3:$AG$362=$AJ4,$AD$3:$AD$362))</f>
        <v>0.90434534779970444</v>
      </c>
      <c r="AQ4" s="79">
        <f>AQ5-1</f>
        <v>2</v>
      </c>
      <c r="AR4" s="80">
        <f t="shared" si="6"/>
        <v>0.91127864007093518</v>
      </c>
      <c r="AS4" s="80">
        <f t="shared" si="7"/>
        <v>0.90988407092121948</v>
      </c>
      <c r="AT4" s="80">
        <f t="array" ref="AT4">MIN(IF($AG$3:$AG$362=$AQ4,$AE$3:$AE$362))</f>
        <v>0.904868190588757</v>
      </c>
      <c r="AU4" s="80">
        <f t="shared" ref="AU4:AU26" si="8">AV4-AT4</f>
        <v>1.6544646089142856E-2</v>
      </c>
      <c r="AV4" s="80">
        <f t="array" ref="AV4">MAX(IF($AG$3:$AG$362=$AQ4,$AE$3:$AE$362))</f>
        <v>0.92141283667789986</v>
      </c>
      <c r="AW4" s="80"/>
      <c r="BO4" s="132" t="s">
        <v>183</v>
      </c>
      <c r="BP4" s="132"/>
      <c r="BQ4" s="132"/>
      <c r="BR4" s="132"/>
      <c r="BS4" s="70">
        <f>VLOOKUP(BS1,'Published Hourly Data'!$B:$C,2, FALSE)</f>
        <v>45496</v>
      </c>
    </row>
    <row r="5" spans="1:72" x14ac:dyDescent="0.25">
      <c r="A5" s="78">
        <f t="shared" si="1"/>
        <v>45482.29166666753</v>
      </c>
      <c r="B5" s="78">
        <f>VLOOKUP($A5,'Published Hourly Data'!$B:$BK,MATCH(B$1,'Published Hourly Data'!$B$1:$BK$1,0),TRUE)</f>
        <v>45482.125</v>
      </c>
      <c r="C5" s="79">
        <f>VLOOKUP($A5,'Published Hourly Data'!$B:$BK,MATCH(C$1,'Published Hourly Data'!$B$1:$BK$1,0),TRUE)</f>
        <v>2444</v>
      </c>
      <c r="D5" s="79">
        <f>VLOOKUP($A5,'Published Hourly Data'!$B:$BK,MATCH(D$1,'Published Hourly Data'!$B$1:$BK$1,0),TRUE)</f>
        <v>2320</v>
      </c>
      <c r="E5" s="79">
        <f>VLOOKUP($A5,'Published Hourly Data'!$B:$BK,MATCH(E$1,'Published Hourly Data'!$B$1:$BK$1,0),TRUE)</f>
        <v>2311</v>
      </c>
      <c r="F5" s="79">
        <f>VLOOKUP($A5,'Published Hourly Data'!$B:$BK,MATCH(F$1,'Published Hourly Data'!$B$1:$BK$1,0),TRUE)</f>
        <v>-9</v>
      </c>
      <c r="G5" s="79">
        <f>VLOOKUP($A5,'Published Hourly Data'!$B:$BK,MATCH(G$1,'Published Hourly Data'!$B$1:$BK$1,0),TRUE)</f>
        <v>0</v>
      </c>
      <c r="H5" s="79">
        <f>VLOOKUP($A5,'Published Hourly Data'!$B:$BK,MATCH(H$1,'Published Hourly Data'!$B$1:$BK$1,0),TRUE)</f>
        <v>2310</v>
      </c>
      <c r="I5" s="79">
        <f>VLOOKUP($A5,'Published Hourly Data'!$B:$BK,MATCH(I$1,'Published Hourly Data'!$B$1:$BK$1,0),TRUE)</f>
        <v>0</v>
      </c>
      <c r="J5" s="79">
        <f>VLOOKUP($A5,'Published Hourly Data'!$B:$BK,MATCH(J$1,'Published Hourly Data'!$B$1:$BK$1,0),TRUE)</f>
        <v>0</v>
      </c>
      <c r="K5" s="79">
        <f>VLOOKUP($A5,'Published Hourly Data'!$B:$BK,MATCH(K$1,'Published Hourly Data'!$B$1:$BK$1,0),TRUE)</f>
        <v>0</v>
      </c>
      <c r="L5" s="79">
        <f>VLOOKUP($A5,'Published Hourly Data'!$B:$BK,MATCH(L$1,'Published Hourly Data'!$B$1:$BK$1,0),TRUE)</f>
        <v>0</v>
      </c>
      <c r="M5" s="79">
        <f>VLOOKUP($A5,'Published Hourly Data'!$B:$BK,MATCH(M$1,'Published Hourly Data'!$B$1:$BK$1,0),TRUE)</f>
        <v>0</v>
      </c>
      <c r="N5" s="79">
        <f>VLOOKUP($A5,'Published Hourly Data'!$B:$BK,MATCH(N$1,'Published Hourly Data'!$B$1:$BK$1,0),TRUE)</f>
        <v>2</v>
      </c>
      <c r="O5" s="79">
        <f>VLOOKUP($A5,'Published Hourly Data'!$B:$BK,MATCH(O$1,'Published Hourly Data'!$B$1:$BK$1,0),TRUE)</f>
        <v>0</v>
      </c>
      <c r="P5" s="79">
        <f>VLOOKUP($A5,'Published Hourly Data'!$B:$BK,MATCH(P$1,'Published Hourly Data'!$B$1:$BK$1,0),TRUE)</f>
        <v>109</v>
      </c>
      <c r="Q5" s="79">
        <f>VLOOKUP($A5,'Published Hourly Data'!$B:$BK,MATCH(Q$1,'Published Hourly Data'!$B$1:$BK$1,0),TRUE)</f>
        <v>-494</v>
      </c>
      <c r="R5" s="79">
        <f>VLOOKUP($A5,'Published Hourly Data'!$B:$BK,MATCH(R$1,'Published Hourly Data'!$B$1:$BK$1,0),TRUE)</f>
        <v>356</v>
      </c>
      <c r="S5" s="79">
        <f>VLOOKUP($A5,'Published Hourly Data'!$B:$BK,MATCH(S$1,'Published Hourly Data'!$B$1:$BK$1,0),TRUE)</f>
        <v>22</v>
      </c>
      <c r="T5" s="79">
        <f>VLOOKUP($A5,'Published Hourly Data'!$B:$BK,MATCH(T$1,'Published Hourly Data'!$B$1:$BK$1,0),TRUE)</f>
        <v>0</v>
      </c>
      <c r="U5" s="79">
        <f>VLOOKUP($A5,'Published Hourly Data'!$B:$BK,MATCH(U$1,'Published Hourly Data'!$B$1:$BK$1,0),TRUE)</f>
        <v>945.85530933183611</v>
      </c>
      <c r="V5" s="79">
        <f>VLOOKUP($A5,'Published Hourly Data'!$B:$BK,MATCH(V$1,'Published Hourly Data'!$B$1:$BK$1,0),TRUE)</f>
        <v>0</v>
      </c>
      <c r="W5" s="79">
        <f>VLOOKUP($A5,'Published Hourly Data'!$B:$BK,MATCH(W$1,'Published Hourly Data'!$B$1:$BK$1,0),TRUE)</f>
        <v>7.6878706337866181E-3</v>
      </c>
      <c r="X5" s="79">
        <f>VLOOKUP($A5,'Published Hourly Data'!$B:$BK,MATCH(X$1,'Published Hourly Data'!$B$1:$BK$1,0),TRUE)</f>
        <v>945.86299720246984</v>
      </c>
      <c r="Y5" s="79">
        <f>VLOOKUP($A5,'Published Hourly Data'!$B:$BK,MATCH(Y$1,'Published Hourly Data'!$B$1:$BK$1,0),TRUE)</f>
        <v>210.26187822230543</v>
      </c>
      <c r="Z5" s="79">
        <f>-VLOOKUP($A5,'Published Hourly Data'!$B:$BK,MATCH(Z$1,'Published Hourly Data'!$B$1:$BK$1,0),TRUE)</f>
        <v>-200.65317688234691</v>
      </c>
      <c r="AA5" s="79">
        <f>VLOOKUP($A5,'Published Hourly Data'!$B:$BK,MATCH(AA$1,'Published Hourly Data'!$B$1:$BK$1,0),TRUE)</f>
        <v>955.4716985424285</v>
      </c>
      <c r="AB5" s="79">
        <f>VLOOKUP($A5,'Published Hourly Data'!$B:$BK,MATCH(AB$1,'Published Hourly Data'!$B$1:$BK$1,0),TRUE)</f>
        <v>2312</v>
      </c>
      <c r="AC5" s="79">
        <f>VLOOKUP($A5,'Published Hourly Data'!$B:$BK,MATCH(AC$1,'Published Hourly Data'!$B$1:$BK$1,0),TRUE)</f>
        <v>2319</v>
      </c>
      <c r="AD5" s="80">
        <f>VLOOKUP($A5,'Published Hourly Data'!$B:$BK,MATCH(AD$1,'Published Hourly Data'!$B$1:$BK$1,0),TRUE)</f>
        <v>0.90193273395004714</v>
      </c>
      <c r="AE5" s="80">
        <f>VLOOKUP($A5,'Published Hourly Data'!$B:$BK,MATCH(AE$1,'Published Hourly Data'!$B$1:$BK$1,0),TRUE)</f>
        <v>0.90834498319991752</v>
      </c>
      <c r="AF5" s="79">
        <f>VLOOKUP($A5,'Published Hourly Data'!$B:$BK,MATCH(AF$1,'Published Hourly Data'!$B$1:$BK$1,0),TRUE)</f>
        <v>3</v>
      </c>
      <c r="AG5" s="79" t="str">
        <f t="shared" si="2"/>
        <v/>
      </c>
      <c r="AH5" s="79" t="str">
        <f t="shared" si="3"/>
        <v/>
      </c>
      <c r="AJ5" s="79">
        <f t="shared" ref="AJ5:AJ25" si="9">AJ6-1</f>
        <v>3</v>
      </c>
      <c r="AK5" s="80">
        <f t="shared" si="4"/>
        <v>0.90378946068840826</v>
      </c>
      <c r="AL5" s="80">
        <f t="shared" si="5"/>
        <v>0.89903727119445165</v>
      </c>
      <c r="AM5" s="80">
        <f t="array" ref="AM5">MIN(IF($AG$3:$AG$362=$AJ5,$AD$3:$AD$362))</f>
        <v>0.89542655108885572</v>
      </c>
      <c r="AN5" s="80">
        <f t="shared" ref="AN5:AN26" si="10">AO5-AM5</f>
        <v>9.0638455435946286E-3</v>
      </c>
      <c r="AO5" s="80">
        <f t="array" ref="AO5">MAX(IF($AG$3:$AG$362=$AJ5,$AD$3:$AD$362))</f>
        <v>0.90449039663245034</v>
      </c>
      <c r="AQ5" s="79">
        <f t="shared" ref="AQ5:AQ25" si="11">AQ6-1</f>
        <v>3</v>
      </c>
      <c r="AR5" s="80">
        <f t="shared" si="6"/>
        <v>0.9109481265241991</v>
      </c>
      <c r="AS5" s="80">
        <f t="shared" si="7"/>
        <v>0.90828739198440733</v>
      </c>
      <c r="AT5" s="80">
        <f t="array" ref="AT5">MIN(IF($AG$3:$AG$362=$AQ5,$AE$3:$AE$362))</f>
        <v>0.90474416997004337</v>
      </c>
      <c r="AU5" s="80">
        <f t="shared" si="8"/>
        <v>8.9686149352717903E-3</v>
      </c>
      <c r="AV5" s="80">
        <f t="array" ref="AV5">MAX(IF($AG$3:$AG$362=$AQ5,$AE$3:$AE$362))</f>
        <v>0.91371278490531516</v>
      </c>
      <c r="AW5" s="80"/>
      <c r="BO5" s="133" t="s">
        <v>199</v>
      </c>
      <c r="BP5" s="133"/>
      <c r="BQ5" s="133"/>
      <c r="BR5" s="133"/>
      <c r="BS5" s="130">
        <f>BS4</f>
        <v>45496</v>
      </c>
    </row>
    <row r="6" spans="1:72" x14ac:dyDescent="0.25">
      <c r="A6" s="78">
        <f t="shared" si="1"/>
        <v>45482.333333334194</v>
      </c>
      <c r="B6" s="78">
        <f>VLOOKUP($A6,'Published Hourly Data'!$B:$BK,MATCH(B$1,'Published Hourly Data'!$B$1:$BK$1,0),TRUE)</f>
        <v>45482.166666666664</v>
      </c>
      <c r="C6" s="79">
        <f>VLOOKUP($A6,'Published Hourly Data'!$B:$BK,MATCH(C$1,'Published Hourly Data'!$B$1:$BK$1,0),TRUE)</f>
        <v>2390</v>
      </c>
      <c r="D6" s="79">
        <f>VLOOKUP($A6,'Published Hourly Data'!$B:$BK,MATCH(D$1,'Published Hourly Data'!$B$1:$BK$1,0),TRUE)</f>
        <v>2257</v>
      </c>
      <c r="E6" s="79">
        <f>VLOOKUP($A6,'Published Hourly Data'!$B:$BK,MATCH(E$1,'Published Hourly Data'!$B$1:$BK$1,0),TRUE)</f>
        <v>2252</v>
      </c>
      <c r="F6" s="79">
        <f>VLOOKUP($A6,'Published Hourly Data'!$B:$BK,MATCH(F$1,'Published Hourly Data'!$B$1:$BK$1,0),TRUE)</f>
        <v>-5</v>
      </c>
      <c r="G6" s="79">
        <f>VLOOKUP($A6,'Published Hourly Data'!$B:$BK,MATCH(G$1,'Published Hourly Data'!$B$1:$BK$1,0),TRUE)</f>
        <v>0</v>
      </c>
      <c r="H6" s="79">
        <f>VLOOKUP($A6,'Published Hourly Data'!$B:$BK,MATCH(H$1,'Published Hourly Data'!$B$1:$BK$1,0),TRUE)</f>
        <v>2250</v>
      </c>
      <c r="I6" s="79">
        <f>VLOOKUP($A6,'Published Hourly Data'!$B:$BK,MATCH(I$1,'Published Hourly Data'!$B$1:$BK$1,0),TRUE)</f>
        <v>0</v>
      </c>
      <c r="J6" s="79">
        <f>VLOOKUP($A6,'Published Hourly Data'!$B:$BK,MATCH(J$1,'Published Hourly Data'!$B$1:$BK$1,0),TRUE)</f>
        <v>0</v>
      </c>
      <c r="K6" s="79">
        <f>VLOOKUP($A6,'Published Hourly Data'!$B:$BK,MATCH(K$1,'Published Hourly Data'!$B$1:$BK$1,0),TRUE)</f>
        <v>0</v>
      </c>
      <c r="L6" s="79">
        <f>VLOOKUP($A6,'Published Hourly Data'!$B:$BK,MATCH(L$1,'Published Hourly Data'!$B$1:$BK$1,0),TRUE)</f>
        <v>0</v>
      </c>
      <c r="M6" s="79">
        <f>VLOOKUP($A6,'Published Hourly Data'!$B:$BK,MATCH(M$1,'Published Hourly Data'!$B$1:$BK$1,0),TRUE)</f>
        <v>0</v>
      </c>
      <c r="N6" s="79">
        <f>VLOOKUP($A6,'Published Hourly Data'!$B:$BK,MATCH(N$1,'Published Hourly Data'!$B$1:$BK$1,0),TRUE)</f>
        <v>2</v>
      </c>
      <c r="O6" s="79">
        <f>VLOOKUP($A6,'Published Hourly Data'!$B:$BK,MATCH(O$1,'Published Hourly Data'!$B$1:$BK$1,0),TRUE)</f>
        <v>0</v>
      </c>
      <c r="P6" s="79">
        <f>VLOOKUP($A6,'Published Hourly Data'!$B:$BK,MATCH(P$1,'Published Hourly Data'!$B$1:$BK$1,0),TRUE)</f>
        <v>113</v>
      </c>
      <c r="Q6" s="79">
        <f>VLOOKUP($A6,'Published Hourly Data'!$B:$BK,MATCH(Q$1,'Published Hourly Data'!$B$1:$BK$1,0),TRUE)</f>
        <v>-478</v>
      </c>
      <c r="R6" s="79">
        <f>VLOOKUP($A6,'Published Hourly Data'!$B:$BK,MATCH(R$1,'Published Hourly Data'!$B$1:$BK$1,0),TRUE)</f>
        <v>320</v>
      </c>
      <c r="S6" s="79">
        <f>VLOOKUP($A6,'Published Hourly Data'!$B:$BK,MATCH(S$1,'Published Hourly Data'!$B$1:$BK$1,0),TRUE)</f>
        <v>38</v>
      </c>
      <c r="T6" s="79">
        <f>VLOOKUP($A6,'Published Hourly Data'!$B:$BK,MATCH(T$1,'Published Hourly Data'!$B$1:$BK$1,0),TRUE)</f>
        <v>0</v>
      </c>
      <c r="U6" s="79">
        <f>VLOOKUP($A6,'Published Hourly Data'!$B:$BK,MATCH(U$1,'Published Hourly Data'!$B$1:$BK$1,0),TRUE)</f>
        <v>921.63094658965917</v>
      </c>
      <c r="V6" s="79">
        <f>VLOOKUP($A6,'Published Hourly Data'!$B:$BK,MATCH(V$1,'Published Hourly Data'!$B$1:$BK$1,0),TRUE)</f>
        <v>0</v>
      </c>
      <c r="W6" s="79">
        <f>VLOOKUP($A6,'Published Hourly Data'!$B:$BK,MATCH(W$1,'Published Hourly Data'!$B$1:$BK$1,0),TRUE)</f>
        <v>7.6878706337866268E-3</v>
      </c>
      <c r="X6" s="79">
        <f>VLOOKUP($A6,'Published Hourly Data'!$B:$BK,MATCH(X$1,'Published Hourly Data'!$B$1:$BK$1,0),TRUE)</f>
        <v>921.63863446029291</v>
      </c>
      <c r="Y6" s="79">
        <f>VLOOKUP($A6,'Published Hourly Data'!$B:$BK,MATCH(Y$1,'Published Hourly Data'!$B$1:$BK$1,0),TRUE)</f>
        <v>204.02825751616695</v>
      </c>
      <c r="Z6" s="79">
        <f>-VLOOKUP($A6,'Published Hourly Data'!$B:$BK,MATCH(Z$1,'Published Hourly Data'!$B$1:$BK$1,0),TRUE)</f>
        <v>-194.20846378055404</v>
      </c>
      <c r="AA6" s="79">
        <f>VLOOKUP($A6,'Published Hourly Data'!$B:$BK,MATCH(AA$1,'Published Hourly Data'!$B$1:$BK$1,0),TRUE)</f>
        <v>931.45842819590575</v>
      </c>
      <c r="AB6" s="79">
        <f>VLOOKUP($A6,'Published Hourly Data'!$B:$BK,MATCH(AB$1,'Published Hourly Data'!$B$1:$BK$1,0),TRUE)</f>
        <v>2252</v>
      </c>
      <c r="AC6" s="79">
        <f>VLOOKUP($A6,'Published Hourly Data'!$B:$BK,MATCH(AC$1,'Published Hourly Data'!$B$1:$BK$1,0),TRUE)</f>
        <v>2259</v>
      </c>
      <c r="AD6" s="80">
        <f>VLOOKUP($A6,'Published Hourly Data'!$B:$BK,MATCH(AD$1,'Published Hourly Data'!$B$1:$BK$1,0),TRUE)</f>
        <v>0.90224820883829959</v>
      </c>
      <c r="AE6" s="80">
        <f>VLOOKUP($A6,'Published Hourly Data'!$B:$BK,MATCH(AE$1,'Published Hourly Data'!$B$1:$BK$1,0),TRUE)</f>
        <v>0.90903580343924639</v>
      </c>
      <c r="AF6" s="79">
        <f>VLOOKUP($A6,'Published Hourly Data'!$B:$BK,MATCH(AF$1,'Published Hourly Data'!$B$1:$BK$1,0),TRUE)</f>
        <v>4</v>
      </c>
      <c r="AG6" s="79" t="str">
        <f t="shared" si="2"/>
        <v/>
      </c>
      <c r="AH6" s="79" t="str">
        <f t="shared" si="3"/>
        <v/>
      </c>
      <c r="AJ6" s="79">
        <f t="shared" si="9"/>
        <v>4</v>
      </c>
      <c r="AK6" s="80">
        <f t="shared" si="4"/>
        <v>0.90319703380913552</v>
      </c>
      <c r="AL6" s="80">
        <f t="shared" si="5"/>
        <v>0.89913041533546734</v>
      </c>
      <c r="AM6" s="80">
        <f t="array" ref="AM6">MIN(IF($AG$3:$AG$362=$AJ6,$AD$3:$AD$362))</f>
        <v>0.89549734449871632</v>
      </c>
      <c r="AN6" s="80">
        <f t="shared" si="10"/>
        <v>9.2608503171354162E-3</v>
      </c>
      <c r="AO6" s="80">
        <f t="array" ref="AO6">MAX(IF($AG$3:$AG$362=$AJ6,$AD$3:$AD$362))</f>
        <v>0.90475819481585174</v>
      </c>
      <c r="AQ6" s="79">
        <f t="shared" si="11"/>
        <v>4</v>
      </c>
      <c r="AR6" s="80">
        <f t="shared" si="6"/>
        <v>0.91070808436377859</v>
      </c>
      <c r="AS6" s="80">
        <f t="shared" si="7"/>
        <v>0.90828929067074504</v>
      </c>
      <c r="AT6" s="80">
        <f t="array" ref="AT6">MIN(IF($AG$3:$AG$362=$AQ6,$AE$3:$AE$362))</f>
        <v>0.90523613158844018</v>
      </c>
      <c r="AU6" s="80">
        <f t="shared" si="8"/>
        <v>7.6686031247525932E-3</v>
      </c>
      <c r="AV6" s="80">
        <f t="array" ref="AV6">MAX(IF($AG$3:$AG$362=$AQ6,$AE$3:$AE$362))</f>
        <v>0.91290473471319278</v>
      </c>
      <c r="AW6" s="80"/>
      <c r="BO6" s="133"/>
      <c r="BP6" s="133"/>
      <c r="BQ6" s="133"/>
      <c r="BR6" s="133"/>
      <c r="BS6" s="130"/>
    </row>
    <row r="7" spans="1:72" x14ac:dyDescent="0.25">
      <c r="A7" s="78">
        <f t="shared" si="1"/>
        <v>45482.375000000859</v>
      </c>
      <c r="B7" s="78">
        <f>VLOOKUP($A7,'Published Hourly Data'!$B:$BK,MATCH(B$1,'Published Hourly Data'!$B$1:$BK$1,0),TRUE)</f>
        <v>45482.208333333336</v>
      </c>
      <c r="C7" s="79">
        <f>VLOOKUP($A7,'Published Hourly Data'!$B:$BK,MATCH(C$1,'Published Hourly Data'!$B$1:$BK$1,0),TRUE)</f>
        <v>2389</v>
      </c>
      <c r="D7" s="79">
        <f>VLOOKUP($A7,'Published Hourly Data'!$B:$BK,MATCH(D$1,'Published Hourly Data'!$B$1:$BK$1,0),TRUE)</f>
        <v>2240</v>
      </c>
      <c r="E7" s="79">
        <f>VLOOKUP($A7,'Published Hourly Data'!$B:$BK,MATCH(E$1,'Published Hourly Data'!$B$1:$BK$1,0),TRUE)</f>
        <v>2228</v>
      </c>
      <c r="F7" s="79">
        <f>VLOOKUP($A7,'Published Hourly Data'!$B:$BK,MATCH(F$1,'Published Hourly Data'!$B$1:$BK$1,0),TRUE)</f>
        <v>-11</v>
      </c>
      <c r="G7" s="79">
        <f>VLOOKUP($A7,'Published Hourly Data'!$B:$BK,MATCH(G$1,'Published Hourly Data'!$B$1:$BK$1,0),TRUE)</f>
        <v>0</v>
      </c>
      <c r="H7" s="79">
        <f>VLOOKUP($A7,'Published Hourly Data'!$B:$BK,MATCH(H$1,'Published Hourly Data'!$B$1:$BK$1,0),TRUE)</f>
        <v>2226</v>
      </c>
      <c r="I7" s="79">
        <f>VLOOKUP($A7,'Published Hourly Data'!$B:$BK,MATCH(I$1,'Published Hourly Data'!$B$1:$BK$1,0),TRUE)</f>
        <v>0</v>
      </c>
      <c r="J7" s="79">
        <f>VLOOKUP($A7,'Published Hourly Data'!$B:$BK,MATCH(J$1,'Published Hourly Data'!$B$1:$BK$1,0),TRUE)</f>
        <v>0</v>
      </c>
      <c r="K7" s="79">
        <f>VLOOKUP($A7,'Published Hourly Data'!$B:$BK,MATCH(K$1,'Published Hourly Data'!$B$1:$BK$1,0),TRUE)</f>
        <v>0</v>
      </c>
      <c r="L7" s="79">
        <f>VLOOKUP($A7,'Published Hourly Data'!$B:$BK,MATCH(L$1,'Published Hourly Data'!$B$1:$BK$1,0),TRUE)</f>
        <v>0</v>
      </c>
      <c r="M7" s="79">
        <f>VLOOKUP($A7,'Published Hourly Data'!$B:$BK,MATCH(M$1,'Published Hourly Data'!$B$1:$BK$1,0),TRUE)</f>
        <v>0</v>
      </c>
      <c r="N7" s="79">
        <f>VLOOKUP($A7,'Published Hourly Data'!$B:$BK,MATCH(N$1,'Published Hourly Data'!$B$1:$BK$1,0),TRUE)</f>
        <v>2</v>
      </c>
      <c r="O7" s="79">
        <f>VLOOKUP($A7,'Published Hourly Data'!$B:$BK,MATCH(O$1,'Published Hourly Data'!$B$1:$BK$1,0),TRUE)</f>
        <v>0</v>
      </c>
      <c r="P7" s="79">
        <f>VLOOKUP($A7,'Published Hourly Data'!$B:$BK,MATCH(P$1,'Published Hourly Data'!$B$1:$BK$1,0),TRUE)</f>
        <v>130</v>
      </c>
      <c r="Q7" s="79">
        <f>VLOOKUP($A7,'Published Hourly Data'!$B:$BK,MATCH(Q$1,'Published Hourly Data'!$B$1:$BK$1,0),TRUE)</f>
        <v>-403</v>
      </c>
      <c r="R7" s="79">
        <f>VLOOKUP($A7,'Published Hourly Data'!$B:$BK,MATCH(R$1,'Published Hourly Data'!$B$1:$BK$1,0),TRUE)</f>
        <v>276</v>
      </c>
      <c r="S7" s="79">
        <f>VLOOKUP($A7,'Published Hourly Data'!$B:$BK,MATCH(S$1,'Published Hourly Data'!$B$1:$BK$1,0),TRUE)</f>
        <v>-8</v>
      </c>
      <c r="T7" s="79">
        <f>VLOOKUP($A7,'Published Hourly Data'!$B:$BK,MATCH(T$1,'Published Hourly Data'!$B$1:$BK$1,0),TRUE)</f>
        <v>0</v>
      </c>
      <c r="U7" s="79">
        <f>VLOOKUP($A7,'Published Hourly Data'!$B:$BK,MATCH(U$1,'Published Hourly Data'!$B$1:$BK$1,0),TRUE)</f>
        <v>912.13525790566848</v>
      </c>
      <c r="V7" s="79">
        <f>VLOOKUP($A7,'Published Hourly Data'!$B:$BK,MATCH(V$1,'Published Hourly Data'!$B$1:$BK$1,0),TRUE)</f>
        <v>0</v>
      </c>
      <c r="W7" s="79">
        <f>VLOOKUP($A7,'Published Hourly Data'!$B:$BK,MATCH(W$1,'Published Hourly Data'!$B$1:$BK$1,0),TRUE)</f>
        <v>7.6878706337866216E-3</v>
      </c>
      <c r="X7" s="79">
        <f>VLOOKUP($A7,'Published Hourly Data'!$B:$BK,MATCH(X$1,'Published Hourly Data'!$B$1:$BK$1,0),TRUE)</f>
        <v>912.14294577630221</v>
      </c>
      <c r="Y7" s="79">
        <f>VLOOKUP($A7,'Published Hourly Data'!$B:$BK,MATCH(Y$1,'Published Hourly Data'!$B$1:$BK$1,0),TRUE)</f>
        <v>176.06055362591016</v>
      </c>
      <c r="Z7" s="79">
        <f>-VLOOKUP($A7,'Published Hourly Data'!$B:$BK,MATCH(Z$1,'Published Hourly Data'!$B$1:$BK$1,0),TRUE)</f>
        <v>-167.41592298495576</v>
      </c>
      <c r="AA7" s="79">
        <f>VLOOKUP($A7,'Published Hourly Data'!$B:$BK,MATCH(AA$1,'Published Hourly Data'!$B$1:$BK$1,0),TRUE)</f>
        <v>920.78757641725667</v>
      </c>
      <c r="AB7" s="79">
        <f>VLOOKUP($A7,'Published Hourly Data'!$B:$BK,MATCH(AB$1,'Published Hourly Data'!$B$1:$BK$1,0),TRUE)</f>
        <v>2228</v>
      </c>
      <c r="AC7" s="79">
        <f>VLOOKUP($A7,'Published Hourly Data'!$B:$BK,MATCH(AC$1,'Published Hourly Data'!$B$1:$BK$1,0),TRUE)</f>
        <v>2233</v>
      </c>
      <c r="AD7" s="80">
        <f>VLOOKUP($A7,'Published Hourly Data'!$B:$BK,MATCH(AD$1,'Published Hourly Data'!$B$1:$BK$1,0),TRUE)</f>
        <v>0.9025711764440536</v>
      </c>
      <c r="AE7" s="80">
        <f>VLOOKUP($A7,'Published Hourly Data'!$B:$BK,MATCH(AE$1,'Published Hourly Data'!$B$1:$BK$1,0),TRUE)</f>
        <v>0.90908495598791417</v>
      </c>
      <c r="AF7" s="79">
        <f>VLOOKUP($A7,'Published Hourly Data'!$B:$BK,MATCH(AF$1,'Published Hourly Data'!$B$1:$BK$1,0),TRUE)</f>
        <v>5</v>
      </c>
      <c r="AG7" s="79" t="str">
        <f t="shared" si="2"/>
        <v/>
      </c>
      <c r="AH7" s="79" t="str">
        <f t="shared" si="3"/>
        <v/>
      </c>
      <c r="AJ7" s="79">
        <f t="shared" si="9"/>
        <v>5</v>
      </c>
      <c r="AK7" s="80">
        <f t="shared" si="4"/>
        <v>0.90345418071535688</v>
      </c>
      <c r="AL7" s="80">
        <f t="shared" si="5"/>
        <v>0.89883415845707015</v>
      </c>
      <c r="AM7" s="80">
        <f t="array" ref="AM7">MIN(IF($AG$3:$AG$362=$AJ7,$AD$3:$AD$362))</f>
        <v>0.89396062119813247</v>
      </c>
      <c r="AN7" s="80">
        <f t="shared" si="10"/>
        <v>1.1384197571184473E-2</v>
      </c>
      <c r="AO7" s="80">
        <f t="array" ref="AO7">MAX(IF($AG$3:$AG$362=$AJ7,$AD$3:$AD$362))</f>
        <v>0.90534481876931694</v>
      </c>
      <c r="AQ7" s="79">
        <f t="shared" si="11"/>
        <v>5</v>
      </c>
      <c r="AR7" s="80">
        <f t="shared" si="6"/>
        <v>0.91120893558461713</v>
      </c>
      <c r="AS7" s="80">
        <f t="shared" si="7"/>
        <v>0.90781195827345984</v>
      </c>
      <c r="AT7" s="80">
        <f t="array" ref="AT7">MIN(IF($AG$3:$AG$362=$AQ7,$AE$3:$AE$362))</f>
        <v>0.90235617673211244</v>
      </c>
      <c r="AU7" s="80">
        <f t="shared" si="8"/>
        <v>9.5211914609381054E-3</v>
      </c>
      <c r="AV7" s="80">
        <f t="array" ref="AV7">MAX(IF($AG$3:$AG$362=$AQ7,$AE$3:$AE$362))</f>
        <v>0.91187736819305054</v>
      </c>
      <c r="AW7" s="80"/>
    </row>
    <row r="8" spans="1:72" x14ac:dyDescent="0.25">
      <c r="A8" s="78">
        <f t="shared" si="1"/>
        <v>45482.416666667523</v>
      </c>
      <c r="B8" s="78">
        <f>VLOOKUP($A8,'Published Hourly Data'!$B:$BK,MATCH(B$1,'Published Hourly Data'!$B$1:$BK$1,0),TRUE)</f>
        <v>45482.25</v>
      </c>
      <c r="C8" s="79">
        <f>VLOOKUP($A8,'Published Hourly Data'!$B:$BK,MATCH(C$1,'Published Hourly Data'!$B$1:$BK$1,0),TRUE)</f>
        <v>2474</v>
      </c>
      <c r="D8" s="79">
        <f>VLOOKUP($A8,'Published Hourly Data'!$B:$BK,MATCH(D$1,'Published Hourly Data'!$B$1:$BK$1,0),TRUE)</f>
        <v>2301</v>
      </c>
      <c r="E8" s="79">
        <f>VLOOKUP($A8,'Published Hourly Data'!$B:$BK,MATCH(E$1,'Published Hourly Data'!$B$1:$BK$1,0),TRUE)</f>
        <v>2300</v>
      </c>
      <c r="F8" s="79">
        <f>VLOOKUP($A8,'Published Hourly Data'!$B:$BK,MATCH(F$1,'Published Hourly Data'!$B$1:$BK$1,0),TRUE)</f>
        <v>-1</v>
      </c>
      <c r="G8" s="79">
        <f>VLOOKUP($A8,'Published Hourly Data'!$B:$BK,MATCH(G$1,'Published Hourly Data'!$B$1:$BK$1,0),TRUE)</f>
        <v>0</v>
      </c>
      <c r="H8" s="79">
        <f>VLOOKUP($A8,'Published Hourly Data'!$B:$BK,MATCH(H$1,'Published Hourly Data'!$B$1:$BK$1,0),TRUE)</f>
        <v>2297</v>
      </c>
      <c r="I8" s="79">
        <f>VLOOKUP($A8,'Published Hourly Data'!$B:$BK,MATCH(I$1,'Published Hourly Data'!$B$1:$BK$1,0),TRUE)</f>
        <v>0</v>
      </c>
      <c r="J8" s="79">
        <f>VLOOKUP($A8,'Published Hourly Data'!$B:$BK,MATCH(J$1,'Published Hourly Data'!$B$1:$BK$1,0),TRUE)</f>
        <v>0</v>
      </c>
      <c r="K8" s="79">
        <f>VLOOKUP($A8,'Published Hourly Data'!$B:$BK,MATCH(K$1,'Published Hourly Data'!$B$1:$BK$1,0),TRUE)</f>
        <v>0</v>
      </c>
      <c r="L8" s="79">
        <f>VLOOKUP($A8,'Published Hourly Data'!$B:$BK,MATCH(L$1,'Published Hourly Data'!$B$1:$BK$1,0),TRUE)</f>
        <v>0</v>
      </c>
      <c r="M8" s="79">
        <f>VLOOKUP($A8,'Published Hourly Data'!$B:$BK,MATCH(M$1,'Published Hourly Data'!$B$1:$BK$1,0),TRUE)</f>
        <v>0</v>
      </c>
      <c r="N8" s="79">
        <f>VLOOKUP($A8,'Published Hourly Data'!$B:$BK,MATCH(N$1,'Published Hourly Data'!$B$1:$BK$1,0),TRUE)</f>
        <v>3</v>
      </c>
      <c r="O8" s="79">
        <f>VLOOKUP($A8,'Published Hourly Data'!$B:$BK,MATCH(O$1,'Published Hourly Data'!$B$1:$BK$1,0),TRUE)</f>
        <v>0</v>
      </c>
      <c r="P8" s="79">
        <f>VLOOKUP($A8,'Published Hourly Data'!$B:$BK,MATCH(P$1,'Published Hourly Data'!$B$1:$BK$1,0),TRUE)</f>
        <v>120</v>
      </c>
      <c r="Q8" s="79">
        <f>VLOOKUP($A8,'Published Hourly Data'!$B:$BK,MATCH(Q$1,'Published Hourly Data'!$B$1:$BK$1,0),TRUE)</f>
        <v>-419</v>
      </c>
      <c r="R8" s="79">
        <f>VLOOKUP($A8,'Published Hourly Data'!$B:$BK,MATCH(R$1,'Published Hourly Data'!$B$1:$BK$1,0),TRUE)</f>
        <v>292</v>
      </c>
      <c r="S8" s="79">
        <f>VLOOKUP($A8,'Published Hourly Data'!$B:$BK,MATCH(S$1,'Published Hourly Data'!$B$1:$BK$1,0),TRUE)</f>
        <v>1</v>
      </c>
      <c r="T8" s="79">
        <f>VLOOKUP($A8,'Published Hourly Data'!$B:$BK,MATCH(T$1,'Published Hourly Data'!$B$1:$BK$1,0),TRUE)</f>
        <v>0</v>
      </c>
      <c r="U8" s="79">
        <f>VLOOKUP($A8,'Published Hourly Data'!$B:$BK,MATCH(U$1,'Published Hourly Data'!$B$1:$BK$1,0),TRUE)</f>
        <v>941.72908775263215</v>
      </c>
      <c r="V8" s="79">
        <f>VLOOKUP($A8,'Published Hourly Data'!$B:$BK,MATCH(V$1,'Published Hourly Data'!$B$1:$BK$1,0),TRUE)</f>
        <v>0</v>
      </c>
      <c r="W8" s="79">
        <f>VLOOKUP($A8,'Published Hourly Data'!$B:$BK,MATCH(W$1,'Published Hourly Data'!$B$1:$BK$1,0),TRUE)</f>
        <v>1.1531805950679928E-2</v>
      </c>
      <c r="X8" s="79">
        <f>VLOOKUP($A8,'Published Hourly Data'!$B:$BK,MATCH(X$1,'Published Hourly Data'!$B$1:$BK$1,0),TRUE)</f>
        <v>941.74061955858281</v>
      </c>
      <c r="Y8" s="79">
        <f>VLOOKUP($A8,'Published Hourly Data'!$B:$BK,MATCH(Y$1,'Published Hourly Data'!$B$1:$BK$1,0),TRUE)</f>
        <v>178.96005127188255</v>
      </c>
      <c r="Z8" s="79">
        <f>-VLOOKUP($A8,'Published Hourly Data'!$B:$BK,MATCH(Z$1,'Published Hourly Data'!$B$1:$BK$1,0),TRUE)</f>
        <v>-170.22779590032445</v>
      </c>
      <c r="AA8" s="79">
        <f>VLOOKUP($A8,'Published Hourly Data'!$B:$BK,MATCH(AA$1,'Published Hourly Data'!$B$1:$BK$1,0),TRUE)</f>
        <v>950.47287493014073</v>
      </c>
      <c r="AB8" s="79">
        <f>VLOOKUP($A8,'Published Hourly Data'!$B:$BK,MATCH(AB$1,'Published Hourly Data'!$B$1:$BK$1,0),TRUE)</f>
        <v>2300</v>
      </c>
      <c r="AC8" s="79">
        <f>VLOOKUP($A8,'Published Hourly Data'!$B:$BK,MATCH(AC$1,'Published Hourly Data'!$B$1:$BK$1,0),TRUE)</f>
        <v>2306</v>
      </c>
      <c r="AD8" s="80">
        <f>VLOOKUP($A8,'Published Hourly Data'!$B:$BK,MATCH(AD$1,'Published Hourly Data'!$B$1:$BK$1,0),TRUE)</f>
        <v>0.90268704551793155</v>
      </c>
      <c r="AE8" s="80">
        <f>VLOOKUP($A8,'Published Hourly Data'!$B:$BK,MATCH(AE$1,'Published Hourly Data'!$B$1:$BK$1,0),TRUE)</f>
        <v>0.90868669103577049</v>
      </c>
      <c r="AF8" s="79">
        <f>VLOOKUP($A8,'Published Hourly Data'!$B:$BK,MATCH(AF$1,'Published Hourly Data'!$B$1:$BK$1,0),TRUE)</f>
        <v>6</v>
      </c>
      <c r="AG8" s="79" t="str">
        <f t="shared" si="2"/>
        <v/>
      </c>
      <c r="AH8" s="79" t="str">
        <f t="shared" si="3"/>
        <v/>
      </c>
      <c r="AJ8" s="79">
        <f t="shared" si="9"/>
        <v>6</v>
      </c>
      <c r="AK8" s="80">
        <f t="shared" si="4"/>
        <v>0.90229256878768416</v>
      </c>
      <c r="AL8" s="80">
        <f t="shared" si="5"/>
        <v>0.89959249179847978</v>
      </c>
      <c r="AM8" s="80">
        <f t="array" ref="AM8">MIN(IF($AG$3:$AG$362=$AJ8,$AD$3:$AD$362))</f>
        <v>0.89488689063124971</v>
      </c>
      <c r="AN8" s="80">
        <f t="shared" si="10"/>
        <v>1.069356226818563E-2</v>
      </c>
      <c r="AO8" s="80">
        <f t="array" ref="AO8">MAX(IF($AG$3:$AG$362=$AJ8,$AD$3:$AD$362))</f>
        <v>0.90558045289943534</v>
      </c>
      <c r="AQ8" s="79">
        <f t="shared" si="11"/>
        <v>6</v>
      </c>
      <c r="AR8" s="80">
        <f t="shared" si="6"/>
        <v>0.90995443583620395</v>
      </c>
      <c r="AS8" s="80">
        <f t="shared" si="7"/>
        <v>0.90768205935415525</v>
      </c>
      <c r="AT8" s="80">
        <f t="array" ref="AT8">MIN(IF($AG$3:$AG$362=$AQ8,$AE$3:$AE$362))</f>
        <v>0.90312856052455315</v>
      </c>
      <c r="AU8" s="80">
        <f t="shared" si="8"/>
        <v>7.8103310896785461E-3</v>
      </c>
      <c r="AV8" s="80">
        <f t="array" ref="AV8">MAX(IF($AG$3:$AG$362=$AQ8,$AE$3:$AE$362))</f>
        <v>0.91093889161423169</v>
      </c>
      <c r="AW8" s="80"/>
    </row>
    <row r="9" spans="1:72" x14ac:dyDescent="0.25">
      <c r="A9" s="78">
        <f t="shared" si="1"/>
        <v>45482.458333334187</v>
      </c>
      <c r="B9" s="78">
        <f>VLOOKUP($A9,'Published Hourly Data'!$B:$BK,MATCH(B$1,'Published Hourly Data'!$B$1:$BK$1,0),TRUE)</f>
        <v>45482.291666666664</v>
      </c>
      <c r="C9" s="79">
        <f>VLOOKUP($A9,'Published Hourly Data'!$B:$BK,MATCH(C$1,'Published Hourly Data'!$B$1:$BK$1,0),TRUE)</f>
        <v>2540</v>
      </c>
      <c r="D9" s="79">
        <f>VLOOKUP($A9,'Published Hourly Data'!$B:$BK,MATCH(D$1,'Published Hourly Data'!$B$1:$BK$1,0),TRUE)</f>
        <v>2399</v>
      </c>
      <c r="E9" s="79">
        <f>VLOOKUP($A9,'Published Hourly Data'!$B:$BK,MATCH(E$1,'Published Hourly Data'!$B$1:$BK$1,0),TRUE)</f>
        <v>2450</v>
      </c>
      <c r="F9" s="79">
        <f>VLOOKUP($A9,'Published Hourly Data'!$B:$BK,MATCH(F$1,'Published Hourly Data'!$B$1:$BK$1,0),TRUE)</f>
        <v>50</v>
      </c>
      <c r="G9" s="79">
        <f>VLOOKUP($A9,'Published Hourly Data'!$B:$BK,MATCH(G$1,'Published Hourly Data'!$B$1:$BK$1,0),TRUE)</f>
        <v>0</v>
      </c>
      <c r="H9" s="79">
        <f>VLOOKUP($A9,'Published Hourly Data'!$B:$BK,MATCH(H$1,'Published Hourly Data'!$B$1:$BK$1,0),TRUE)</f>
        <v>2446</v>
      </c>
      <c r="I9" s="79">
        <f>VLOOKUP($A9,'Published Hourly Data'!$B:$BK,MATCH(I$1,'Published Hourly Data'!$B$1:$BK$1,0),TRUE)</f>
        <v>0</v>
      </c>
      <c r="J9" s="79">
        <f>VLOOKUP($A9,'Published Hourly Data'!$B:$BK,MATCH(J$1,'Published Hourly Data'!$B$1:$BK$1,0),TRUE)</f>
        <v>0</v>
      </c>
      <c r="K9" s="79">
        <f>VLOOKUP($A9,'Published Hourly Data'!$B:$BK,MATCH(K$1,'Published Hourly Data'!$B$1:$BK$1,0),TRUE)</f>
        <v>0</v>
      </c>
      <c r="L9" s="79">
        <f>VLOOKUP($A9,'Published Hourly Data'!$B:$BK,MATCH(L$1,'Published Hourly Data'!$B$1:$BK$1,0),TRUE)</f>
        <v>1</v>
      </c>
      <c r="M9" s="79">
        <f>VLOOKUP($A9,'Published Hourly Data'!$B:$BK,MATCH(M$1,'Published Hourly Data'!$B$1:$BK$1,0),TRUE)</f>
        <v>0</v>
      </c>
      <c r="N9" s="79">
        <f>VLOOKUP($A9,'Published Hourly Data'!$B:$BK,MATCH(N$1,'Published Hourly Data'!$B$1:$BK$1,0),TRUE)</f>
        <v>3</v>
      </c>
      <c r="O9" s="79">
        <f>VLOOKUP($A9,'Published Hourly Data'!$B:$BK,MATCH(O$1,'Published Hourly Data'!$B$1:$BK$1,0),TRUE)</f>
        <v>0</v>
      </c>
      <c r="P9" s="79">
        <f>VLOOKUP($A9,'Published Hourly Data'!$B:$BK,MATCH(P$1,'Published Hourly Data'!$B$1:$BK$1,0),TRUE)</f>
        <v>110</v>
      </c>
      <c r="Q9" s="79">
        <f>VLOOKUP($A9,'Published Hourly Data'!$B:$BK,MATCH(Q$1,'Published Hourly Data'!$B$1:$BK$1,0),TRUE)</f>
        <v>-435</v>
      </c>
      <c r="R9" s="79">
        <f>VLOOKUP($A9,'Published Hourly Data'!$B:$BK,MATCH(R$1,'Published Hourly Data'!$B$1:$BK$1,0),TRUE)</f>
        <v>331</v>
      </c>
      <c r="S9" s="79">
        <f>VLOOKUP($A9,'Published Hourly Data'!$B:$BK,MATCH(S$1,'Published Hourly Data'!$B$1:$BK$1,0),TRUE)</f>
        <v>47</v>
      </c>
      <c r="T9" s="79">
        <f>VLOOKUP($A9,'Published Hourly Data'!$B:$BK,MATCH(T$1,'Published Hourly Data'!$B$1:$BK$1,0),TRUE)</f>
        <v>0</v>
      </c>
      <c r="U9" s="79">
        <f>VLOOKUP($A9,'Published Hourly Data'!$B:$BK,MATCH(U$1,'Published Hourly Data'!$B$1:$BK$1,0),TRUE)</f>
        <v>1003.1361298070117</v>
      </c>
      <c r="V9" s="79">
        <f>VLOOKUP($A9,'Published Hourly Data'!$B:$BK,MATCH(V$1,'Published Hourly Data'!$B$1:$BK$1,0),TRUE)</f>
        <v>0</v>
      </c>
      <c r="W9" s="79">
        <f>VLOOKUP($A9,'Published Hourly Data'!$B:$BK,MATCH(W$1,'Published Hourly Data'!$B$1:$BK$1,0),TRUE)</f>
        <v>1.5375741267573243E-2</v>
      </c>
      <c r="X9" s="79">
        <f>VLOOKUP($A9,'Published Hourly Data'!$B:$BK,MATCH(X$1,'Published Hourly Data'!$B$1:$BK$1,0),TRUE)</f>
        <v>1003.1515055482793</v>
      </c>
      <c r="Y9" s="79">
        <f>VLOOKUP($A9,'Published Hourly Data'!$B:$BK,MATCH(Y$1,'Published Hourly Data'!$B$1:$BK$1,0),TRUE)</f>
        <v>185.71240620628481</v>
      </c>
      <c r="Z9" s="79">
        <f>-VLOOKUP($A9,'Published Hourly Data'!$B:$BK,MATCH(Z$1,'Published Hourly Data'!$B$1:$BK$1,0),TRUE)</f>
        <v>-201.09725786351032</v>
      </c>
      <c r="AA9" s="79">
        <f>VLOOKUP($A9,'Published Hourly Data'!$B:$BK,MATCH(AA$1,'Published Hourly Data'!$B$1:$BK$1,0),TRUE)</f>
        <v>987.76665389105369</v>
      </c>
      <c r="AB9" s="79">
        <f>VLOOKUP($A9,'Published Hourly Data'!$B:$BK,MATCH(AB$1,'Published Hourly Data'!$B$1:$BK$1,0),TRUE)</f>
        <v>2450</v>
      </c>
      <c r="AC9" s="79">
        <f>VLOOKUP($A9,'Published Hourly Data'!$B:$BK,MATCH(AC$1,'Published Hourly Data'!$B$1:$BK$1,0),TRUE)</f>
        <v>2397</v>
      </c>
      <c r="AD9" s="80">
        <f>VLOOKUP($A9,'Published Hourly Data'!$B:$BK,MATCH(AD$1,'Published Hourly Data'!$B$1:$BK$1,0),TRUE)</f>
        <v>0.90268076414769283</v>
      </c>
      <c r="AE9" s="80">
        <f>VLOOKUP($A9,'Published Hourly Data'!$B:$BK,MATCH(AE$1,'Published Hourly Data'!$B$1:$BK$1,0),TRUE)</f>
        <v>0.90848982916199195</v>
      </c>
      <c r="AF9" s="79">
        <f>VLOOKUP($A9,'Published Hourly Data'!$B:$BK,MATCH(AF$1,'Published Hourly Data'!$B$1:$BK$1,0),TRUE)</f>
        <v>7</v>
      </c>
      <c r="AG9" s="79" t="str">
        <f t="shared" si="2"/>
        <v/>
      </c>
      <c r="AH9" s="79" t="str">
        <f t="shared" si="3"/>
        <v/>
      </c>
      <c r="AJ9" s="79">
        <f t="shared" si="9"/>
        <v>7</v>
      </c>
      <c r="AK9" s="80">
        <f t="shared" si="4"/>
        <v>0.90345786428889419</v>
      </c>
      <c r="AL9" s="80">
        <f t="shared" si="5"/>
        <v>0.89932310338684684</v>
      </c>
      <c r="AM9" s="80">
        <f t="array" ref="AM9">MIN(IF($AG$3:$AG$362=$AJ9,$AD$3:$AD$362))</f>
        <v>0.89475682810945867</v>
      </c>
      <c r="AN9" s="80">
        <f t="shared" si="10"/>
        <v>1.0243555546227912E-2</v>
      </c>
      <c r="AO9" s="80">
        <f t="array" ref="AO9">MAX(IF($AG$3:$AG$362=$AJ9,$AD$3:$AD$362))</f>
        <v>0.90500038365568658</v>
      </c>
      <c r="AQ9" s="79">
        <f t="shared" si="11"/>
        <v>7</v>
      </c>
      <c r="AR9" s="80">
        <f t="shared" si="6"/>
        <v>0.9107211813149132</v>
      </c>
      <c r="AS9" s="80">
        <f t="shared" si="7"/>
        <v>0.90754804970995384</v>
      </c>
      <c r="AT9" s="80">
        <f t="array" ref="AT9">MIN(IF($AG$3:$AG$362=$AQ9,$AE$3:$AE$362))</f>
        <v>0.90318260524598282</v>
      </c>
      <c r="AU9" s="80">
        <f t="shared" si="8"/>
        <v>7.5777455672888516E-3</v>
      </c>
      <c r="AV9" s="80">
        <f t="array" ref="AV9">MAX(IF($AG$3:$AG$362=$AQ9,$AE$3:$AE$362))</f>
        <v>0.91076035081327167</v>
      </c>
      <c r="AW9" s="80"/>
    </row>
    <row r="10" spans="1:72" x14ac:dyDescent="0.25">
      <c r="A10" s="78">
        <f t="shared" si="1"/>
        <v>45482.500000000851</v>
      </c>
      <c r="B10" s="78">
        <f>VLOOKUP($A10,'Published Hourly Data'!$B:$BK,MATCH(B$1,'Published Hourly Data'!$B$1:$BK$1,0),TRUE)</f>
        <v>45482.333333333336</v>
      </c>
      <c r="C10" s="79">
        <f>VLOOKUP($A10,'Published Hourly Data'!$B:$BK,MATCH(C$1,'Published Hourly Data'!$B$1:$BK$1,0),TRUE)</f>
        <v>2667</v>
      </c>
      <c r="D10" s="79">
        <f>VLOOKUP($A10,'Published Hourly Data'!$B:$BK,MATCH(D$1,'Published Hourly Data'!$B$1:$BK$1,0),TRUE)</f>
        <v>2482</v>
      </c>
      <c r="E10" s="79">
        <f>VLOOKUP($A10,'Published Hourly Data'!$B:$BK,MATCH(E$1,'Published Hourly Data'!$B$1:$BK$1,0),TRUE)</f>
        <v>2524</v>
      </c>
      <c r="F10" s="79">
        <f>VLOOKUP($A10,'Published Hourly Data'!$B:$BK,MATCH(F$1,'Published Hourly Data'!$B$1:$BK$1,0),TRUE)</f>
        <v>42</v>
      </c>
      <c r="G10" s="79">
        <f>VLOOKUP($A10,'Published Hourly Data'!$B:$BK,MATCH(G$1,'Published Hourly Data'!$B$1:$BK$1,0),TRUE)</f>
        <v>0</v>
      </c>
      <c r="H10" s="79">
        <f>VLOOKUP($A10,'Published Hourly Data'!$B:$BK,MATCH(H$1,'Published Hourly Data'!$B$1:$BK$1,0),TRUE)</f>
        <v>2425</v>
      </c>
      <c r="I10" s="79">
        <f>VLOOKUP($A10,'Published Hourly Data'!$B:$BK,MATCH(I$1,'Published Hourly Data'!$B$1:$BK$1,0),TRUE)</f>
        <v>0</v>
      </c>
      <c r="J10" s="79">
        <f>VLOOKUP($A10,'Published Hourly Data'!$B:$BK,MATCH(J$1,'Published Hourly Data'!$B$1:$BK$1,0),TRUE)</f>
        <v>0</v>
      </c>
      <c r="K10" s="79">
        <f>VLOOKUP($A10,'Published Hourly Data'!$B:$BK,MATCH(K$1,'Published Hourly Data'!$B$1:$BK$1,0),TRUE)</f>
        <v>0</v>
      </c>
      <c r="L10" s="79">
        <f>VLOOKUP($A10,'Published Hourly Data'!$B:$BK,MATCH(L$1,'Published Hourly Data'!$B$1:$BK$1,0),TRUE)</f>
        <v>97</v>
      </c>
      <c r="M10" s="79">
        <f>VLOOKUP($A10,'Published Hourly Data'!$B:$BK,MATCH(M$1,'Published Hourly Data'!$B$1:$BK$1,0),TRUE)</f>
        <v>0</v>
      </c>
      <c r="N10" s="79">
        <f>VLOOKUP($A10,'Published Hourly Data'!$B:$BK,MATCH(N$1,'Published Hourly Data'!$B$1:$BK$1,0),TRUE)</f>
        <v>1</v>
      </c>
      <c r="O10" s="79">
        <f>VLOOKUP($A10,'Published Hourly Data'!$B:$BK,MATCH(O$1,'Published Hourly Data'!$B$1:$BK$1,0),TRUE)</f>
        <v>0</v>
      </c>
      <c r="P10" s="79">
        <f>VLOOKUP($A10,'Published Hourly Data'!$B:$BK,MATCH(P$1,'Published Hourly Data'!$B$1:$BK$1,0),TRUE)</f>
        <v>181</v>
      </c>
      <c r="Q10" s="79">
        <f>VLOOKUP($A10,'Published Hourly Data'!$B:$BK,MATCH(Q$1,'Published Hourly Data'!$B$1:$BK$1,0),TRUE)</f>
        <v>-467</v>
      </c>
      <c r="R10" s="79">
        <f>VLOOKUP($A10,'Published Hourly Data'!$B:$BK,MATCH(R$1,'Published Hourly Data'!$B$1:$BK$1,0),TRUE)</f>
        <v>344</v>
      </c>
      <c r="S10" s="79">
        <f>VLOOKUP($A10,'Published Hourly Data'!$B:$BK,MATCH(S$1,'Published Hourly Data'!$B$1:$BK$1,0),TRUE)</f>
        <v>-15</v>
      </c>
      <c r="T10" s="79">
        <f>VLOOKUP($A10,'Published Hourly Data'!$B:$BK,MATCH(T$1,'Published Hourly Data'!$B$1:$BK$1,0),TRUE)</f>
        <v>0</v>
      </c>
      <c r="U10" s="79">
        <f>VLOOKUP($A10,'Published Hourly Data'!$B:$BK,MATCH(U$1,'Published Hourly Data'!$B$1:$BK$1,0),TRUE)</f>
        <v>994.68321586679144</v>
      </c>
      <c r="V10" s="79">
        <f>VLOOKUP($A10,'Published Hourly Data'!$B:$BK,MATCH(V$1,'Published Hourly Data'!$B$1:$BK$1,0),TRUE)</f>
        <v>0</v>
      </c>
      <c r="W10" s="79">
        <f>VLOOKUP($A10,'Published Hourly Data'!$B:$BK,MATCH(W$1,'Published Hourly Data'!$B$1:$BK$1,0),TRUE)</f>
        <v>0.37670566105554465</v>
      </c>
      <c r="X10" s="79">
        <f>VLOOKUP($A10,'Published Hourly Data'!$B:$BK,MATCH(X$1,'Published Hourly Data'!$B$1:$BK$1,0),TRUE)</f>
        <v>995.059921527847</v>
      </c>
      <c r="Y10" s="79">
        <f>VLOOKUP($A10,'Published Hourly Data'!$B:$BK,MATCH(Y$1,'Published Hourly Data'!$B$1:$BK$1,0),TRUE)</f>
        <v>200.18155504558462</v>
      </c>
      <c r="Z10" s="79">
        <f>-VLOOKUP($A10,'Published Hourly Data'!$B:$BK,MATCH(Z$1,'Published Hourly Data'!$B$1:$BK$1,0),TRUE)</f>
        <v>-208.81922635642314</v>
      </c>
      <c r="AA10" s="79">
        <f>VLOOKUP($A10,'Published Hourly Data'!$B:$BK,MATCH(AA$1,'Published Hourly Data'!$B$1:$BK$1,0),TRUE)</f>
        <v>986.42225021700847</v>
      </c>
      <c r="AB10" s="79">
        <f>VLOOKUP($A10,'Published Hourly Data'!$B:$BK,MATCH(AB$1,'Published Hourly Data'!$B$1:$BK$1,0),TRUE)</f>
        <v>2523</v>
      </c>
      <c r="AC10" s="79">
        <f>VLOOKUP($A10,'Published Hourly Data'!$B:$BK,MATCH(AC$1,'Published Hourly Data'!$B$1:$BK$1,0),TRUE)</f>
        <v>2480</v>
      </c>
      <c r="AD10" s="80">
        <f>VLOOKUP($A10,'Published Hourly Data'!$B:$BK,MATCH(AD$1,'Published Hourly Data'!$B$1:$BK$1,0),TRUE)</f>
        <v>0.86949227277000474</v>
      </c>
      <c r="AE10" s="80">
        <f>VLOOKUP($A10,'Published Hourly Data'!$B:$BK,MATCH(AE$1,'Published Hourly Data'!$B$1:$BK$1,0),TRUE)</f>
        <v>0.87688960535218596</v>
      </c>
      <c r="AF10" s="79">
        <f>VLOOKUP($A10,'Published Hourly Data'!$B:$BK,MATCH(AF$1,'Published Hourly Data'!$B$1:$BK$1,0),TRUE)</f>
        <v>8</v>
      </c>
      <c r="AG10" s="79" t="str">
        <f t="shared" si="2"/>
        <v/>
      </c>
      <c r="AH10" s="79" t="str">
        <f t="shared" si="3"/>
        <v/>
      </c>
      <c r="AJ10" s="79">
        <f t="shared" si="9"/>
        <v>8</v>
      </c>
      <c r="AK10" s="80">
        <f t="shared" si="4"/>
        <v>0.83490102772632124</v>
      </c>
      <c r="AL10" s="80">
        <f t="shared" si="5"/>
        <v>0.83571313053234231</v>
      </c>
      <c r="AM10" s="80">
        <f t="array" ref="AM10">MIN(IF($AG$3:$AG$362=$AJ10,$AD$3:$AD$362))</f>
        <v>0.82311142592865494</v>
      </c>
      <c r="AN10" s="80">
        <f t="shared" si="10"/>
        <v>6.4322439872247728E-2</v>
      </c>
      <c r="AO10" s="80">
        <f t="array" ref="AO10">MAX(IF($AG$3:$AG$362=$AJ10,$AD$3:$AD$362))</f>
        <v>0.88743386580090267</v>
      </c>
      <c r="AQ10" s="79">
        <f t="shared" si="11"/>
        <v>8</v>
      </c>
      <c r="AR10" s="80">
        <f t="shared" si="6"/>
        <v>0.84659150571753106</v>
      </c>
      <c r="AS10" s="80">
        <f t="shared" si="7"/>
        <v>0.84813417834689486</v>
      </c>
      <c r="AT10" s="80">
        <f t="array" ref="AT10">MIN(IF($AG$3:$AG$362=$AQ10,$AE$3:$AE$362))</f>
        <v>0.83691935568597842</v>
      </c>
      <c r="AU10" s="80">
        <f t="shared" si="8"/>
        <v>5.5545471979353778E-2</v>
      </c>
      <c r="AV10" s="80">
        <f t="array" ref="AV10">MAX(IF($AG$3:$AG$362=$AQ10,$AE$3:$AE$362))</f>
        <v>0.89246482766533219</v>
      </c>
      <c r="AW10" s="80"/>
    </row>
    <row r="11" spans="1:72" x14ac:dyDescent="0.25">
      <c r="A11" s="78">
        <f t="shared" si="1"/>
        <v>45482.541666667516</v>
      </c>
      <c r="B11" s="78">
        <f>VLOOKUP($A11,'Published Hourly Data'!$B:$BK,MATCH(B$1,'Published Hourly Data'!$B$1:$BK$1,0),TRUE)</f>
        <v>45482.375</v>
      </c>
      <c r="C11" s="79">
        <f>VLOOKUP($A11,'Published Hourly Data'!$B:$BK,MATCH(C$1,'Published Hourly Data'!$B$1:$BK$1,0),TRUE)</f>
        <v>2845</v>
      </c>
      <c r="D11" s="79">
        <f>VLOOKUP($A11,'Published Hourly Data'!$B:$BK,MATCH(D$1,'Published Hourly Data'!$B$1:$BK$1,0),TRUE)</f>
        <v>2618</v>
      </c>
      <c r="E11" s="79">
        <f>VLOOKUP($A11,'Published Hourly Data'!$B:$BK,MATCH(E$1,'Published Hourly Data'!$B$1:$BK$1,0),TRUE)</f>
        <v>2621</v>
      </c>
      <c r="F11" s="79">
        <f>VLOOKUP($A11,'Published Hourly Data'!$B:$BK,MATCH(F$1,'Published Hourly Data'!$B$1:$BK$1,0),TRUE)</f>
        <v>3</v>
      </c>
      <c r="G11" s="79">
        <f>VLOOKUP($A11,'Published Hourly Data'!$B:$BK,MATCH(G$1,'Published Hourly Data'!$B$1:$BK$1,0),TRUE)</f>
        <v>0</v>
      </c>
      <c r="H11" s="79">
        <f>VLOOKUP($A11,'Published Hourly Data'!$B:$BK,MATCH(H$1,'Published Hourly Data'!$B$1:$BK$1,0),TRUE)</f>
        <v>2199</v>
      </c>
      <c r="I11" s="79">
        <f>VLOOKUP($A11,'Published Hourly Data'!$B:$BK,MATCH(I$1,'Published Hourly Data'!$B$1:$BK$1,0),TRUE)</f>
        <v>0</v>
      </c>
      <c r="J11" s="79">
        <f>VLOOKUP($A11,'Published Hourly Data'!$B:$BK,MATCH(J$1,'Published Hourly Data'!$B$1:$BK$1,0),TRUE)</f>
        <v>0</v>
      </c>
      <c r="K11" s="79">
        <f>VLOOKUP($A11,'Published Hourly Data'!$B:$BK,MATCH(K$1,'Published Hourly Data'!$B$1:$BK$1,0),TRUE)</f>
        <v>0</v>
      </c>
      <c r="L11" s="79">
        <f>VLOOKUP($A11,'Published Hourly Data'!$B:$BK,MATCH(L$1,'Published Hourly Data'!$B$1:$BK$1,0),TRUE)</f>
        <v>422</v>
      </c>
      <c r="M11" s="79">
        <f>VLOOKUP($A11,'Published Hourly Data'!$B:$BK,MATCH(M$1,'Published Hourly Data'!$B$1:$BK$1,0),TRUE)</f>
        <v>0</v>
      </c>
      <c r="N11" s="79">
        <f>VLOOKUP($A11,'Published Hourly Data'!$B:$BK,MATCH(N$1,'Published Hourly Data'!$B$1:$BK$1,0),TRUE)</f>
        <v>1</v>
      </c>
      <c r="O11" s="79">
        <f>VLOOKUP($A11,'Published Hourly Data'!$B:$BK,MATCH(O$1,'Published Hourly Data'!$B$1:$BK$1,0),TRUE)</f>
        <v>0</v>
      </c>
      <c r="P11" s="79">
        <f>VLOOKUP($A11,'Published Hourly Data'!$B:$BK,MATCH(P$1,'Published Hourly Data'!$B$1:$BK$1,0),TRUE)</f>
        <v>185</v>
      </c>
      <c r="Q11" s="79">
        <f>VLOOKUP($A11,'Published Hourly Data'!$B:$BK,MATCH(Q$1,'Published Hourly Data'!$B$1:$BK$1,0),TRUE)</f>
        <v>-504</v>
      </c>
      <c r="R11" s="79">
        <f>VLOOKUP($A11,'Published Hourly Data'!$B:$BK,MATCH(R$1,'Published Hourly Data'!$B$1:$BK$1,0),TRUE)</f>
        <v>385</v>
      </c>
      <c r="S11" s="79">
        <f>VLOOKUP($A11,'Published Hourly Data'!$B:$BK,MATCH(S$1,'Published Hourly Data'!$B$1:$BK$1,0),TRUE)</f>
        <v>-58</v>
      </c>
      <c r="T11" s="79">
        <f>VLOOKUP($A11,'Published Hourly Data'!$B:$BK,MATCH(T$1,'Published Hourly Data'!$B$1:$BK$1,0),TRUE)</f>
        <v>0</v>
      </c>
      <c r="U11" s="79">
        <f>VLOOKUP($A11,'Published Hourly Data'!$B:$BK,MATCH(U$1,'Published Hourly Data'!$B$1:$BK$1,0),TRUE)</f>
        <v>901.57579995392496</v>
      </c>
      <c r="V11" s="79">
        <f>VLOOKUP($A11,'Published Hourly Data'!$B:$BK,MATCH(V$1,'Published Hourly Data'!$B$1:$BK$1,0),TRUE)</f>
        <v>0</v>
      </c>
      <c r="W11" s="79">
        <f>VLOOKUP($A11,'Published Hourly Data'!$B:$BK,MATCH(W$1,'Published Hourly Data'!$B$1:$BK$1,0),TRUE)</f>
        <v>1.625984639045871</v>
      </c>
      <c r="X11" s="79">
        <f>VLOOKUP($A11,'Published Hourly Data'!$B:$BK,MATCH(X$1,'Published Hourly Data'!$B$1:$BK$1,0),TRUE)</f>
        <v>903.20178459297085</v>
      </c>
      <c r="Y11" s="79">
        <f>VLOOKUP($A11,'Published Hourly Data'!$B:$BK,MATCH(Y$1,'Published Hourly Data'!$B$1:$BK$1,0),TRUE)</f>
        <v>221.5094950841474</v>
      </c>
      <c r="Z11" s="79">
        <f>-VLOOKUP($A11,'Published Hourly Data'!$B:$BK,MATCH(Z$1,'Published Hourly Data'!$B$1:$BK$1,0),TRUE)</f>
        <v>-201.34592632410724</v>
      </c>
      <c r="AA11" s="79">
        <f>VLOOKUP($A11,'Published Hourly Data'!$B:$BK,MATCH(AA$1,'Published Hourly Data'!$B$1:$BK$1,0),TRUE)</f>
        <v>923.36535335301096</v>
      </c>
      <c r="AB11" s="79">
        <f>VLOOKUP($A11,'Published Hourly Data'!$B:$BK,MATCH(AB$1,'Published Hourly Data'!$B$1:$BK$1,0),TRUE)</f>
        <v>2622</v>
      </c>
      <c r="AC11" s="79">
        <f>VLOOKUP($A11,'Published Hourly Data'!$B:$BK,MATCH(AC$1,'Published Hourly Data'!$B$1:$BK$1,0),TRUE)</f>
        <v>2614</v>
      </c>
      <c r="AD11" s="80">
        <f>VLOOKUP($A11,'Published Hourly Data'!$B:$BK,MATCH(AD$1,'Published Hourly Data'!$B$1:$BK$1,0),TRUE)</f>
        <v>0.75942666603713016</v>
      </c>
      <c r="AE11" s="80">
        <f>VLOOKUP($A11,'Published Hourly Data'!$B:$BK,MATCH(AE$1,'Published Hourly Data'!$B$1:$BK$1,0),TRUE)</f>
        <v>0.77875658963623373</v>
      </c>
      <c r="AF11" s="79">
        <f>VLOOKUP($A11,'Published Hourly Data'!$B:$BK,MATCH(AF$1,'Published Hourly Data'!$B$1:$BK$1,0),TRUE)</f>
        <v>9</v>
      </c>
      <c r="AG11" s="79" t="str">
        <f t="shared" si="2"/>
        <v/>
      </c>
      <c r="AH11" s="79" t="str">
        <f t="shared" si="3"/>
        <v/>
      </c>
      <c r="AJ11" s="79">
        <f t="shared" si="9"/>
        <v>9</v>
      </c>
      <c r="AK11" s="80">
        <f t="shared" si="4"/>
        <v>0.68446525970672267</v>
      </c>
      <c r="AL11" s="80">
        <f t="shared" si="5"/>
        <v>0.71086608853554634</v>
      </c>
      <c r="AM11" s="80">
        <f t="array" ref="AM11">MIN(IF($AG$3:$AG$362=$AJ11,$AD$3:$AD$362))</f>
        <v>0.67032809853573028</v>
      </c>
      <c r="AN11" s="80">
        <f t="shared" si="10"/>
        <v>0.18884169687900665</v>
      </c>
      <c r="AO11" s="80">
        <f t="array" ref="AO11">MAX(IF($AG$3:$AG$362=$AJ11,$AD$3:$AD$362))</f>
        <v>0.85916979541473693</v>
      </c>
      <c r="AQ11" s="79">
        <f t="shared" si="11"/>
        <v>9</v>
      </c>
      <c r="AR11" s="80">
        <f t="shared" si="6"/>
        <v>0.71562821342597649</v>
      </c>
      <c r="AS11" s="80">
        <f t="shared" si="7"/>
        <v>0.73340570147711392</v>
      </c>
      <c r="AT11" s="80">
        <f t="array" ref="AT11">MIN(IF($AG$3:$AG$362=$AQ11,$AE$3:$AE$362))</f>
        <v>0.69666815369142565</v>
      </c>
      <c r="AU11" s="80">
        <f t="shared" si="8"/>
        <v>0.16361372275005381</v>
      </c>
      <c r="AV11" s="80">
        <f t="array" ref="AV11">MAX(IF($AG$3:$AG$362=$AQ11,$AE$3:$AE$362))</f>
        <v>0.86028187644147947</v>
      </c>
      <c r="AW11" s="80"/>
    </row>
    <row r="12" spans="1:72" x14ac:dyDescent="0.25">
      <c r="A12" s="78">
        <f t="shared" si="1"/>
        <v>45482.58333333418</v>
      </c>
      <c r="B12" s="78">
        <f>VLOOKUP($A12,'Published Hourly Data'!$B:$BK,MATCH(B$1,'Published Hourly Data'!$B$1:$BK$1,0),TRUE)</f>
        <v>45482.416666666664</v>
      </c>
      <c r="C12" s="79">
        <f>VLOOKUP($A12,'Published Hourly Data'!$B:$BK,MATCH(C$1,'Published Hourly Data'!$B$1:$BK$1,0),TRUE)</f>
        <v>3078</v>
      </c>
      <c r="D12" s="79">
        <f>VLOOKUP($A12,'Published Hourly Data'!$B:$BK,MATCH(D$1,'Published Hourly Data'!$B$1:$BK$1,0),TRUE)</f>
        <v>2798</v>
      </c>
      <c r="E12" s="79">
        <f>VLOOKUP($A12,'Published Hourly Data'!$B:$BK,MATCH(E$1,'Published Hourly Data'!$B$1:$BK$1,0),TRUE)</f>
        <v>2748</v>
      </c>
      <c r="F12" s="79">
        <f>VLOOKUP($A12,'Published Hourly Data'!$B:$BK,MATCH(F$1,'Published Hourly Data'!$B$1:$BK$1,0),TRUE)</f>
        <v>-51</v>
      </c>
      <c r="G12" s="79">
        <f>VLOOKUP($A12,'Published Hourly Data'!$B:$BK,MATCH(G$1,'Published Hourly Data'!$B$1:$BK$1,0),TRUE)</f>
        <v>0</v>
      </c>
      <c r="H12" s="79">
        <f>VLOOKUP($A12,'Published Hourly Data'!$B:$BK,MATCH(H$1,'Published Hourly Data'!$B$1:$BK$1,0),TRUE)</f>
        <v>2202</v>
      </c>
      <c r="I12" s="79">
        <f>VLOOKUP($A12,'Published Hourly Data'!$B:$BK,MATCH(I$1,'Published Hourly Data'!$B$1:$BK$1,0),TRUE)</f>
        <v>0</v>
      </c>
      <c r="J12" s="79">
        <f>VLOOKUP($A12,'Published Hourly Data'!$B:$BK,MATCH(J$1,'Published Hourly Data'!$B$1:$BK$1,0),TRUE)</f>
        <v>0</v>
      </c>
      <c r="K12" s="79">
        <f>VLOOKUP($A12,'Published Hourly Data'!$B:$BK,MATCH(K$1,'Published Hourly Data'!$B$1:$BK$1,0),TRUE)</f>
        <v>0</v>
      </c>
      <c r="L12" s="79">
        <f>VLOOKUP($A12,'Published Hourly Data'!$B:$BK,MATCH(L$1,'Published Hourly Data'!$B$1:$BK$1,0),TRUE)</f>
        <v>543</v>
      </c>
      <c r="M12" s="79">
        <f>VLOOKUP($A12,'Published Hourly Data'!$B:$BK,MATCH(M$1,'Published Hourly Data'!$B$1:$BK$1,0),TRUE)</f>
        <v>0</v>
      </c>
      <c r="N12" s="79">
        <f>VLOOKUP($A12,'Published Hourly Data'!$B:$BK,MATCH(N$1,'Published Hourly Data'!$B$1:$BK$1,0),TRUE)</f>
        <v>2</v>
      </c>
      <c r="O12" s="79">
        <f>VLOOKUP($A12,'Published Hourly Data'!$B:$BK,MATCH(O$1,'Published Hourly Data'!$B$1:$BK$1,0),TRUE)</f>
        <v>0</v>
      </c>
      <c r="P12" s="79">
        <f>VLOOKUP($A12,'Published Hourly Data'!$B:$BK,MATCH(P$1,'Published Hourly Data'!$B$1:$BK$1,0),TRUE)</f>
        <v>195</v>
      </c>
      <c r="Q12" s="79">
        <f>VLOOKUP($A12,'Published Hourly Data'!$B:$BK,MATCH(Q$1,'Published Hourly Data'!$B$1:$BK$1,0),TRUE)</f>
        <v>-490</v>
      </c>
      <c r="R12" s="79">
        <f>VLOOKUP($A12,'Published Hourly Data'!$B:$BK,MATCH(R$1,'Published Hourly Data'!$B$1:$BK$1,0),TRUE)</f>
        <v>406</v>
      </c>
      <c r="S12" s="79">
        <f>VLOOKUP($A12,'Published Hourly Data'!$B:$BK,MATCH(S$1,'Published Hourly Data'!$B$1:$BK$1,0),TRUE)</f>
        <v>-158</v>
      </c>
      <c r="T12" s="79">
        <f>VLOOKUP($A12,'Published Hourly Data'!$B:$BK,MATCH(T$1,'Published Hourly Data'!$B$1:$BK$1,0),TRUE)</f>
        <v>0</v>
      </c>
      <c r="U12" s="79">
        <f>VLOOKUP($A12,'Published Hourly Data'!$B:$BK,MATCH(U$1,'Published Hourly Data'!$B$1:$BK$1,0),TRUE)</f>
        <v>902.53063673432314</v>
      </c>
      <c r="V12" s="79">
        <f>VLOOKUP($A12,'Published Hourly Data'!$B:$BK,MATCH(V$1,'Published Hourly Data'!$B$1:$BK$1,0),TRUE)</f>
        <v>0</v>
      </c>
      <c r="W12" s="79">
        <f>VLOOKUP($A12,'Published Hourly Data'!$B:$BK,MATCH(W$1,'Published Hourly Data'!$B$1:$BK$1,0),TRUE)</f>
        <v>2.0949447477068532</v>
      </c>
      <c r="X12" s="79">
        <f>VLOOKUP($A12,'Published Hourly Data'!$B:$BK,MATCH(X$1,'Published Hourly Data'!$B$1:$BK$1,0),TRUE)</f>
        <v>904.62558148203004</v>
      </c>
      <c r="Y12" s="79">
        <f>VLOOKUP($A12,'Published Hourly Data'!$B:$BK,MATCH(Y$1,'Published Hourly Data'!$B$1:$BK$1,0),TRUE)</f>
        <v>259.07690664587329</v>
      </c>
      <c r="Z12" s="79">
        <f>-VLOOKUP($A12,'Published Hourly Data'!$B:$BK,MATCH(Z$1,'Published Hourly Data'!$B$1:$BK$1,0),TRUE)</f>
        <v>-206.0044758070309</v>
      </c>
      <c r="AA12" s="79">
        <f>VLOOKUP($A12,'Published Hourly Data'!$B:$BK,MATCH(AA$1,'Published Hourly Data'!$B$1:$BK$1,0),TRUE)</f>
        <v>957.69801232087241</v>
      </c>
      <c r="AB12" s="79">
        <f>VLOOKUP($A12,'Published Hourly Data'!$B:$BK,MATCH(AB$1,'Published Hourly Data'!$B$1:$BK$1,0),TRUE)</f>
        <v>2747</v>
      </c>
      <c r="AC12" s="79">
        <f>VLOOKUP($A12,'Published Hourly Data'!$B:$BK,MATCH(AC$1,'Published Hourly Data'!$B$1:$BK$1,0),TRUE)</f>
        <v>2794</v>
      </c>
      <c r="AD12" s="80">
        <f>VLOOKUP($A12,'Published Hourly Data'!$B:$BK,MATCH(AD$1,'Published Hourly Data'!$B$1:$BK$1,0),TRUE)</f>
        <v>0.7260122495256327</v>
      </c>
      <c r="AE12" s="80">
        <f>VLOOKUP($A12,'Published Hourly Data'!$B:$BK,MATCH(AE$1,'Published Hourly Data'!$B$1:$BK$1,0),TRUE)</f>
        <v>0.75567651822578441</v>
      </c>
      <c r="AF12" s="79">
        <f>VLOOKUP($A12,'Published Hourly Data'!$B:$BK,MATCH(AF$1,'Published Hourly Data'!$B$1:$BK$1,0),TRUE)</f>
        <v>10</v>
      </c>
      <c r="AG12" s="79" t="str">
        <f t="shared" si="2"/>
        <v/>
      </c>
      <c r="AH12" s="79" t="str">
        <f t="shared" si="3"/>
        <v/>
      </c>
      <c r="AJ12" s="79">
        <f t="shared" si="9"/>
        <v>10</v>
      </c>
      <c r="AK12" s="80">
        <f t="shared" si="4"/>
        <v>0.64129600393156005</v>
      </c>
      <c r="AL12" s="80">
        <f t="shared" si="5"/>
        <v>0.66559914009592591</v>
      </c>
      <c r="AM12" s="80">
        <f t="array" ref="AM12">MIN(IF($AG$3:$AG$362=$AJ12,$AD$3:$AD$362))</f>
        <v>0.61033287756939303</v>
      </c>
      <c r="AN12" s="80">
        <f t="shared" si="10"/>
        <v>0.18642566165750729</v>
      </c>
      <c r="AO12" s="80">
        <f t="array" ref="AO12">MAX(IF($AG$3:$AG$362=$AJ12,$AD$3:$AD$362))</f>
        <v>0.79675853922690032</v>
      </c>
      <c r="AQ12" s="79">
        <f t="shared" si="11"/>
        <v>10</v>
      </c>
      <c r="AR12" s="80">
        <f t="shared" si="6"/>
        <v>0.68400729321605924</v>
      </c>
      <c r="AS12" s="80">
        <f t="shared" si="7"/>
        <v>0.69939444597237532</v>
      </c>
      <c r="AT12" s="80">
        <f t="array" ref="AT12">MIN(IF($AG$3:$AG$362=$AQ12,$AE$3:$AE$362))</f>
        <v>0.65713388901845105</v>
      </c>
      <c r="AU12" s="80">
        <f t="shared" si="8"/>
        <v>0.15227244139247875</v>
      </c>
      <c r="AV12" s="80">
        <f t="array" ref="AV12">MAX(IF($AG$3:$AG$362=$AQ12,$AE$3:$AE$362))</f>
        <v>0.8094063304109298</v>
      </c>
      <c r="AW12" s="80"/>
    </row>
    <row r="13" spans="1:72" x14ac:dyDescent="0.25">
      <c r="A13" s="78">
        <f t="shared" si="1"/>
        <v>45482.625000000844</v>
      </c>
      <c r="B13" s="78">
        <f>VLOOKUP($A13,'Published Hourly Data'!$B:$BK,MATCH(B$1,'Published Hourly Data'!$B$1:$BK$1,0),TRUE)</f>
        <v>45482.458333333336</v>
      </c>
      <c r="C13" s="79">
        <f>VLOOKUP($A13,'Published Hourly Data'!$B:$BK,MATCH(C$1,'Published Hourly Data'!$B$1:$BK$1,0),TRUE)</f>
        <v>3335</v>
      </c>
      <c r="D13" s="79">
        <f>VLOOKUP($A13,'Published Hourly Data'!$B:$BK,MATCH(D$1,'Published Hourly Data'!$B$1:$BK$1,0),TRUE)</f>
        <v>3076</v>
      </c>
      <c r="E13" s="79">
        <f>VLOOKUP($A13,'Published Hourly Data'!$B:$BK,MATCH(E$1,'Published Hourly Data'!$B$1:$BK$1,0),TRUE)</f>
        <v>2979</v>
      </c>
      <c r="F13" s="79">
        <f>VLOOKUP($A13,'Published Hourly Data'!$B:$BK,MATCH(F$1,'Published Hourly Data'!$B$1:$BK$1,0),TRUE)</f>
        <v>-96</v>
      </c>
      <c r="G13" s="79">
        <f>VLOOKUP($A13,'Published Hourly Data'!$B:$BK,MATCH(G$1,'Published Hourly Data'!$B$1:$BK$1,0),TRUE)</f>
        <v>0</v>
      </c>
      <c r="H13" s="79">
        <f>VLOOKUP($A13,'Published Hourly Data'!$B:$BK,MATCH(H$1,'Published Hourly Data'!$B$1:$BK$1,0),TRUE)</f>
        <v>2382</v>
      </c>
      <c r="I13" s="79">
        <f>VLOOKUP($A13,'Published Hourly Data'!$B:$BK,MATCH(I$1,'Published Hourly Data'!$B$1:$BK$1,0),TRUE)</f>
        <v>0</v>
      </c>
      <c r="J13" s="79">
        <f>VLOOKUP($A13,'Published Hourly Data'!$B:$BK,MATCH(J$1,'Published Hourly Data'!$B$1:$BK$1,0),TRUE)</f>
        <v>0</v>
      </c>
      <c r="K13" s="79">
        <f>VLOOKUP($A13,'Published Hourly Data'!$B:$BK,MATCH(K$1,'Published Hourly Data'!$B$1:$BK$1,0),TRUE)</f>
        <v>0</v>
      </c>
      <c r="L13" s="79">
        <f>VLOOKUP($A13,'Published Hourly Data'!$B:$BK,MATCH(L$1,'Published Hourly Data'!$B$1:$BK$1,0),TRUE)</f>
        <v>594</v>
      </c>
      <c r="M13" s="79">
        <f>VLOOKUP($A13,'Published Hourly Data'!$B:$BK,MATCH(M$1,'Published Hourly Data'!$B$1:$BK$1,0),TRUE)</f>
        <v>0</v>
      </c>
      <c r="N13" s="79">
        <f>VLOOKUP($A13,'Published Hourly Data'!$B:$BK,MATCH(N$1,'Published Hourly Data'!$B$1:$BK$1,0),TRUE)</f>
        <v>3</v>
      </c>
      <c r="O13" s="79">
        <f>VLOOKUP($A13,'Published Hourly Data'!$B:$BK,MATCH(O$1,'Published Hourly Data'!$B$1:$BK$1,0),TRUE)</f>
        <v>0</v>
      </c>
      <c r="P13" s="79">
        <f>VLOOKUP($A13,'Published Hourly Data'!$B:$BK,MATCH(P$1,'Published Hourly Data'!$B$1:$BK$1,0),TRUE)</f>
        <v>231</v>
      </c>
      <c r="Q13" s="79">
        <f>VLOOKUP($A13,'Published Hourly Data'!$B:$BK,MATCH(Q$1,'Published Hourly Data'!$B$1:$BK$1,0),TRUE)</f>
        <v>-625</v>
      </c>
      <c r="R13" s="79">
        <f>VLOOKUP($A13,'Published Hourly Data'!$B:$BK,MATCH(R$1,'Published Hourly Data'!$B$1:$BK$1,0),TRUE)</f>
        <v>458</v>
      </c>
      <c r="S13" s="79">
        <f>VLOOKUP($A13,'Published Hourly Data'!$B:$BK,MATCH(S$1,'Published Hourly Data'!$B$1:$BK$1,0),TRUE)</f>
        <v>-161</v>
      </c>
      <c r="T13" s="79">
        <f>VLOOKUP($A13,'Published Hourly Data'!$B:$BK,MATCH(T$1,'Published Hourly Data'!$B$1:$BK$1,0),TRUE)</f>
        <v>0</v>
      </c>
      <c r="U13" s="79">
        <f>VLOOKUP($A13,'Published Hourly Data'!$B:$BK,MATCH(U$1,'Published Hourly Data'!$B$1:$BK$1,0),TRUE)</f>
        <v>975.98754767870389</v>
      </c>
      <c r="V13" s="79">
        <f>VLOOKUP($A13,'Published Hourly Data'!$B:$BK,MATCH(V$1,'Published Hourly Data'!$B$1:$BK$1,0),TRUE)</f>
        <v>0</v>
      </c>
      <c r="W13" s="79">
        <f>VLOOKUP($A13,'Published Hourly Data'!$B:$BK,MATCH(W$1,'Published Hourly Data'!$B$1:$BK$1,0),TRUE)</f>
        <v>2.2948293841853067</v>
      </c>
      <c r="X13" s="79">
        <f>VLOOKUP($A13,'Published Hourly Data'!$B:$BK,MATCH(X$1,'Published Hourly Data'!$B$1:$BK$1,0),TRUE)</f>
        <v>978.28237706288917</v>
      </c>
      <c r="Y13" s="79">
        <f>VLOOKUP($A13,'Published Hourly Data'!$B:$BK,MATCH(Y$1,'Published Hourly Data'!$B$1:$BK$1,0),TRUE)</f>
        <v>320.2281285150674</v>
      </c>
      <c r="Z13" s="79">
        <f>-VLOOKUP($A13,'Published Hourly Data'!$B:$BK,MATCH(Z$1,'Published Hourly Data'!$B$1:$BK$1,0),TRUE)</f>
        <v>-237.62914697030857</v>
      </c>
      <c r="AA13" s="79">
        <f>VLOOKUP($A13,'Published Hourly Data'!$B:$BK,MATCH(AA$1,'Published Hourly Data'!$B$1:$BK$1,0),TRUE)</f>
        <v>1060.8813586076481</v>
      </c>
      <c r="AB13" s="79">
        <f>VLOOKUP($A13,'Published Hourly Data'!$B:$BK,MATCH(AB$1,'Published Hourly Data'!$B$1:$BK$1,0),TRUE)</f>
        <v>2979</v>
      </c>
      <c r="AC13" s="79">
        <f>VLOOKUP($A13,'Published Hourly Data'!$B:$BK,MATCH(AC$1,'Published Hourly Data'!$B$1:$BK$1,0),TRUE)</f>
        <v>3076</v>
      </c>
      <c r="AD13" s="80">
        <f>VLOOKUP($A13,'Published Hourly Data'!$B:$BK,MATCH(AD$1,'Published Hourly Data'!$B$1:$BK$1,0),TRUE)</f>
        <v>0.72398150188666899</v>
      </c>
      <c r="AE13" s="80">
        <f>VLOOKUP($A13,'Published Hourly Data'!$B:$BK,MATCH(AE$1,'Published Hourly Data'!$B$1:$BK$1,0),TRUE)</f>
        <v>0.76035119012145413</v>
      </c>
      <c r="AF13" s="79">
        <f>VLOOKUP($A13,'Published Hourly Data'!$B:$BK,MATCH(AF$1,'Published Hourly Data'!$B$1:$BK$1,0),TRUE)</f>
        <v>11</v>
      </c>
      <c r="AG13" s="79" t="str">
        <f t="shared" si="2"/>
        <v/>
      </c>
      <c r="AH13" s="79" t="str">
        <f t="shared" si="3"/>
        <v/>
      </c>
      <c r="AJ13" s="79">
        <f t="shared" si="9"/>
        <v>11</v>
      </c>
      <c r="AK13" s="80">
        <f t="shared" si="4"/>
        <v>0.64789471467905979</v>
      </c>
      <c r="AL13" s="80">
        <f t="shared" si="5"/>
        <v>0.65377298454970223</v>
      </c>
      <c r="AM13" s="80">
        <f t="array" ref="AM13">MIN(IF($AG$3:$AG$362=$AJ13,$AD$3:$AD$362))</f>
        <v>0.61791942855872251</v>
      </c>
      <c r="AN13" s="80">
        <f t="shared" si="10"/>
        <v>7.1038180923330474E-2</v>
      </c>
      <c r="AO13" s="80">
        <f t="array" ref="AO13">MAX(IF($AG$3:$AG$362=$AJ13,$AD$3:$AD$362))</f>
        <v>0.68895760948205298</v>
      </c>
      <c r="AQ13" s="79">
        <f t="shared" si="11"/>
        <v>11</v>
      </c>
      <c r="AR13" s="80">
        <f t="shared" si="6"/>
        <v>0.69530038945928807</v>
      </c>
      <c r="AS13" s="80">
        <f t="shared" si="7"/>
        <v>0.69737111695991694</v>
      </c>
      <c r="AT13" s="80">
        <f t="array" ref="AT13">MIN(IF($AG$3:$AG$362=$AQ13,$AE$3:$AE$362))</f>
        <v>0.67377931213811015</v>
      </c>
      <c r="AU13" s="80">
        <f t="shared" si="8"/>
        <v>5.2873134118165188E-2</v>
      </c>
      <c r="AV13" s="80">
        <f t="array" ref="AV13">MAX(IF($AG$3:$AG$362=$AQ13,$AE$3:$AE$362))</f>
        <v>0.72665244625627534</v>
      </c>
      <c r="AW13" s="80"/>
    </row>
    <row r="14" spans="1:72" x14ac:dyDescent="0.25">
      <c r="A14" s="78">
        <f t="shared" si="1"/>
        <v>45482.666666667508</v>
      </c>
      <c r="B14" s="78">
        <f>VLOOKUP($A14,'Published Hourly Data'!$B:$BK,MATCH(B$1,'Published Hourly Data'!$B$1:$BK$1,0),TRUE)</f>
        <v>45482.5</v>
      </c>
      <c r="C14" s="79">
        <f>VLOOKUP($A14,'Published Hourly Data'!$B:$BK,MATCH(C$1,'Published Hourly Data'!$B$1:$BK$1,0),TRUE)</f>
        <v>3548</v>
      </c>
      <c r="D14" s="79">
        <f>VLOOKUP($A14,'Published Hourly Data'!$B:$BK,MATCH(D$1,'Published Hourly Data'!$B$1:$BK$1,0),TRUE)</f>
        <v>3362</v>
      </c>
      <c r="E14" s="79">
        <f>VLOOKUP($A14,'Published Hourly Data'!$B:$BK,MATCH(E$1,'Published Hourly Data'!$B$1:$BK$1,0),TRUE)</f>
        <v>3172</v>
      </c>
      <c r="F14" s="79">
        <f>VLOOKUP($A14,'Published Hourly Data'!$B:$BK,MATCH(F$1,'Published Hourly Data'!$B$1:$BK$1,0),TRUE)</f>
        <v>-190</v>
      </c>
      <c r="G14" s="79">
        <f>VLOOKUP($A14,'Published Hourly Data'!$B:$BK,MATCH(G$1,'Published Hourly Data'!$B$1:$BK$1,0),TRUE)</f>
        <v>0</v>
      </c>
      <c r="H14" s="79">
        <f>VLOOKUP($A14,'Published Hourly Data'!$B:$BK,MATCH(H$1,'Published Hourly Data'!$B$1:$BK$1,0),TRUE)</f>
        <v>2456</v>
      </c>
      <c r="I14" s="79">
        <f>VLOOKUP($A14,'Published Hourly Data'!$B:$BK,MATCH(I$1,'Published Hourly Data'!$B$1:$BK$1,0),TRUE)</f>
        <v>0</v>
      </c>
      <c r="J14" s="79">
        <f>VLOOKUP($A14,'Published Hourly Data'!$B:$BK,MATCH(J$1,'Published Hourly Data'!$B$1:$BK$1,0),TRUE)</f>
        <v>0</v>
      </c>
      <c r="K14" s="79">
        <f>VLOOKUP($A14,'Published Hourly Data'!$B:$BK,MATCH(K$1,'Published Hourly Data'!$B$1:$BK$1,0),TRUE)</f>
        <v>0</v>
      </c>
      <c r="L14" s="79">
        <f>VLOOKUP($A14,'Published Hourly Data'!$B:$BK,MATCH(L$1,'Published Hourly Data'!$B$1:$BK$1,0),TRUE)</f>
        <v>712</v>
      </c>
      <c r="M14" s="79">
        <f>VLOOKUP($A14,'Published Hourly Data'!$B:$BK,MATCH(M$1,'Published Hourly Data'!$B$1:$BK$1,0),TRUE)</f>
        <v>0</v>
      </c>
      <c r="N14" s="79">
        <f>VLOOKUP($A14,'Published Hourly Data'!$B:$BK,MATCH(N$1,'Published Hourly Data'!$B$1:$BK$1,0),TRUE)</f>
        <v>3</v>
      </c>
      <c r="O14" s="79">
        <f>VLOOKUP($A14,'Published Hourly Data'!$B:$BK,MATCH(O$1,'Published Hourly Data'!$B$1:$BK$1,0),TRUE)</f>
        <v>0</v>
      </c>
      <c r="P14" s="79">
        <f>VLOOKUP($A14,'Published Hourly Data'!$B:$BK,MATCH(P$1,'Published Hourly Data'!$B$1:$BK$1,0),TRUE)</f>
        <v>246</v>
      </c>
      <c r="Q14" s="79">
        <f>VLOOKUP($A14,'Published Hourly Data'!$B:$BK,MATCH(Q$1,'Published Hourly Data'!$B$1:$BK$1,0),TRUE)</f>
        <v>-708</v>
      </c>
      <c r="R14" s="79">
        <f>VLOOKUP($A14,'Published Hourly Data'!$B:$BK,MATCH(R$1,'Published Hourly Data'!$B$1:$BK$1,0),TRUE)</f>
        <v>454</v>
      </c>
      <c r="S14" s="79">
        <f>VLOOKUP($A14,'Published Hourly Data'!$B:$BK,MATCH(S$1,'Published Hourly Data'!$B$1:$BK$1,0),TRUE)</f>
        <v>-172</v>
      </c>
      <c r="T14" s="79">
        <f>VLOOKUP($A14,'Published Hourly Data'!$B:$BK,MATCH(T$1,'Published Hourly Data'!$B$1:$BK$1,0),TRUE)</f>
        <v>0</v>
      </c>
      <c r="U14" s="79">
        <f>VLOOKUP($A14,'Published Hourly Data'!$B:$BK,MATCH(U$1,'Published Hourly Data'!$B$1:$BK$1,0),TRUE)</f>
        <v>1006.2098751162672</v>
      </c>
      <c r="V14" s="79">
        <f>VLOOKUP($A14,'Published Hourly Data'!$B:$BK,MATCH(V$1,'Published Hourly Data'!$B$1:$BK$1,0),TRUE)</f>
        <v>0</v>
      </c>
      <c r="W14" s="79">
        <f>VLOOKUP($A14,'Published Hourly Data'!$B:$BK,MATCH(W$1,'Published Hourly Data'!$B$1:$BK$1,0),TRUE)</f>
        <v>2.7484137515787168</v>
      </c>
      <c r="X14" s="79">
        <f>VLOOKUP($A14,'Published Hourly Data'!$B:$BK,MATCH(X$1,'Published Hourly Data'!$B$1:$BK$1,0),TRUE)</f>
        <v>1008.9582888678459</v>
      </c>
      <c r="Y14" s="79">
        <f>VLOOKUP($A14,'Published Hourly Data'!$B:$BK,MATCH(Y$1,'Published Hourly Data'!$B$1:$BK$1,0),TRUE)</f>
        <v>379.88857725787102</v>
      </c>
      <c r="Z14" s="79">
        <f>-VLOOKUP($A14,'Published Hourly Data'!$B:$BK,MATCH(Z$1,'Published Hourly Data'!$B$1:$BK$1,0),TRUE)</f>
        <v>-239.98835010812189</v>
      </c>
      <c r="AA14" s="79">
        <f>VLOOKUP($A14,'Published Hourly Data'!$B:$BK,MATCH(AA$1,'Published Hourly Data'!$B$1:$BK$1,0),TRUE)</f>
        <v>1148.8585160175951</v>
      </c>
      <c r="AB14" s="79">
        <f>VLOOKUP($A14,'Published Hourly Data'!$B:$BK,MATCH(AB$1,'Published Hourly Data'!$B$1:$BK$1,0),TRUE)</f>
        <v>3171</v>
      </c>
      <c r="AC14" s="79">
        <f>VLOOKUP($A14,'Published Hourly Data'!$B:$BK,MATCH(AC$1,'Published Hourly Data'!$B$1:$BK$1,0),TRUE)</f>
        <v>3351</v>
      </c>
      <c r="AD14" s="80">
        <f>VLOOKUP($A14,'Published Hourly Data'!$B:$BK,MATCH(AD$1,'Published Hourly Data'!$B$1:$BK$1,0),TRUE)</f>
        <v>0.70147260258714306</v>
      </c>
      <c r="AE14" s="80">
        <f>VLOOKUP($A14,'Published Hourly Data'!$B:$BK,MATCH(AE$1,'Published Hourly Data'!$B$1:$BK$1,0),TRUE)</f>
        <v>0.75583302345052539</v>
      </c>
      <c r="AF14" s="79">
        <f>VLOOKUP($A14,'Published Hourly Data'!$B:$BK,MATCH(AF$1,'Published Hourly Data'!$B$1:$BK$1,0),TRUE)</f>
        <v>12</v>
      </c>
      <c r="AG14" s="79" t="str">
        <f t="shared" si="2"/>
        <v/>
      </c>
      <c r="AH14" s="79" t="str">
        <f t="shared" si="3"/>
        <v/>
      </c>
      <c r="AJ14" s="79">
        <f t="shared" si="9"/>
        <v>12</v>
      </c>
      <c r="AK14" s="80">
        <f t="shared" si="4"/>
        <v>0.65840297508149082</v>
      </c>
      <c r="AL14" s="80">
        <f t="shared" si="5"/>
        <v>0.66255760384152029</v>
      </c>
      <c r="AM14" s="80">
        <f t="array" ref="AM14">MIN(IF($AG$3:$AG$362=$AJ14,$AD$3:$AD$362))</f>
        <v>0.64434958583629387</v>
      </c>
      <c r="AN14" s="80">
        <f t="shared" si="10"/>
        <v>3.8089119473429967E-2</v>
      </c>
      <c r="AO14" s="80">
        <f t="array" ref="AO14">MAX(IF($AG$3:$AG$362=$AJ14,$AD$3:$AD$362))</f>
        <v>0.68243870530972384</v>
      </c>
      <c r="AQ14" s="79">
        <f t="shared" si="11"/>
        <v>12</v>
      </c>
      <c r="AR14" s="80">
        <f t="shared" si="6"/>
        <v>0.71918059597431339</v>
      </c>
      <c r="AS14" s="80">
        <f t="shared" si="7"/>
        <v>0.71799881264812315</v>
      </c>
      <c r="AT14" s="80">
        <f t="array" ref="AT14">MIN(IF($AG$3:$AG$362=$AQ14,$AE$3:$AE$362))</f>
        <v>0.7037448291748154</v>
      </c>
      <c r="AU14" s="80">
        <f t="shared" si="8"/>
        <v>4.1381045824581575E-2</v>
      </c>
      <c r="AV14" s="80">
        <f t="array" ref="AV14">MAX(IF($AG$3:$AG$362=$AQ14,$AE$3:$AE$362))</f>
        <v>0.74512587499939698</v>
      </c>
      <c r="AW14" s="80"/>
    </row>
    <row r="15" spans="1:72" x14ac:dyDescent="0.25">
      <c r="A15" s="78">
        <f t="shared" si="1"/>
        <v>45482.708333334172</v>
      </c>
      <c r="B15" s="78">
        <f>VLOOKUP($A15,'Published Hourly Data'!$B:$BK,MATCH(B$1,'Published Hourly Data'!$B$1:$BK$1,0),TRUE)</f>
        <v>45482.541666666664</v>
      </c>
      <c r="C15" s="79">
        <f>VLOOKUP($A15,'Published Hourly Data'!$B:$BK,MATCH(C$1,'Published Hourly Data'!$B$1:$BK$1,0),TRUE)</f>
        <v>3690</v>
      </c>
      <c r="D15" s="79">
        <f>VLOOKUP($A15,'Published Hourly Data'!$B:$BK,MATCH(D$1,'Published Hourly Data'!$B$1:$BK$1,0),TRUE)</f>
        <v>3588</v>
      </c>
      <c r="E15" s="79">
        <f>VLOOKUP($A15,'Published Hourly Data'!$B:$BK,MATCH(E$1,'Published Hourly Data'!$B$1:$BK$1,0),TRUE)</f>
        <v>3385</v>
      </c>
      <c r="F15" s="79">
        <f>VLOOKUP($A15,'Published Hourly Data'!$B:$BK,MATCH(F$1,'Published Hourly Data'!$B$1:$BK$1,0),TRUE)</f>
        <v>-203</v>
      </c>
      <c r="G15" s="79">
        <f>VLOOKUP($A15,'Published Hourly Data'!$B:$BK,MATCH(G$1,'Published Hourly Data'!$B$1:$BK$1,0),TRUE)</f>
        <v>0</v>
      </c>
      <c r="H15" s="79">
        <f>VLOOKUP($A15,'Published Hourly Data'!$B:$BK,MATCH(H$1,'Published Hourly Data'!$B$1:$BK$1,0),TRUE)</f>
        <v>2695</v>
      </c>
      <c r="I15" s="79">
        <f>VLOOKUP($A15,'Published Hourly Data'!$B:$BK,MATCH(I$1,'Published Hourly Data'!$B$1:$BK$1,0),TRUE)</f>
        <v>0</v>
      </c>
      <c r="J15" s="79">
        <f>VLOOKUP($A15,'Published Hourly Data'!$B:$BK,MATCH(J$1,'Published Hourly Data'!$B$1:$BK$1,0),TRUE)</f>
        <v>0</v>
      </c>
      <c r="K15" s="79">
        <f>VLOOKUP($A15,'Published Hourly Data'!$B:$BK,MATCH(K$1,'Published Hourly Data'!$B$1:$BK$1,0),TRUE)</f>
        <v>0</v>
      </c>
      <c r="L15" s="79">
        <f>VLOOKUP($A15,'Published Hourly Data'!$B:$BK,MATCH(L$1,'Published Hourly Data'!$B$1:$BK$1,0),TRUE)</f>
        <v>686</v>
      </c>
      <c r="M15" s="79">
        <f>VLOOKUP($A15,'Published Hourly Data'!$B:$BK,MATCH(M$1,'Published Hourly Data'!$B$1:$BK$1,0),TRUE)</f>
        <v>0</v>
      </c>
      <c r="N15" s="79">
        <f>VLOOKUP($A15,'Published Hourly Data'!$B:$BK,MATCH(N$1,'Published Hourly Data'!$B$1:$BK$1,0),TRUE)</f>
        <v>3</v>
      </c>
      <c r="O15" s="79">
        <f>VLOOKUP($A15,'Published Hourly Data'!$B:$BK,MATCH(O$1,'Published Hourly Data'!$B$1:$BK$1,0),TRUE)</f>
        <v>0</v>
      </c>
      <c r="P15" s="79">
        <f>VLOOKUP($A15,'Published Hourly Data'!$B:$BK,MATCH(P$1,'Published Hourly Data'!$B$1:$BK$1,0),TRUE)</f>
        <v>286</v>
      </c>
      <c r="Q15" s="79">
        <f>VLOOKUP($A15,'Published Hourly Data'!$B:$BK,MATCH(Q$1,'Published Hourly Data'!$B$1:$BK$1,0),TRUE)</f>
        <v>-755</v>
      </c>
      <c r="R15" s="79">
        <f>VLOOKUP($A15,'Published Hourly Data'!$B:$BK,MATCH(R$1,'Published Hourly Data'!$B$1:$BK$1,0),TRUE)</f>
        <v>493</v>
      </c>
      <c r="S15" s="79">
        <f>VLOOKUP($A15,'Published Hourly Data'!$B:$BK,MATCH(S$1,'Published Hourly Data'!$B$1:$BK$1,0),TRUE)</f>
        <v>-228</v>
      </c>
      <c r="T15" s="79">
        <f>VLOOKUP($A15,'Published Hourly Data'!$B:$BK,MATCH(T$1,'Published Hourly Data'!$B$1:$BK$1,0),TRUE)</f>
        <v>0</v>
      </c>
      <c r="U15" s="79">
        <f>VLOOKUP($A15,'Published Hourly Data'!$B:$BK,MATCH(U$1,'Published Hourly Data'!$B$1:$BK$1,0),TRUE)</f>
        <v>1104.0444440447734</v>
      </c>
      <c r="V15" s="79">
        <f>VLOOKUP($A15,'Published Hourly Data'!$B:$BK,MATCH(V$1,'Published Hourly Data'!$B$1:$BK$1,0),TRUE)</f>
        <v>0</v>
      </c>
      <c r="W15" s="79">
        <f>VLOOKUP($A15,'Published Hourly Data'!$B:$BK,MATCH(W$1,'Published Hourly Data'!$B$1:$BK$1,0),TRUE)</f>
        <v>2.6484714333394916</v>
      </c>
      <c r="X15" s="79">
        <f>VLOOKUP($A15,'Published Hourly Data'!$B:$BK,MATCH(X$1,'Published Hourly Data'!$B$1:$BK$1,0),TRUE)</f>
        <v>1106.6929154781128</v>
      </c>
      <c r="Y15" s="79">
        <f>VLOOKUP($A15,'Published Hourly Data'!$B:$BK,MATCH(Y$1,'Published Hourly Data'!$B$1:$BK$1,0),TRUE)</f>
        <v>450.11480930984823</v>
      </c>
      <c r="Z15" s="79">
        <f>-VLOOKUP($A15,'Published Hourly Data'!$B:$BK,MATCH(Z$1,'Published Hourly Data'!$B$1:$BK$1,0),TRUE)</f>
        <v>-277.70854536519835</v>
      </c>
      <c r="AA15" s="79">
        <f>VLOOKUP($A15,'Published Hourly Data'!$B:$BK,MATCH(AA$1,'Published Hourly Data'!$B$1:$BK$1,0),TRUE)</f>
        <v>1279.0991794227625</v>
      </c>
      <c r="AB15" s="79">
        <f>VLOOKUP($A15,'Published Hourly Data'!$B:$BK,MATCH(AB$1,'Published Hourly Data'!$B$1:$BK$1,0),TRUE)</f>
        <v>3384</v>
      </c>
      <c r="AC15" s="79">
        <f>VLOOKUP($A15,'Published Hourly Data'!$B:$BK,MATCH(AC$1,'Published Hourly Data'!$B$1:$BK$1,0),TRUE)</f>
        <v>3588</v>
      </c>
      <c r="AD15" s="80">
        <f>VLOOKUP($A15,'Published Hourly Data'!$B:$BK,MATCH(AD$1,'Published Hourly Data'!$B$1:$BK$1,0),TRUE)</f>
        <v>0.72099212036683125</v>
      </c>
      <c r="AE15" s="80">
        <f>VLOOKUP($A15,'Published Hourly Data'!$B:$BK,MATCH(AE$1,'Published Hourly Data'!$B$1:$BK$1,0),TRUE)</f>
        <v>0.78593300806549904</v>
      </c>
      <c r="AF15" s="79">
        <f>VLOOKUP($A15,'Published Hourly Data'!$B:$BK,MATCH(AF$1,'Published Hourly Data'!$B$1:$BK$1,0),TRUE)</f>
        <v>13</v>
      </c>
      <c r="AG15" s="79" t="str">
        <f t="shared" si="2"/>
        <v/>
      </c>
      <c r="AH15" s="79" t="str">
        <f t="shared" si="3"/>
        <v/>
      </c>
      <c r="AJ15" s="79">
        <f t="shared" si="9"/>
        <v>13</v>
      </c>
      <c r="AK15" s="80">
        <f t="shared" si="4"/>
        <v>0.69613482001052707</v>
      </c>
      <c r="AL15" s="80">
        <f t="shared" si="5"/>
        <v>0.68257408289656174</v>
      </c>
      <c r="AM15" s="80">
        <f t="array" ref="AM15">MIN(IF($AG$3:$AG$362=$AJ15,$AD$3:$AD$362))</f>
        <v>0.63822906647136457</v>
      </c>
      <c r="AN15" s="80">
        <f t="shared" si="10"/>
        <v>9.5106001732744749E-2</v>
      </c>
      <c r="AO15" s="80">
        <f t="array" ref="AO15">MAX(IF($AG$3:$AG$362=$AJ15,$AD$3:$AD$362))</f>
        <v>0.73333506820410932</v>
      </c>
      <c r="AQ15" s="79">
        <f t="shared" si="11"/>
        <v>13</v>
      </c>
      <c r="AR15" s="80">
        <f t="shared" si="6"/>
        <v>0.75910467960914996</v>
      </c>
      <c r="AS15" s="80">
        <f t="shared" si="7"/>
        <v>0.74792440003914418</v>
      </c>
      <c r="AT15" s="80">
        <f t="array" ref="AT15">MIN(IF($AG$3:$AG$362=$AQ15,$AE$3:$AE$362))</f>
        <v>0.71872584928141581</v>
      </c>
      <c r="AU15" s="80">
        <f t="shared" si="8"/>
        <v>7.3829402181008419E-2</v>
      </c>
      <c r="AV15" s="80">
        <f t="array" ref="AV15">MAX(IF($AG$3:$AG$362=$AQ15,$AE$3:$AE$362))</f>
        <v>0.79255525146242423</v>
      </c>
      <c r="AW15" s="80"/>
      <c r="AX15" s="81"/>
    </row>
    <row r="16" spans="1:72" x14ac:dyDescent="0.25">
      <c r="A16" s="78">
        <f t="shared" si="1"/>
        <v>45482.750000000837</v>
      </c>
      <c r="B16" s="78">
        <f>VLOOKUP($A16,'Published Hourly Data'!$B:$BK,MATCH(B$1,'Published Hourly Data'!$B$1:$BK$1,0),TRUE)</f>
        <v>45482.583333333336</v>
      </c>
      <c r="C16" s="79">
        <f>VLOOKUP($A16,'Published Hourly Data'!$B:$BK,MATCH(C$1,'Published Hourly Data'!$B$1:$BK$1,0),TRUE)</f>
        <v>3742</v>
      </c>
      <c r="D16" s="79">
        <f>VLOOKUP($A16,'Published Hourly Data'!$B:$BK,MATCH(D$1,'Published Hourly Data'!$B$1:$BK$1,0),TRUE)</f>
        <v>3704</v>
      </c>
      <c r="E16" s="79">
        <f>VLOOKUP($A16,'Published Hourly Data'!$B:$BK,MATCH(E$1,'Published Hourly Data'!$B$1:$BK$1,0),TRUE)</f>
        <v>3495</v>
      </c>
      <c r="F16" s="79">
        <f>VLOOKUP($A16,'Published Hourly Data'!$B:$BK,MATCH(F$1,'Published Hourly Data'!$B$1:$BK$1,0),TRUE)</f>
        <v>-209</v>
      </c>
      <c r="G16" s="79">
        <f>VLOOKUP($A16,'Published Hourly Data'!$B:$BK,MATCH(G$1,'Published Hourly Data'!$B$1:$BK$1,0),TRUE)</f>
        <v>0</v>
      </c>
      <c r="H16" s="79">
        <f>VLOOKUP($A16,'Published Hourly Data'!$B:$BK,MATCH(H$1,'Published Hourly Data'!$B$1:$BK$1,0),TRUE)</f>
        <v>2875</v>
      </c>
      <c r="I16" s="79">
        <f>VLOOKUP($A16,'Published Hourly Data'!$B:$BK,MATCH(I$1,'Published Hourly Data'!$B$1:$BK$1,0),TRUE)</f>
        <v>0</v>
      </c>
      <c r="J16" s="79">
        <f>VLOOKUP($A16,'Published Hourly Data'!$B:$BK,MATCH(J$1,'Published Hourly Data'!$B$1:$BK$1,0),TRUE)</f>
        <v>0</v>
      </c>
      <c r="K16" s="79">
        <f>VLOOKUP($A16,'Published Hourly Data'!$B:$BK,MATCH(K$1,'Published Hourly Data'!$B$1:$BK$1,0),TRUE)</f>
        <v>0</v>
      </c>
      <c r="L16" s="79">
        <f>VLOOKUP($A16,'Published Hourly Data'!$B:$BK,MATCH(L$1,'Published Hourly Data'!$B$1:$BK$1,0),TRUE)</f>
        <v>617</v>
      </c>
      <c r="M16" s="79">
        <f>VLOOKUP($A16,'Published Hourly Data'!$B:$BK,MATCH(M$1,'Published Hourly Data'!$B$1:$BK$1,0),TRUE)</f>
        <v>0</v>
      </c>
      <c r="N16" s="79">
        <f>VLOOKUP($A16,'Published Hourly Data'!$B:$BK,MATCH(N$1,'Published Hourly Data'!$B$1:$BK$1,0),TRUE)</f>
        <v>3</v>
      </c>
      <c r="O16" s="79">
        <f>VLOOKUP($A16,'Published Hourly Data'!$B:$BK,MATCH(O$1,'Published Hourly Data'!$B$1:$BK$1,0),TRUE)</f>
        <v>0</v>
      </c>
      <c r="P16" s="79">
        <f>VLOOKUP($A16,'Published Hourly Data'!$B:$BK,MATCH(P$1,'Published Hourly Data'!$B$1:$BK$1,0),TRUE)</f>
        <v>280</v>
      </c>
      <c r="Q16" s="79">
        <f>VLOOKUP($A16,'Published Hourly Data'!$B:$BK,MATCH(Q$1,'Published Hourly Data'!$B$1:$BK$1,0),TRUE)</f>
        <v>-736</v>
      </c>
      <c r="R16" s="79">
        <f>VLOOKUP($A16,'Published Hourly Data'!$B:$BK,MATCH(R$1,'Published Hourly Data'!$B$1:$BK$1,0),TRUE)</f>
        <v>459</v>
      </c>
      <c r="S16" s="79">
        <f>VLOOKUP($A16,'Published Hourly Data'!$B:$BK,MATCH(S$1,'Published Hourly Data'!$B$1:$BK$1,0),TRUE)</f>
        <v>-211</v>
      </c>
      <c r="T16" s="79">
        <f>VLOOKUP($A16,'Published Hourly Data'!$B:$BK,MATCH(T$1,'Published Hourly Data'!$B$1:$BK$1,0),TRUE)</f>
        <v>0</v>
      </c>
      <c r="U16" s="79">
        <f>VLOOKUP($A16,'Published Hourly Data'!$B:$BK,MATCH(U$1,'Published Hourly Data'!$B$1:$BK$1,0),TRUE)</f>
        <v>1177.1018622566407</v>
      </c>
      <c r="V16" s="79">
        <f>VLOOKUP($A16,'Published Hourly Data'!$B:$BK,MATCH(V$1,'Published Hourly Data'!$B$1:$BK$1,0),TRUE)</f>
        <v>0</v>
      </c>
      <c r="W16" s="79">
        <f>VLOOKUP($A16,'Published Hourly Data'!$B:$BK,MATCH(W$1,'Published Hourly Data'!$B$1:$BK$1,0),TRUE)</f>
        <v>2.3832398964738535</v>
      </c>
      <c r="X16" s="79">
        <f>VLOOKUP($A16,'Published Hourly Data'!$B:$BK,MATCH(X$1,'Published Hourly Data'!$B$1:$BK$1,0),TRUE)</f>
        <v>1179.4851021531147</v>
      </c>
      <c r="Y16" s="79">
        <f>VLOOKUP($A16,'Published Hourly Data'!$B:$BK,MATCH(Y$1,'Published Hourly Data'!$B$1:$BK$1,0),TRUE)</f>
        <v>437.0274205079848</v>
      </c>
      <c r="Z16" s="79">
        <f>-VLOOKUP($A16,'Published Hourly Data'!$B:$BK,MATCH(Z$1,'Published Hourly Data'!$B$1:$BK$1,0),TRUE)</f>
        <v>-268.93353314870615</v>
      </c>
      <c r="AA16" s="79">
        <f>VLOOKUP($A16,'Published Hourly Data'!$B:$BK,MATCH(AA$1,'Published Hourly Data'!$B$1:$BK$1,0),TRUE)</f>
        <v>1347.5789895123933</v>
      </c>
      <c r="AB16" s="79">
        <f>VLOOKUP($A16,'Published Hourly Data'!$B:$BK,MATCH(AB$1,'Published Hourly Data'!$B$1:$BK$1,0),TRUE)</f>
        <v>3495</v>
      </c>
      <c r="AC16" s="79">
        <f>VLOOKUP($A16,'Published Hourly Data'!$B:$BK,MATCH(AC$1,'Published Hourly Data'!$B$1:$BK$1,0),TRUE)</f>
        <v>3703</v>
      </c>
      <c r="AD16" s="80">
        <f>VLOOKUP($A16,'Published Hourly Data'!$B:$BK,MATCH(AD$1,'Published Hourly Data'!$B$1:$BK$1,0),TRUE)</f>
        <v>0.74401042801396255</v>
      </c>
      <c r="AE16" s="80">
        <f>VLOOKUP($A16,'Published Hourly Data'!$B:$BK,MATCH(AE$1,'Published Hourly Data'!$B$1:$BK$1,0),TRUE)</f>
        <v>0.80229532591380293</v>
      </c>
      <c r="AF16" s="79">
        <f>VLOOKUP($A16,'Published Hourly Data'!$B:$BK,MATCH(AF$1,'Published Hourly Data'!$B$1:$BK$1,0),TRUE)</f>
        <v>14</v>
      </c>
      <c r="AG16" s="79" t="str">
        <f t="shared" si="2"/>
        <v/>
      </c>
      <c r="AH16" s="79" t="str">
        <f t="shared" si="3"/>
        <v/>
      </c>
      <c r="AJ16" s="79">
        <f t="shared" si="9"/>
        <v>14</v>
      </c>
      <c r="AK16" s="80">
        <f t="shared" si="4"/>
        <v>0.7059135302182914</v>
      </c>
      <c r="AL16" s="80">
        <f t="shared" si="5"/>
        <v>0.7022452758968013</v>
      </c>
      <c r="AM16" s="80">
        <f t="array" ref="AM16">MIN(IF($AG$3:$AG$362=$AJ16,$AD$3:$AD$362))</f>
        <v>0.65813801694668528</v>
      </c>
      <c r="AN16" s="80">
        <f t="shared" si="10"/>
        <v>0.11431784012542567</v>
      </c>
      <c r="AO16" s="80">
        <f t="array" ref="AO16">MAX(IF($AG$3:$AG$362=$AJ16,$AD$3:$AD$362))</f>
        <v>0.77245585707211095</v>
      </c>
      <c r="AQ16" s="79">
        <f t="shared" si="11"/>
        <v>14</v>
      </c>
      <c r="AR16" s="80">
        <f t="shared" si="6"/>
        <v>0.76728631413300519</v>
      </c>
      <c r="AS16" s="80">
        <f t="shared" si="7"/>
        <v>0.76560611619946484</v>
      </c>
      <c r="AT16" s="80">
        <f t="array" ref="AT16">MIN(IF($AG$3:$AG$362=$AQ16,$AE$3:$AE$362))</f>
        <v>0.73937331101926385</v>
      </c>
      <c r="AU16" s="80">
        <f t="shared" si="8"/>
        <v>8.6721959415771654E-2</v>
      </c>
      <c r="AV16" s="80">
        <f t="array" ref="AV16">MAX(IF($AG$3:$AG$362=$AQ16,$AE$3:$AE$362))</f>
        <v>0.8260952704350355</v>
      </c>
      <c r="AW16" s="80"/>
    </row>
    <row r="17" spans="1:67" x14ac:dyDescent="0.25">
      <c r="A17" s="78">
        <f t="shared" si="1"/>
        <v>45482.791666667501</v>
      </c>
      <c r="B17" s="78">
        <f>VLOOKUP($A17,'Published Hourly Data'!$B:$BK,MATCH(B$1,'Published Hourly Data'!$B$1:$BK$1,0),TRUE)</f>
        <v>45482.625</v>
      </c>
      <c r="C17" s="79">
        <f>VLOOKUP($A17,'Published Hourly Data'!$B:$BK,MATCH(C$1,'Published Hourly Data'!$B$1:$BK$1,0),TRUE)</f>
        <v>3793</v>
      </c>
      <c r="D17" s="79">
        <f>VLOOKUP($A17,'Published Hourly Data'!$B:$BK,MATCH(D$1,'Published Hourly Data'!$B$1:$BK$1,0),TRUE)</f>
        <v>3733</v>
      </c>
      <c r="E17" s="79">
        <f>VLOOKUP($A17,'Published Hourly Data'!$B:$BK,MATCH(E$1,'Published Hourly Data'!$B$1:$BK$1,0),TRUE)</f>
        <v>3502</v>
      </c>
      <c r="F17" s="79">
        <f>VLOOKUP($A17,'Published Hourly Data'!$B:$BK,MATCH(F$1,'Published Hourly Data'!$B$1:$BK$1,0),TRUE)</f>
        <v>-231</v>
      </c>
      <c r="G17" s="79">
        <f>VLOOKUP($A17,'Published Hourly Data'!$B:$BK,MATCH(G$1,'Published Hourly Data'!$B$1:$BK$1,0),TRUE)</f>
        <v>0</v>
      </c>
      <c r="H17" s="79">
        <f>VLOOKUP($A17,'Published Hourly Data'!$B:$BK,MATCH(H$1,'Published Hourly Data'!$B$1:$BK$1,0),TRUE)</f>
        <v>2848</v>
      </c>
      <c r="I17" s="79">
        <f>VLOOKUP($A17,'Published Hourly Data'!$B:$BK,MATCH(I$1,'Published Hourly Data'!$B$1:$BK$1,0),TRUE)</f>
        <v>0</v>
      </c>
      <c r="J17" s="79">
        <f>VLOOKUP($A17,'Published Hourly Data'!$B:$BK,MATCH(J$1,'Published Hourly Data'!$B$1:$BK$1,0),TRUE)</f>
        <v>0</v>
      </c>
      <c r="K17" s="79">
        <f>VLOOKUP($A17,'Published Hourly Data'!$B:$BK,MATCH(K$1,'Published Hourly Data'!$B$1:$BK$1,0),TRUE)</f>
        <v>0</v>
      </c>
      <c r="L17" s="79">
        <f>VLOOKUP($A17,'Published Hourly Data'!$B:$BK,MATCH(L$1,'Published Hourly Data'!$B$1:$BK$1,0),TRUE)</f>
        <v>650</v>
      </c>
      <c r="M17" s="79">
        <f>VLOOKUP($A17,'Published Hourly Data'!$B:$BK,MATCH(M$1,'Published Hourly Data'!$B$1:$BK$1,0),TRUE)</f>
        <v>0</v>
      </c>
      <c r="N17" s="79">
        <f>VLOOKUP($A17,'Published Hourly Data'!$B:$BK,MATCH(N$1,'Published Hourly Data'!$B$1:$BK$1,0),TRUE)</f>
        <v>3</v>
      </c>
      <c r="O17" s="79">
        <f>VLOOKUP($A17,'Published Hourly Data'!$B:$BK,MATCH(O$1,'Published Hourly Data'!$B$1:$BK$1,0),TRUE)</f>
        <v>0</v>
      </c>
      <c r="P17" s="79">
        <f>VLOOKUP($A17,'Published Hourly Data'!$B:$BK,MATCH(P$1,'Published Hourly Data'!$B$1:$BK$1,0),TRUE)</f>
        <v>233</v>
      </c>
      <c r="Q17" s="79">
        <f>VLOOKUP($A17,'Published Hourly Data'!$B:$BK,MATCH(Q$1,'Published Hourly Data'!$B$1:$BK$1,0),TRUE)</f>
        <v>-899</v>
      </c>
      <c r="R17" s="79">
        <f>VLOOKUP($A17,'Published Hourly Data'!$B:$BK,MATCH(R$1,'Published Hourly Data'!$B$1:$BK$1,0),TRUE)</f>
        <v>536</v>
      </c>
      <c r="S17" s="79">
        <f>VLOOKUP($A17,'Published Hourly Data'!$B:$BK,MATCH(S$1,'Published Hourly Data'!$B$1:$BK$1,0),TRUE)</f>
        <v>-101</v>
      </c>
      <c r="T17" s="79">
        <f>VLOOKUP($A17,'Published Hourly Data'!$B:$BK,MATCH(T$1,'Published Hourly Data'!$B$1:$BK$1,0),TRUE)</f>
        <v>0</v>
      </c>
      <c r="U17" s="79">
        <f>VLOOKUP($A17,'Published Hourly Data'!$B:$BK,MATCH(U$1,'Published Hourly Data'!$B$1:$BK$1,0),TRUE)</f>
        <v>1165.5657490321626</v>
      </c>
      <c r="V17" s="79">
        <f>VLOOKUP($A17,'Published Hourly Data'!$B:$BK,MATCH(V$1,'Published Hourly Data'!$B$1:$BK$1,0),TRUE)</f>
        <v>0</v>
      </c>
      <c r="W17" s="79">
        <f>VLOOKUP($A17,'Published Hourly Data'!$B:$BK,MATCH(W$1,'Published Hourly Data'!$B$1:$BK$1,0),TRUE)</f>
        <v>2.5100897619313316</v>
      </c>
      <c r="X17" s="79">
        <f>VLOOKUP($A17,'Published Hourly Data'!$B:$BK,MATCH(X$1,'Published Hourly Data'!$B$1:$BK$1,0),TRUE)</f>
        <v>1168.0758387940939</v>
      </c>
      <c r="Y17" s="79">
        <f>VLOOKUP($A17,'Published Hourly Data'!$B:$BK,MATCH(Y$1,'Published Hourly Data'!$B$1:$BK$1,0),TRUE)</f>
        <v>452.2139257211997</v>
      </c>
      <c r="Z17" s="79">
        <f>-VLOOKUP($A17,'Published Hourly Data'!$B:$BK,MATCH(Z$1,'Published Hourly Data'!$B$1:$BK$1,0),TRUE)</f>
        <v>-276.82800020267956</v>
      </c>
      <c r="AA17" s="79">
        <f>VLOOKUP($A17,'Published Hourly Data'!$B:$BK,MATCH(AA$1,'Published Hourly Data'!$B$1:$BK$1,0),TRUE)</f>
        <v>1343.4617643126142</v>
      </c>
      <c r="AB17" s="79">
        <f>VLOOKUP($A17,'Published Hourly Data'!$B:$BK,MATCH(AB$1,'Published Hourly Data'!$B$1:$BK$1,0),TRUE)</f>
        <v>3501</v>
      </c>
      <c r="AC17" s="79">
        <f>VLOOKUP($A17,'Published Hourly Data'!$B:$BK,MATCH(AC$1,'Published Hourly Data'!$B$1:$BK$1,0),TRUE)</f>
        <v>3732</v>
      </c>
      <c r="AD17" s="80">
        <f>VLOOKUP($A17,'Published Hourly Data'!$B:$BK,MATCH(AD$1,'Published Hourly Data'!$B$1:$BK$1,0),TRUE)</f>
        <v>0.73555080140595119</v>
      </c>
      <c r="AE17" s="80">
        <f>VLOOKUP($A17,'Published Hourly Data'!$B:$BK,MATCH(AE$1,'Published Hourly Data'!$B$1:$BK$1,0),TRUE)</f>
        <v>0.79362879818833743</v>
      </c>
      <c r="AF17" s="79">
        <f>VLOOKUP($A17,'Published Hourly Data'!$B:$BK,MATCH(AF$1,'Published Hourly Data'!$B$1:$BK$1,0),TRUE)</f>
        <v>15</v>
      </c>
      <c r="AG17" s="79" t="str">
        <f t="shared" si="2"/>
        <v/>
      </c>
      <c r="AH17" s="79" t="str">
        <f t="shared" si="3"/>
        <v/>
      </c>
      <c r="AJ17" s="79">
        <f t="shared" si="9"/>
        <v>15</v>
      </c>
      <c r="AK17" s="80">
        <f t="shared" si="4"/>
        <v>0.71106808777531727</v>
      </c>
      <c r="AL17" s="80">
        <f t="shared" si="5"/>
        <v>0.71723704862639381</v>
      </c>
      <c r="AM17" s="80">
        <f t="array" ref="AM17">MIN(IF($AG$3:$AG$362=$AJ17,$AD$3:$AD$362))</f>
        <v>0.67150962426682614</v>
      </c>
      <c r="AN17" s="80">
        <f t="shared" si="10"/>
        <v>0.16025518551129969</v>
      </c>
      <c r="AO17" s="80">
        <f t="array" ref="AO17">MAX(IF($AG$3:$AG$362=$AJ17,$AD$3:$AD$362))</f>
        <v>0.83176480977812584</v>
      </c>
      <c r="AQ17" s="79">
        <f t="shared" si="11"/>
        <v>15</v>
      </c>
      <c r="AR17" s="80">
        <f t="shared" si="6"/>
        <v>0.77085730141262065</v>
      </c>
      <c r="AS17" s="80">
        <f t="shared" si="7"/>
        <v>0.77939077596686435</v>
      </c>
      <c r="AT17" s="80">
        <f t="array" ref="AT17">MIN(IF($AG$3:$AG$362=$AQ17,$AE$3:$AE$362))</f>
        <v>0.75383018208926689</v>
      </c>
      <c r="AU17" s="80">
        <f t="shared" si="8"/>
        <v>0.11582137219002198</v>
      </c>
      <c r="AV17" s="80">
        <f t="array" ref="AV17">MAX(IF($AG$3:$AG$362=$AQ17,$AE$3:$AE$362))</f>
        <v>0.86965155427928886</v>
      </c>
      <c r="AW17" s="80"/>
    </row>
    <row r="18" spans="1:67" x14ac:dyDescent="0.25">
      <c r="A18" s="78">
        <f t="shared" si="1"/>
        <v>45482.833333334165</v>
      </c>
      <c r="B18" s="78">
        <f>VLOOKUP($A18,'Published Hourly Data'!$B:$BK,MATCH(B$1,'Published Hourly Data'!$B$1:$BK$1,0),TRUE)</f>
        <v>45482.666666666664</v>
      </c>
      <c r="C18" s="79">
        <f>VLOOKUP($A18,'Published Hourly Data'!$B:$BK,MATCH(C$1,'Published Hourly Data'!$B$1:$BK$1,0),TRUE)</f>
        <v>3820</v>
      </c>
      <c r="D18" s="79">
        <f>VLOOKUP($A18,'Published Hourly Data'!$B:$BK,MATCH(D$1,'Published Hourly Data'!$B$1:$BK$1,0),TRUE)</f>
        <v>3710</v>
      </c>
      <c r="E18" s="79">
        <f>VLOOKUP($A18,'Published Hourly Data'!$B:$BK,MATCH(E$1,'Published Hourly Data'!$B$1:$BK$1,0),TRUE)</f>
        <v>3468</v>
      </c>
      <c r="F18" s="79">
        <f>VLOOKUP($A18,'Published Hourly Data'!$B:$BK,MATCH(F$1,'Published Hourly Data'!$B$1:$BK$1,0),TRUE)</f>
        <v>-242</v>
      </c>
      <c r="G18" s="79">
        <f>VLOOKUP($A18,'Published Hourly Data'!$B:$BK,MATCH(G$1,'Published Hourly Data'!$B$1:$BK$1,0),TRUE)</f>
        <v>0</v>
      </c>
      <c r="H18" s="79">
        <f>VLOOKUP($A18,'Published Hourly Data'!$B:$BK,MATCH(H$1,'Published Hourly Data'!$B$1:$BK$1,0),TRUE)</f>
        <v>3096</v>
      </c>
      <c r="I18" s="79">
        <f>VLOOKUP($A18,'Published Hourly Data'!$B:$BK,MATCH(I$1,'Published Hourly Data'!$B$1:$BK$1,0),TRUE)</f>
        <v>0</v>
      </c>
      <c r="J18" s="79">
        <f>VLOOKUP($A18,'Published Hourly Data'!$B:$BK,MATCH(J$1,'Published Hourly Data'!$B$1:$BK$1,0),TRUE)</f>
        <v>0</v>
      </c>
      <c r="K18" s="79">
        <f>VLOOKUP($A18,'Published Hourly Data'!$B:$BK,MATCH(K$1,'Published Hourly Data'!$B$1:$BK$1,0),TRUE)</f>
        <v>0</v>
      </c>
      <c r="L18" s="79">
        <f>VLOOKUP($A18,'Published Hourly Data'!$B:$BK,MATCH(L$1,'Published Hourly Data'!$B$1:$BK$1,0),TRUE)</f>
        <v>369</v>
      </c>
      <c r="M18" s="79">
        <f>VLOOKUP($A18,'Published Hourly Data'!$B:$BK,MATCH(M$1,'Published Hourly Data'!$B$1:$BK$1,0),TRUE)</f>
        <v>0</v>
      </c>
      <c r="N18" s="79">
        <f>VLOOKUP($A18,'Published Hourly Data'!$B:$BK,MATCH(N$1,'Published Hourly Data'!$B$1:$BK$1,0),TRUE)</f>
        <v>3</v>
      </c>
      <c r="O18" s="79">
        <f>VLOOKUP($A18,'Published Hourly Data'!$B:$BK,MATCH(O$1,'Published Hourly Data'!$B$1:$BK$1,0),TRUE)</f>
        <v>0</v>
      </c>
      <c r="P18" s="79">
        <f>VLOOKUP($A18,'Published Hourly Data'!$B:$BK,MATCH(P$1,'Published Hourly Data'!$B$1:$BK$1,0),TRUE)</f>
        <v>204</v>
      </c>
      <c r="Q18" s="79">
        <f>VLOOKUP($A18,'Published Hourly Data'!$B:$BK,MATCH(Q$1,'Published Hourly Data'!$B$1:$BK$1,0),TRUE)</f>
        <v>-964</v>
      </c>
      <c r="R18" s="79">
        <f>VLOOKUP($A18,'Published Hourly Data'!$B:$BK,MATCH(R$1,'Published Hourly Data'!$B$1:$BK$1,0),TRUE)</f>
        <v>628</v>
      </c>
      <c r="S18" s="79">
        <f>VLOOKUP($A18,'Published Hourly Data'!$B:$BK,MATCH(S$1,'Published Hourly Data'!$B$1:$BK$1,0),TRUE)</f>
        <v>-107</v>
      </c>
      <c r="T18" s="79">
        <f>VLOOKUP($A18,'Published Hourly Data'!$B:$BK,MATCH(T$1,'Published Hourly Data'!$B$1:$BK$1,0),TRUE)</f>
        <v>0</v>
      </c>
      <c r="U18" s="79">
        <f>VLOOKUP($A18,'Published Hourly Data'!$B:$BK,MATCH(U$1,'Published Hourly Data'!$B$1:$BK$1,0),TRUE)</f>
        <v>1266.2786716352002</v>
      </c>
      <c r="V18" s="79">
        <f>VLOOKUP($A18,'Published Hourly Data'!$B:$BK,MATCH(V$1,'Published Hourly Data'!$B$1:$BK$1,0),TRUE)</f>
        <v>0</v>
      </c>
      <c r="W18" s="79">
        <f>VLOOKUP($A18,'Published Hourly Data'!$B:$BK,MATCH(W$1,'Published Hourly Data'!$B$1:$BK$1,0),TRUE)</f>
        <v>1.429943937884312</v>
      </c>
      <c r="X18" s="79">
        <f>VLOOKUP($A18,'Published Hourly Data'!$B:$BK,MATCH(X$1,'Published Hourly Data'!$B$1:$BK$1,0),TRUE)</f>
        <v>1267.7086155730844</v>
      </c>
      <c r="Y18" s="79">
        <f>VLOOKUP($A18,'Published Hourly Data'!$B:$BK,MATCH(Y$1,'Published Hourly Data'!$B$1:$BK$1,0),TRUE)</f>
        <v>471.03201530571215</v>
      </c>
      <c r="Z18" s="79">
        <f>-VLOOKUP($A18,'Published Hourly Data'!$B:$BK,MATCH(Z$1,'Published Hourly Data'!$B$1:$BK$1,0),TRUE)</f>
        <v>-318.71165562704539</v>
      </c>
      <c r="AA18" s="79">
        <f>VLOOKUP($A18,'Published Hourly Data'!$B:$BK,MATCH(AA$1,'Published Hourly Data'!$B$1:$BK$1,0),TRUE)</f>
        <v>1420.028975251751</v>
      </c>
      <c r="AB18" s="79">
        <f>VLOOKUP($A18,'Published Hourly Data'!$B:$BK,MATCH(AB$1,'Published Hourly Data'!$B$1:$BK$1,0),TRUE)</f>
        <v>3468</v>
      </c>
      <c r="AC18" s="79">
        <f>VLOOKUP($A18,'Published Hourly Data'!$B:$BK,MATCH(AC$1,'Published Hourly Data'!$B$1:$BK$1,0),TRUE)</f>
        <v>3707</v>
      </c>
      <c r="AD18" s="80">
        <f>VLOOKUP($A18,'Published Hourly Data'!$B:$BK,MATCH(AD$1,'Published Hourly Data'!$B$1:$BK$1,0),TRUE)</f>
        <v>0.80588689967264504</v>
      </c>
      <c r="AE18" s="80">
        <f>VLOOKUP($A18,'Published Hourly Data'!$B:$BK,MATCH(AE$1,'Published Hourly Data'!$B$1:$BK$1,0),TRUE)</f>
        <v>0.84451693537078909</v>
      </c>
      <c r="AF18" s="79">
        <f>VLOOKUP($A18,'Published Hourly Data'!$B:$BK,MATCH(AF$1,'Published Hourly Data'!$B$1:$BK$1,0),TRUE)</f>
        <v>16</v>
      </c>
      <c r="AG18" s="79" t="str">
        <f t="shared" si="2"/>
        <v/>
      </c>
      <c r="AH18" s="79" t="str">
        <f t="shared" si="3"/>
        <v/>
      </c>
      <c r="AJ18" s="79">
        <f t="shared" si="9"/>
        <v>16</v>
      </c>
      <c r="AK18" s="80">
        <f t="shared" si="4"/>
        <v>0.73448374683292217</v>
      </c>
      <c r="AL18" s="80">
        <f t="shared" si="5"/>
        <v>0.74118719729453397</v>
      </c>
      <c r="AM18" s="80">
        <f t="array" ref="AM18">MIN(IF($AG$3:$AG$362=$AJ18,$AD$3:$AD$362))</f>
        <v>0.70776068839255601</v>
      </c>
      <c r="AN18" s="80">
        <f t="shared" si="10"/>
        <v>0.12192516830206568</v>
      </c>
      <c r="AO18" s="80">
        <f t="array" ref="AO18">MAX(IF($AG$3:$AG$362=$AJ18,$AD$3:$AD$362))</f>
        <v>0.82968585669462169</v>
      </c>
      <c r="AQ18" s="79">
        <f t="shared" si="11"/>
        <v>16</v>
      </c>
      <c r="AR18" s="80">
        <f t="shared" si="6"/>
        <v>0.78956046113215472</v>
      </c>
      <c r="AS18" s="80">
        <f t="shared" si="7"/>
        <v>0.79817804746690102</v>
      </c>
      <c r="AT18" s="80">
        <f t="array" ref="AT18">MIN(IF($AG$3:$AG$362=$AQ18,$AE$3:$AE$362))</f>
        <v>0.77486442586861137</v>
      </c>
      <c r="AU18" s="80">
        <f t="shared" si="8"/>
        <v>8.9084559834800126E-2</v>
      </c>
      <c r="AV18" s="80">
        <f t="array" ref="AV18">MAX(IF($AG$3:$AG$362=$AQ18,$AE$3:$AE$362))</f>
        <v>0.8639489857034115</v>
      </c>
      <c r="AW18" s="80"/>
    </row>
    <row r="19" spans="1:67" x14ac:dyDescent="0.25">
      <c r="A19" s="78">
        <f t="shared" si="1"/>
        <v>45482.875000000829</v>
      </c>
      <c r="B19" s="78">
        <f>VLOOKUP($A19,'Published Hourly Data'!$B:$BK,MATCH(B$1,'Published Hourly Data'!$B$1:$BK$1,0),TRUE)</f>
        <v>45482.708333333336</v>
      </c>
      <c r="C19" s="79">
        <f>VLOOKUP($A19,'Published Hourly Data'!$B:$BK,MATCH(C$1,'Published Hourly Data'!$B$1:$BK$1,0),TRUE)</f>
        <v>3778</v>
      </c>
      <c r="D19" s="79">
        <f>VLOOKUP($A19,'Published Hourly Data'!$B:$BK,MATCH(D$1,'Published Hourly Data'!$B$1:$BK$1,0),TRUE)</f>
        <v>3680</v>
      </c>
      <c r="E19" s="79">
        <f>VLOOKUP($A19,'Published Hourly Data'!$B:$BK,MATCH(E$1,'Published Hourly Data'!$B$1:$BK$1,0),TRUE)</f>
        <v>3476</v>
      </c>
      <c r="F19" s="79">
        <f>VLOOKUP($A19,'Published Hourly Data'!$B:$BK,MATCH(F$1,'Published Hourly Data'!$B$1:$BK$1,0),TRUE)</f>
        <v>-204</v>
      </c>
      <c r="G19" s="79">
        <f>VLOOKUP($A19,'Published Hourly Data'!$B:$BK,MATCH(G$1,'Published Hourly Data'!$B$1:$BK$1,0),TRUE)</f>
        <v>0</v>
      </c>
      <c r="H19" s="79">
        <f>VLOOKUP($A19,'Published Hourly Data'!$B:$BK,MATCH(H$1,'Published Hourly Data'!$B$1:$BK$1,0),TRUE)</f>
        <v>3367</v>
      </c>
      <c r="I19" s="79">
        <f>VLOOKUP($A19,'Published Hourly Data'!$B:$BK,MATCH(I$1,'Published Hourly Data'!$B$1:$BK$1,0),TRUE)</f>
        <v>0</v>
      </c>
      <c r="J19" s="79">
        <f>VLOOKUP($A19,'Published Hourly Data'!$B:$BK,MATCH(J$1,'Published Hourly Data'!$B$1:$BK$1,0),TRUE)</f>
        <v>0</v>
      </c>
      <c r="K19" s="79">
        <f>VLOOKUP($A19,'Published Hourly Data'!$B:$BK,MATCH(K$1,'Published Hourly Data'!$B$1:$BK$1,0),TRUE)</f>
        <v>0</v>
      </c>
      <c r="L19" s="79">
        <f>VLOOKUP($A19,'Published Hourly Data'!$B:$BK,MATCH(L$1,'Published Hourly Data'!$B$1:$BK$1,0),TRUE)</f>
        <v>104</v>
      </c>
      <c r="M19" s="79">
        <f>VLOOKUP($A19,'Published Hourly Data'!$B:$BK,MATCH(M$1,'Published Hourly Data'!$B$1:$BK$1,0),TRUE)</f>
        <v>0</v>
      </c>
      <c r="N19" s="79">
        <f>VLOOKUP($A19,'Published Hourly Data'!$B:$BK,MATCH(N$1,'Published Hourly Data'!$B$1:$BK$1,0),TRUE)</f>
        <v>4</v>
      </c>
      <c r="O19" s="79">
        <f>VLOOKUP($A19,'Published Hourly Data'!$B:$BK,MATCH(O$1,'Published Hourly Data'!$B$1:$BK$1,0),TRUE)</f>
        <v>0</v>
      </c>
      <c r="P19" s="79">
        <f>VLOOKUP($A19,'Published Hourly Data'!$B:$BK,MATCH(P$1,'Published Hourly Data'!$B$1:$BK$1,0),TRUE)</f>
        <v>195</v>
      </c>
      <c r="Q19" s="79">
        <f>VLOOKUP($A19,'Published Hourly Data'!$B:$BK,MATCH(Q$1,'Published Hourly Data'!$B$1:$BK$1,0),TRUE)</f>
        <v>-972</v>
      </c>
      <c r="R19" s="79">
        <f>VLOOKUP($A19,'Published Hourly Data'!$B:$BK,MATCH(R$1,'Published Hourly Data'!$B$1:$BK$1,0),TRUE)</f>
        <v>651</v>
      </c>
      <c r="S19" s="79">
        <f>VLOOKUP($A19,'Published Hourly Data'!$B:$BK,MATCH(S$1,'Published Hourly Data'!$B$1:$BK$1,0),TRUE)</f>
        <v>-81</v>
      </c>
      <c r="T19" s="79">
        <f>VLOOKUP($A19,'Published Hourly Data'!$B:$BK,MATCH(T$1,'Published Hourly Data'!$B$1:$BK$1,0),TRUE)</f>
        <v>0</v>
      </c>
      <c r="U19" s="79">
        <f>VLOOKUP($A19,'Published Hourly Data'!$B:$BK,MATCH(U$1,'Published Hourly Data'!$B$1:$BK$1,0),TRUE)</f>
        <v>1376.1460281082841</v>
      </c>
      <c r="V19" s="79">
        <f>VLOOKUP($A19,'Published Hourly Data'!$B:$BK,MATCH(V$1,'Published Hourly Data'!$B$1:$BK$1,0),TRUE)</f>
        <v>0</v>
      </c>
      <c r="W19" s="79">
        <f>VLOOKUP($A19,'Published Hourly Data'!$B:$BK,MATCH(W$1,'Published Hourly Data'!$B$1:$BK$1,0),TRUE)</f>
        <v>0.41514501422447775</v>
      </c>
      <c r="X19" s="79">
        <f>VLOOKUP($A19,'Published Hourly Data'!$B:$BK,MATCH(X$1,'Published Hourly Data'!$B$1:$BK$1,0),TRUE)</f>
        <v>1376.5611731225085</v>
      </c>
      <c r="Y19" s="79">
        <f>VLOOKUP($A19,'Published Hourly Data'!$B:$BK,MATCH(Y$1,'Published Hourly Data'!$B$1:$BK$1,0),TRUE)</f>
        <v>447.73078953617051</v>
      </c>
      <c r="Z19" s="79">
        <f>-VLOOKUP($A19,'Published Hourly Data'!$B:$BK,MATCH(Z$1,'Published Hourly Data'!$B$1:$BK$1,0),TRUE)</f>
        <v>-340.84606899497396</v>
      </c>
      <c r="AA19" s="79">
        <f>VLOOKUP($A19,'Published Hourly Data'!$B:$BK,MATCH(AA$1,'Published Hourly Data'!$B$1:$BK$1,0),TRUE)</f>
        <v>1483.4458936637052</v>
      </c>
      <c r="AB19" s="79">
        <f>VLOOKUP($A19,'Published Hourly Data'!$B:$BK,MATCH(AB$1,'Published Hourly Data'!$B$1:$BK$1,0),TRUE)</f>
        <v>3475</v>
      </c>
      <c r="AC19" s="79">
        <f>VLOOKUP($A19,'Published Hourly Data'!$B:$BK,MATCH(AC$1,'Published Hourly Data'!$B$1:$BK$1,0),TRUE)</f>
        <v>3682</v>
      </c>
      <c r="AD19" s="80">
        <f>VLOOKUP($A19,'Published Hourly Data'!$B:$BK,MATCH(AD$1,'Published Hourly Data'!$B$1:$BK$1,0),TRUE)</f>
        <v>0.87332209884585454</v>
      </c>
      <c r="AE19" s="80">
        <f>VLOOKUP($A19,'Published Hourly Data'!$B:$BK,MATCH(AE$1,'Published Hourly Data'!$B$1:$BK$1,0),TRUE)</f>
        <v>0.88822229388616991</v>
      </c>
      <c r="AF19" s="79">
        <f>VLOOKUP($A19,'Published Hourly Data'!$B:$BK,MATCH(AF$1,'Published Hourly Data'!$B$1:$BK$1,0),TRUE)</f>
        <v>17</v>
      </c>
      <c r="AG19" s="79" t="str">
        <f t="shared" si="2"/>
        <v/>
      </c>
      <c r="AH19" s="79" t="str">
        <f t="shared" si="3"/>
        <v/>
      </c>
      <c r="AJ19" s="79">
        <f t="shared" si="9"/>
        <v>17</v>
      </c>
      <c r="AK19" s="80">
        <f t="shared" si="4"/>
        <v>0.74441076877210022</v>
      </c>
      <c r="AL19" s="80">
        <f t="shared" si="5"/>
        <v>0.76938744345891541</v>
      </c>
      <c r="AM19" s="80">
        <f t="array" ref="AM19">MIN(IF($AG$3:$AG$362=$AJ19,$AD$3:$AD$362))</f>
        <v>0.72571721382182519</v>
      </c>
      <c r="AN19" s="80">
        <f t="shared" si="10"/>
        <v>0.10652678403970606</v>
      </c>
      <c r="AO19" s="80">
        <f t="array" ref="AO19">MAX(IF($AG$3:$AG$362=$AJ19,$AD$3:$AD$362))</f>
        <v>0.83224399786153125</v>
      </c>
      <c r="AQ19" s="79">
        <f t="shared" si="11"/>
        <v>17</v>
      </c>
      <c r="AR19" s="80">
        <f t="shared" si="6"/>
        <v>0.80582206707168291</v>
      </c>
      <c r="AS19" s="80">
        <f t="shared" si="7"/>
        <v>0.8202268788820265</v>
      </c>
      <c r="AT19" s="80">
        <f t="array" ref="AT19">MIN(IF($AG$3:$AG$362=$AQ19,$AE$3:$AE$362))</f>
        <v>0.77734167844758795</v>
      </c>
      <c r="AU19" s="80">
        <f t="shared" si="8"/>
        <v>8.934119311528077E-2</v>
      </c>
      <c r="AV19" s="80">
        <f t="array" ref="AV19">MAX(IF($AG$3:$AG$362=$AQ19,$AE$3:$AE$362))</f>
        <v>0.86668287156286872</v>
      </c>
      <c r="AW19" s="80"/>
      <c r="AZ19" s="79" t="str">
        <f>"Hourly electricity net generation by energy source
" &amp;$AX$2</f>
        <v>Hourly electricity net generation by energy source
Tampa Electric Company (TEC)</v>
      </c>
      <c r="BA19" s="79" t="s">
        <v>283</v>
      </c>
      <c r="BN19" s="79" t="str">
        <f>"Hourly electricity net generation by energy source
" &amp;$AX$2</f>
        <v>Hourly electricity net generation by energy source
Tampa Electric Company (TEC)</v>
      </c>
      <c r="BO19" s="79" t="s">
        <v>283</v>
      </c>
    </row>
    <row r="20" spans="1:67" x14ac:dyDescent="0.25">
      <c r="A20" s="78">
        <f t="shared" si="1"/>
        <v>45482.916666667494</v>
      </c>
      <c r="B20" s="78">
        <f>VLOOKUP($A20,'Published Hourly Data'!$B:$BK,MATCH(B$1,'Published Hourly Data'!$B$1:$BK$1,0),TRUE)</f>
        <v>45482.75</v>
      </c>
      <c r="C20" s="79">
        <f>VLOOKUP($A20,'Published Hourly Data'!$B:$BK,MATCH(C$1,'Published Hourly Data'!$B$1:$BK$1,0),TRUE)</f>
        <v>3698</v>
      </c>
      <c r="D20" s="79">
        <f>VLOOKUP($A20,'Published Hourly Data'!$B:$BK,MATCH(D$1,'Published Hourly Data'!$B$1:$BK$1,0),TRUE)</f>
        <v>3612</v>
      </c>
      <c r="E20" s="79">
        <f>VLOOKUP($A20,'Published Hourly Data'!$B:$BK,MATCH(E$1,'Published Hourly Data'!$B$1:$BK$1,0),TRUE)</f>
        <v>3468</v>
      </c>
      <c r="F20" s="79">
        <f>VLOOKUP($A20,'Published Hourly Data'!$B:$BK,MATCH(F$1,'Published Hourly Data'!$B$1:$BK$1,0),TRUE)</f>
        <v>-144</v>
      </c>
      <c r="G20" s="79">
        <f>VLOOKUP($A20,'Published Hourly Data'!$B:$BK,MATCH(G$1,'Published Hourly Data'!$B$1:$BK$1,0),TRUE)</f>
        <v>0</v>
      </c>
      <c r="H20" s="79">
        <f>VLOOKUP($A20,'Published Hourly Data'!$B:$BK,MATCH(H$1,'Published Hourly Data'!$B$1:$BK$1,0),TRUE)</f>
        <v>3383</v>
      </c>
      <c r="I20" s="79">
        <f>VLOOKUP($A20,'Published Hourly Data'!$B:$BK,MATCH(I$1,'Published Hourly Data'!$B$1:$BK$1,0),TRUE)</f>
        <v>0</v>
      </c>
      <c r="J20" s="79">
        <f>VLOOKUP($A20,'Published Hourly Data'!$B:$BK,MATCH(J$1,'Published Hourly Data'!$B$1:$BK$1,0),TRUE)</f>
        <v>0</v>
      </c>
      <c r="K20" s="79">
        <f>VLOOKUP($A20,'Published Hourly Data'!$B:$BK,MATCH(K$1,'Published Hourly Data'!$B$1:$BK$1,0),TRUE)</f>
        <v>0</v>
      </c>
      <c r="L20" s="79">
        <f>VLOOKUP($A20,'Published Hourly Data'!$B:$BK,MATCH(L$1,'Published Hourly Data'!$B$1:$BK$1,0),TRUE)</f>
        <v>83</v>
      </c>
      <c r="M20" s="79">
        <f>VLOOKUP($A20,'Published Hourly Data'!$B:$BK,MATCH(M$1,'Published Hourly Data'!$B$1:$BK$1,0),TRUE)</f>
        <v>0</v>
      </c>
      <c r="N20" s="79">
        <f>VLOOKUP($A20,'Published Hourly Data'!$B:$BK,MATCH(N$1,'Published Hourly Data'!$B$1:$BK$1,0),TRUE)</f>
        <v>2</v>
      </c>
      <c r="O20" s="79">
        <f>VLOOKUP($A20,'Published Hourly Data'!$B:$BK,MATCH(O$1,'Published Hourly Data'!$B$1:$BK$1,0),TRUE)</f>
        <v>0</v>
      </c>
      <c r="P20" s="79">
        <f>VLOOKUP($A20,'Published Hourly Data'!$B:$BK,MATCH(P$1,'Published Hourly Data'!$B$1:$BK$1,0),TRUE)</f>
        <v>190</v>
      </c>
      <c r="Q20" s="79">
        <f>VLOOKUP($A20,'Published Hourly Data'!$B:$BK,MATCH(Q$1,'Published Hourly Data'!$B$1:$BK$1,0),TRUE)</f>
        <v>-989</v>
      </c>
      <c r="R20" s="79">
        <f>VLOOKUP($A20,'Published Hourly Data'!$B:$BK,MATCH(R$1,'Published Hourly Data'!$B$1:$BK$1,0),TRUE)</f>
        <v>700</v>
      </c>
      <c r="S20" s="79">
        <f>VLOOKUP($A20,'Published Hourly Data'!$B:$BK,MATCH(S$1,'Published Hourly Data'!$B$1:$BK$1,0),TRUE)</f>
        <v>-47</v>
      </c>
      <c r="T20" s="79">
        <f>VLOOKUP($A20,'Published Hourly Data'!$B:$BK,MATCH(T$1,'Published Hourly Data'!$B$1:$BK$1,0),TRUE)</f>
        <v>0</v>
      </c>
      <c r="U20" s="79">
        <f>VLOOKUP($A20,'Published Hourly Data'!$B:$BK,MATCH(U$1,'Published Hourly Data'!$B$1:$BK$1,0),TRUE)</f>
        <v>1382.4249949254167</v>
      </c>
      <c r="V20" s="79">
        <f>VLOOKUP($A20,'Published Hourly Data'!$B:$BK,MATCH(V$1,'Published Hourly Data'!$B$1:$BK$1,0),TRUE)</f>
        <v>0</v>
      </c>
      <c r="W20" s="79">
        <f>VLOOKUP($A20,'Published Hourly Data'!$B:$BK,MATCH(W$1,'Published Hourly Data'!$B$1:$BK$1,0),TRUE)</f>
        <v>0.32673450193593162</v>
      </c>
      <c r="X20" s="79">
        <f>VLOOKUP($A20,'Published Hourly Data'!$B:$BK,MATCH(X$1,'Published Hourly Data'!$B$1:$BK$1,0),TRUE)</f>
        <v>1382.7517294273528</v>
      </c>
      <c r="Y20" s="79">
        <f>VLOOKUP($A20,'Published Hourly Data'!$B:$BK,MATCH(Y$1,'Published Hourly Data'!$B$1:$BK$1,0),TRUE)</f>
        <v>448.4604571302196</v>
      </c>
      <c r="Z20" s="79">
        <f>-VLOOKUP($A20,'Published Hourly Data'!$B:$BK,MATCH(Z$1,'Published Hourly Data'!$B$1:$BK$1,0),TRUE)</f>
        <v>-361.85143118033733</v>
      </c>
      <c r="AA20" s="79">
        <f>VLOOKUP($A20,'Published Hourly Data'!$B:$BK,MATCH(AA$1,'Published Hourly Data'!$B$1:$BK$1,0),TRUE)</f>
        <v>1469.3607553772349</v>
      </c>
      <c r="AB20" s="79">
        <f>VLOOKUP($A20,'Published Hourly Data'!$B:$BK,MATCH(AB$1,'Published Hourly Data'!$B$1:$BK$1,0),TRUE)</f>
        <v>3468</v>
      </c>
      <c r="AC20" s="79">
        <f>VLOOKUP($A20,'Published Hourly Data'!$B:$BK,MATCH(AC$1,'Published Hourly Data'!$B$1:$BK$1,0),TRUE)</f>
        <v>3614</v>
      </c>
      <c r="AD20" s="80">
        <f>VLOOKUP($A20,'Published Hourly Data'!$B:$BK,MATCH(AD$1,'Published Hourly Data'!$B$1:$BK$1,0),TRUE)</f>
        <v>0.87902021849196377</v>
      </c>
      <c r="AE20" s="80">
        <f>VLOOKUP($A20,'Published Hourly Data'!$B:$BK,MATCH(AE$1,'Published Hourly Data'!$B$1:$BK$1,0),TRUE)</f>
        <v>0.89634258675145528</v>
      </c>
      <c r="AF20" s="79">
        <f>VLOOKUP($A20,'Published Hourly Data'!$B:$BK,MATCH(AF$1,'Published Hourly Data'!$B$1:$BK$1,0),TRUE)</f>
        <v>18</v>
      </c>
      <c r="AG20" s="79" t="str">
        <f t="shared" si="2"/>
        <v/>
      </c>
      <c r="AH20" s="79" t="str">
        <f t="shared" si="3"/>
        <v/>
      </c>
      <c r="AJ20" s="79">
        <f t="shared" si="9"/>
        <v>18</v>
      </c>
      <c r="AK20" s="80">
        <f t="shared" si="4"/>
        <v>0.84924778456953409</v>
      </c>
      <c r="AL20" s="80">
        <f t="shared" si="5"/>
        <v>0.81002205956211959</v>
      </c>
      <c r="AM20" s="80">
        <f t="array" ref="AM20">MIN(IF($AG$3:$AG$362=$AJ20,$AD$3:$AD$362))</f>
        <v>0.75773511945640748</v>
      </c>
      <c r="AN20" s="80">
        <f t="shared" si="10"/>
        <v>0.11658274740577579</v>
      </c>
      <c r="AO20" s="80">
        <f t="array" ref="AO20">MAX(IF($AG$3:$AG$362=$AJ20,$AD$3:$AD$362))</f>
        <v>0.87431786686218327</v>
      </c>
      <c r="AQ20" s="79">
        <f t="shared" si="11"/>
        <v>18</v>
      </c>
      <c r="AR20" s="80">
        <f t="shared" si="6"/>
        <v>0.88968156096168882</v>
      </c>
      <c r="AS20" s="80">
        <f t="shared" si="7"/>
        <v>0.85423073987776676</v>
      </c>
      <c r="AT20" s="80">
        <f t="array" ref="AT20">MIN(IF($AG$3:$AG$362=$AQ20,$AE$3:$AE$362))</f>
        <v>0.80104114781615388</v>
      </c>
      <c r="AU20" s="80">
        <f t="shared" si="8"/>
        <v>0.11340335497858589</v>
      </c>
      <c r="AV20" s="80">
        <f t="array" ref="AV20">MAX(IF($AG$3:$AG$362=$AQ20,$AE$3:$AE$362))</f>
        <v>0.91444450279473977</v>
      </c>
      <c r="AW20" s="80"/>
    </row>
    <row r="21" spans="1:67" x14ac:dyDescent="0.25">
      <c r="A21" s="78">
        <f t="shared" si="1"/>
        <v>45482.958333334158</v>
      </c>
      <c r="B21" s="78">
        <f>VLOOKUP($A21,'Published Hourly Data'!$B:$BK,MATCH(B$1,'Published Hourly Data'!$B$1:$BK$1,0),TRUE)</f>
        <v>45482.791666666664</v>
      </c>
      <c r="C21" s="79">
        <f>VLOOKUP($A21,'Published Hourly Data'!$B:$BK,MATCH(C$1,'Published Hourly Data'!$B$1:$BK$1,0),TRUE)</f>
        <v>3587</v>
      </c>
      <c r="D21" s="79">
        <f>VLOOKUP($A21,'Published Hourly Data'!$B:$BK,MATCH(D$1,'Published Hourly Data'!$B$1:$BK$1,0),TRUE)</f>
        <v>3503</v>
      </c>
      <c r="E21" s="79">
        <f>VLOOKUP($A21,'Published Hourly Data'!$B:$BK,MATCH(E$1,'Published Hourly Data'!$B$1:$BK$1,0),TRUE)</f>
        <v>3373</v>
      </c>
      <c r="F21" s="79">
        <f>VLOOKUP($A21,'Published Hourly Data'!$B:$BK,MATCH(F$1,'Published Hourly Data'!$B$1:$BK$1,0),TRUE)</f>
        <v>-130</v>
      </c>
      <c r="G21" s="79">
        <f>VLOOKUP($A21,'Published Hourly Data'!$B:$BK,MATCH(G$1,'Published Hourly Data'!$B$1:$BK$1,0),TRUE)</f>
        <v>0</v>
      </c>
      <c r="H21" s="79">
        <f>VLOOKUP($A21,'Published Hourly Data'!$B:$BK,MATCH(H$1,'Published Hourly Data'!$B$1:$BK$1,0),TRUE)</f>
        <v>3305</v>
      </c>
      <c r="I21" s="79">
        <f>VLOOKUP($A21,'Published Hourly Data'!$B:$BK,MATCH(I$1,'Published Hourly Data'!$B$1:$BK$1,0),TRUE)</f>
        <v>0</v>
      </c>
      <c r="J21" s="79">
        <f>VLOOKUP($A21,'Published Hourly Data'!$B:$BK,MATCH(J$1,'Published Hourly Data'!$B$1:$BK$1,0),TRUE)</f>
        <v>0</v>
      </c>
      <c r="K21" s="79">
        <f>VLOOKUP($A21,'Published Hourly Data'!$B:$BK,MATCH(K$1,'Published Hourly Data'!$B$1:$BK$1,0),TRUE)</f>
        <v>0</v>
      </c>
      <c r="L21" s="79">
        <f>VLOOKUP($A21,'Published Hourly Data'!$B:$BK,MATCH(L$1,'Published Hourly Data'!$B$1:$BK$1,0),TRUE)</f>
        <v>68</v>
      </c>
      <c r="M21" s="79">
        <f>VLOOKUP($A21,'Published Hourly Data'!$B:$BK,MATCH(M$1,'Published Hourly Data'!$B$1:$BK$1,0),TRUE)</f>
        <v>0</v>
      </c>
      <c r="N21" s="79">
        <f>VLOOKUP($A21,'Published Hourly Data'!$B:$BK,MATCH(N$1,'Published Hourly Data'!$B$1:$BK$1,0),TRUE)</f>
        <v>0</v>
      </c>
      <c r="O21" s="79">
        <f>VLOOKUP($A21,'Published Hourly Data'!$B:$BK,MATCH(O$1,'Published Hourly Data'!$B$1:$BK$1,0),TRUE)</f>
        <v>0</v>
      </c>
      <c r="P21" s="79">
        <f>VLOOKUP($A21,'Published Hourly Data'!$B:$BK,MATCH(P$1,'Published Hourly Data'!$B$1:$BK$1,0),TRUE)</f>
        <v>188</v>
      </c>
      <c r="Q21" s="79">
        <f>VLOOKUP($A21,'Published Hourly Data'!$B:$BK,MATCH(Q$1,'Published Hourly Data'!$B$1:$BK$1,0),TRUE)</f>
        <v>-923</v>
      </c>
      <c r="R21" s="79">
        <f>VLOOKUP($A21,'Published Hourly Data'!$B:$BK,MATCH(R$1,'Published Hourly Data'!$B$1:$BK$1,0),TRUE)</f>
        <v>624</v>
      </c>
      <c r="S21" s="79">
        <f>VLOOKUP($A21,'Published Hourly Data'!$B:$BK,MATCH(S$1,'Published Hourly Data'!$B$1:$BK$1,0),TRUE)</f>
        <v>-17</v>
      </c>
      <c r="T21" s="79">
        <f>VLOOKUP($A21,'Published Hourly Data'!$B:$BK,MATCH(T$1,'Published Hourly Data'!$B$1:$BK$1,0),TRUE)</f>
        <v>0</v>
      </c>
      <c r="U21" s="79">
        <f>VLOOKUP($A21,'Published Hourly Data'!$B:$BK,MATCH(U$1,'Published Hourly Data'!$B$1:$BK$1,0),TRUE)</f>
        <v>1350.1842100649635</v>
      </c>
      <c r="V21" s="79">
        <f>VLOOKUP($A21,'Published Hourly Data'!$B:$BK,MATCH(V$1,'Published Hourly Data'!$B$1:$BK$1,0),TRUE)</f>
        <v>0</v>
      </c>
      <c r="W21" s="79">
        <f>VLOOKUP($A21,'Published Hourly Data'!$B:$BK,MATCH(W$1,'Published Hourly Data'!$B$1:$BK$1,0),TRUE)</f>
        <v>0.26138760154874519</v>
      </c>
      <c r="X21" s="79">
        <f>VLOOKUP($A21,'Published Hourly Data'!$B:$BK,MATCH(X$1,'Published Hourly Data'!$B$1:$BK$1,0),TRUE)</f>
        <v>1350.4455976665122</v>
      </c>
      <c r="Y21" s="79">
        <f>VLOOKUP($A21,'Published Hourly Data'!$B:$BK,MATCH(Y$1,'Published Hourly Data'!$B$1:$BK$1,0),TRUE)</f>
        <v>423.36899336935983</v>
      </c>
      <c r="Z21" s="79">
        <f>-VLOOKUP($A21,'Published Hourly Data'!$B:$BK,MATCH(Z$1,'Published Hourly Data'!$B$1:$BK$1,0),TRUE)</f>
        <v>-333.95257313265205</v>
      </c>
      <c r="AA21" s="79">
        <f>VLOOKUP($A21,'Published Hourly Data'!$B:$BK,MATCH(AA$1,'Published Hourly Data'!$B$1:$BK$1,0),TRUE)</f>
        <v>1439.86201790322</v>
      </c>
      <c r="AB21" s="79">
        <f>VLOOKUP($A21,'Published Hourly Data'!$B:$BK,MATCH(AB$1,'Published Hourly Data'!$B$1:$BK$1,0),TRUE)</f>
        <v>3373</v>
      </c>
      <c r="AC21" s="79">
        <f>VLOOKUP($A21,'Published Hourly Data'!$B:$BK,MATCH(AC$1,'Published Hourly Data'!$B$1:$BK$1,0),TRUE)</f>
        <v>3501</v>
      </c>
      <c r="AD21" s="80">
        <f>VLOOKUP($A21,'Published Hourly Data'!$B:$BK,MATCH(AD$1,'Published Hourly Data'!$B$1:$BK$1,0),TRUE)</f>
        <v>0.88266213267937921</v>
      </c>
      <c r="AE21" s="80">
        <f>VLOOKUP($A21,'Published Hourly Data'!$B:$BK,MATCH(AE$1,'Published Hourly Data'!$B$1:$BK$1,0),TRUE)</f>
        <v>0.90669768692082164</v>
      </c>
      <c r="AF21" s="79">
        <f>VLOOKUP($A21,'Published Hourly Data'!$B:$BK,MATCH(AF$1,'Published Hourly Data'!$B$1:$BK$1,0),TRUE)</f>
        <v>19</v>
      </c>
      <c r="AG21" s="79" t="str">
        <f t="shared" si="2"/>
        <v/>
      </c>
      <c r="AH21" s="79" t="str">
        <f t="shared" si="3"/>
        <v/>
      </c>
      <c r="AJ21" s="79">
        <f t="shared" si="9"/>
        <v>19</v>
      </c>
      <c r="AK21" s="80">
        <f t="shared" si="4"/>
        <v>0.89192805985706103</v>
      </c>
      <c r="AL21" s="80">
        <f t="shared" si="5"/>
        <v>0.84178519554277242</v>
      </c>
      <c r="AM21" s="80">
        <f t="array" ref="AM21">MIN(IF($AG$3:$AG$362=$AJ21,$AD$3:$AD$362))</f>
        <v>0.77249786907611628</v>
      </c>
      <c r="AN21" s="80">
        <f t="shared" si="10"/>
        <v>0.11604589202756077</v>
      </c>
      <c r="AO21" s="80">
        <f t="array" ref="AO21">MAX(IF($AG$3:$AG$362=$AJ21,$AD$3:$AD$362))</f>
        <v>0.88854376110367705</v>
      </c>
      <c r="AQ21" s="79">
        <f t="shared" si="11"/>
        <v>19</v>
      </c>
      <c r="AR21" s="80">
        <f t="shared" si="6"/>
        <v>0.92764048587283987</v>
      </c>
      <c r="AS21" s="80">
        <f t="shared" si="7"/>
        <v>0.88277966991338752</v>
      </c>
      <c r="AT21" s="80">
        <f t="array" ref="AT21">MIN(IF($AG$3:$AG$362=$AQ21,$AE$3:$AE$362))</f>
        <v>0.8189357917870399</v>
      </c>
      <c r="AU21" s="80">
        <f t="shared" si="8"/>
        <v>0.11615985415721652</v>
      </c>
      <c r="AV21" s="80">
        <f t="array" ref="AV21">MAX(IF($AG$3:$AG$362=$AQ21,$AE$3:$AE$362))</f>
        <v>0.93509564594425643</v>
      </c>
      <c r="AW21" s="80"/>
    </row>
    <row r="22" spans="1:67" x14ac:dyDescent="0.25">
      <c r="A22" s="78">
        <f t="shared" si="1"/>
        <v>45483.000000000822</v>
      </c>
      <c r="B22" s="78">
        <f>VLOOKUP($A22,'Published Hourly Data'!$B:$BK,MATCH(B$1,'Published Hourly Data'!$B$1:$BK$1,0),TRUE)</f>
        <v>45482.833333333336</v>
      </c>
      <c r="C22" s="79">
        <f>VLOOKUP($A22,'Published Hourly Data'!$B:$BK,MATCH(C$1,'Published Hourly Data'!$B$1:$BK$1,0),TRUE)</f>
        <v>3472</v>
      </c>
      <c r="D22" s="79">
        <f>VLOOKUP($A22,'Published Hourly Data'!$B:$BK,MATCH(D$1,'Published Hourly Data'!$B$1:$BK$1,0),TRUE)</f>
        <v>3402</v>
      </c>
      <c r="E22" s="79">
        <f>VLOOKUP($A22,'Published Hourly Data'!$B:$BK,MATCH(E$1,'Published Hourly Data'!$B$1:$BK$1,0),TRUE)</f>
        <v>3261</v>
      </c>
      <c r="F22" s="79">
        <f>VLOOKUP($A22,'Published Hourly Data'!$B:$BK,MATCH(F$1,'Published Hourly Data'!$B$1:$BK$1,0),TRUE)</f>
        <v>-141</v>
      </c>
      <c r="G22" s="79">
        <f>VLOOKUP($A22,'Published Hourly Data'!$B:$BK,MATCH(G$1,'Published Hourly Data'!$B$1:$BK$1,0),TRUE)</f>
        <v>0</v>
      </c>
      <c r="H22" s="79">
        <f>VLOOKUP($A22,'Published Hourly Data'!$B:$BK,MATCH(H$1,'Published Hourly Data'!$B$1:$BK$1,0),TRUE)</f>
        <v>3247</v>
      </c>
      <c r="I22" s="79">
        <f>VLOOKUP($A22,'Published Hourly Data'!$B:$BK,MATCH(I$1,'Published Hourly Data'!$B$1:$BK$1,0),TRUE)</f>
        <v>0</v>
      </c>
      <c r="J22" s="79">
        <f>VLOOKUP($A22,'Published Hourly Data'!$B:$BK,MATCH(J$1,'Published Hourly Data'!$B$1:$BK$1,0),TRUE)</f>
        <v>0</v>
      </c>
      <c r="K22" s="79">
        <f>VLOOKUP($A22,'Published Hourly Data'!$B:$BK,MATCH(K$1,'Published Hourly Data'!$B$1:$BK$1,0),TRUE)</f>
        <v>0</v>
      </c>
      <c r="L22" s="79">
        <f>VLOOKUP($A22,'Published Hourly Data'!$B:$BK,MATCH(L$1,'Published Hourly Data'!$B$1:$BK$1,0),TRUE)</f>
        <v>14</v>
      </c>
      <c r="M22" s="79">
        <f>VLOOKUP($A22,'Published Hourly Data'!$B:$BK,MATCH(M$1,'Published Hourly Data'!$B$1:$BK$1,0),TRUE)</f>
        <v>0</v>
      </c>
      <c r="N22" s="79">
        <f>VLOOKUP($A22,'Published Hourly Data'!$B:$BK,MATCH(N$1,'Published Hourly Data'!$B$1:$BK$1,0),TRUE)</f>
        <v>0</v>
      </c>
      <c r="O22" s="79">
        <f>VLOOKUP($A22,'Published Hourly Data'!$B:$BK,MATCH(O$1,'Published Hourly Data'!$B$1:$BK$1,0),TRUE)</f>
        <v>0</v>
      </c>
      <c r="P22" s="79">
        <f>VLOOKUP($A22,'Published Hourly Data'!$B:$BK,MATCH(P$1,'Published Hourly Data'!$B$1:$BK$1,0),TRUE)</f>
        <v>201</v>
      </c>
      <c r="Q22" s="79">
        <f>VLOOKUP($A22,'Published Hourly Data'!$B:$BK,MATCH(Q$1,'Published Hourly Data'!$B$1:$BK$1,0),TRUE)</f>
        <v>-819</v>
      </c>
      <c r="R22" s="79">
        <f>VLOOKUP($A22,'Published Hourly Data'!$B:$BK,MATCH(R$1,'Published Hourly Data'!$B$1:$BK$1,0),TRUE)</f>
        <v>517</v>
      </c>
      <c r="S22" s="79">
        <f>VLOOKUP($A22,'Published Hourly Data'!$B:$BK,MATCH(S$1,'Published Hourly Data'!$B$1:$BK$1,0),TRUE)</f>
        <v>-37</v>
      </c>
      <c r="T22" s="79">
        <f>VLOOKUP($A22,'Published Hourly Data'!$B:$BK,MATCH(T$1,'Published Hourly Data'!$B$1:$BK$1,0),TRUE)</f>
        <v>0</v>
      </c>
      <c r="U22" s="79">
        <f>VLOOKUP($A22,'Published Hourly Data'!$B:$BK,MATCH(U$1,'Published Hourly Data'!$B$1:$BK$1,0),TRUE)</f>
        <v>1325.8925029451252</v>
      </c>
      <c r="V22" s="79">
        <f>VLOOKUP($A22,'Published Hourly Data'!$B:$BK,MATCH(V$1,'Published Hourly Data'!$B$1:$BK$1,0),TRUE)</f>
        <v>0</v>
      </c>
      <c r="W22" s="79">
        <f>VLOOKUP($A22,'Published Hourly Data'!$B:$BK,MATCH(W$1,'Published Hourly Data'!$B$1:$BK$1,0),TRUE)</f>
        <v>5.3815094436506304E-2</v>
      </c>
      <c r="X22" s="79">
        <f>VLOOKUP($A22,'Published Hourly Data'!$B:$BK,MATCH(X$1,'Published Hourly Data'!$B$1:$BK$1,0),TRUE)</f>
        <v>1325.9463180395617</v>
      </c>
      <c r="Y22" s="79">
        <f>VLOOKUP($A22,'Published Hourly Data'!$B:$BK,MATCH(Y$1,'Published Hourly Data'!$B$1:$BK$1,0),TRUE)</f>
        <v>401.39985410347225</v>
      </c>
      <c r="Z22" s="79">
        <f>-VLOOKUP($A22,'Published Hourly Data'!$B:$BK,MATCH(Z$1,'Published Hourly Data'!$B$1:$BK$1,0),TRUE)</f>
        <v>-301.24715851316449</v>
      </c>
      <c r="AA22" s="79">
        <f>VLOOKUP($A22,'Published Hourly Data'!$B:$BK,MATCH(AA$1,'Published Hourly Data'!$B$1:$BK$1,0),TRUE)</f>
        <v>1426.0990136298694</v>
      </c>
      <c r="AB22" s="79">
        <f>VLOOKUP($A22,'Published Hourly Data'!$B:$BK,MATCH(AB$1,'Published Hourly Data'!$B$1:$BK$1,0),TRUE)</f>
        <v>3261</v>
      </c>
      <c r="AC22" s="79">
        <f>VLOOKUP($A22,'Published Hourly Data'!$B:$BK,MATCH(AC$1,'Published Hourly Data'!$B$1:$BK$1,0),TRUE)</f>
        <v>3399</v>
      </c>
      <c r="AD22" s="80">
        <f>VLOOKUP($A22,'Published Hourly Data'!$B:$BK,MATCH(AD$1,'Published Hourly Data'!$B$1:$BK$1,0),TRUE)</f>
        <v>0.89641452673302002</v>
      </c>
      <c r="AE22" s="80">
        <f>VLOOKUP($A22,'Published Hourly Data'!$B:$BK,MATCH(AE$1,'Published Hourly Data'!$B$1:$BK$1,0),TRUE)</f>
        <v>0.92497981977895938</v>
      </c>
      <c r="AF22" s="79">
        <f>VLOOKUP($A22,'Published Hourly Data'!$B:$BK,MATCH(AF$1,'Published Hourly Data'!$B$1:$BK$1,0),TRUE)</f>
        <v>20</v>
      </c>
      <c r="AG22" s="79" t="str">
        <f t="shared" si="2"/>
        <v/>
      </c>
      <c r="AH22" s="79" t="str">
        <f t="shared" si="3"/>
        <v/>
      </c>
      <c r="AJ22" s="79">
        <f t="shared" si="9"/>
        <v>20</v>
      </c>
      <c r="AK22" s="80">
        <f t="shared" si="4"/>
        <v>0.89771681116426083</v>
      </c>
      <c r="AL22" s="80">
        <f t="shared" si="5"/>
        <v>0.87626835089189392</v>
      </c>
      <c r="AM22" s="80">
        <f t="array" ref="AM22">MIN(IF($AG$3:$AG$362=$AJ22,$AD$3:$AD$362))</f>
        <v>0.84347040355962388</v>
      </c>
      <c r="AN22" s="80">
        <f t="shared" si="10"/>
        <v>5.1637394495028466E-2</v>
      </c>
      <c r="AO22" s="80">
        <f t="array" ref="AO22">MAX(IF($AG$3:$AG$362=$AJ22,$AD$3:$AD$362))</f>
        <v>0.89510779805465235</v>
      </c>
      <c r="AQ22" s="79">
        <f t="shared" si="11"/>
        <v>20</v>
      </c>
      <c r="AR22" s="80">
        <f t="shared" si="6"/>
        <v>0.9407648257273824</v>
      </c>
      <c r="AS22" s="80">
        <f t="shared" si="7"/>
        <v>0.9132049756456696</v>
      </c>
      <c r="AT22" s="80">
        <f t="array" ref="AT22">MIN(IF($AG$3:$AG$362=$AQ22,$AE$3:$AE$362))</f>
        <v>0.88157088306102172</v>
      </c>
      <c r="AU22" s="80">
        <f t="shared" si="8"/>
        <v>5.135262987447764E-2</v>
      </c>
      <c r="AV22" s="80">
        <f t="array" ref="AV22">MAX(IF($AG$3:$AG$362=$AQ22,$AE$3:$AE$362))</f>
        <v>0.93292351293549935</v>
      </c>
      <c r="AW22" s="80"/>
    </row>
    <row r="23" spans="1:67" x14ac:dyDescent="0.25">
      <c r="A23" s="78">
        <f t="shared" si="1"/>
        <v>45483.041666667486</v>
      </c>
      <c r="B23" s="78">
        <f>VLOOKUP($A23,'Published Hourly Data'!$B:$BK,MATCH(B$1,'Published Hourly Data'!$B$1:$BK$1,0),TRUE)</f>
        <v>45482.875</v>
      </c>
      <c r="C23" s="79">
        <f>VLOOKUP($A23,'Published Hourly Data'!$B:$BK,MATCH(C$1,'Published Hourly Data'!$B$1:$BK$1,0),TRUE)</f>
        <v>3385</v>
      </c>
      <c r="D23" s="79">
        <f>VLOOKUP($A23,'Published Hourly Data'!$B:$BK,MATCH(D$1,'Published Hourly Data'!$B$1:$BK$1,0),TRUE)</f>
        <v>3350</v>
      </c>
      <c r="E23" s="79">
        <f>VLOOKUP($A23,'Published Hourly Data'!$B:$BK,MATCH(E$1,'Published Hourly Data'!$B$1:$BK$1,0),TRUE)</f>
        <v>3215</v>
      </c>
      <c r="F23" s="79">
        <f>VLOOKUP($A23,'Published Hourly Data'!$B:$BK,MATCH(F$1,'Published Hourly Data'!$B$1:$BK$1,0),TRUE)</f>
        <v>-135</v>
      </c>
      <c r="G23" s="79">
        <f>VLOOKUP($A23,'Published Hourly Data'!$B:$BK,MATCH(G$1,'Published Hourly Data'!$B$1:$BK$1,0),TRUE)</f>
        <v>0</v>
      </c>
      <c r="H23" s="79">
        <f>VLOOKUP($A23,'Published Hourly Data'!$B:$BK,MATCH(H$1,'Published Hourly Data'!$B$1:$BK$1,0),TRUE)</f>
        <v>3214</v>
      </c>
      <c r="I23" s="79">
        <f>VLOOKUP($A23,'Published Hourly Data'!$B:$BK,MATCH(I$1,'Published Hourly Data'!$B$1:$BK$1,0),TRUE)</f>
        <v>0</v>
      </c>
      <c r="J23" s="79">
        <f>VLOOKUP($A23,'Published Hourly Data'!$B:$BK,MATCH(J$1,'Published Hourly Data'!$B$1:$BK$1,0),TRUE)</f>
        <v>0</v>
      </c>
      <c r="K23" s="79">
        <f>VLOOKUP($A23,'Published Hourly Data'!$B:$BK,MATCH(K$1,'Published Hourly Data'!$B$1:$BK$1,0),TRUE)</f>
        <v>0</v>
      </c>
      <c r="L23" s="79">
        <f>VLOOKUP($A23,'Published Hourly Data'!$B:$BK,MATCH(L$1,'Published Hourly Data'!$B$1:$BK$1,0),TRUE)</f>
        <v>0</v>
      </c>
      <c r="M23" s="79">
        <f>VLOOKUP($A23,'Published Hourly Data'!$B:$BK,MATCH(M$1,'Published Hourly Data'!$B$1:$BK$1,0),TRUE)</f>
        <v>0</v>
      </c>
      <c r="N23" s="79">
        <f>VLOOKUP($A23,'Published Hourly Data'!$B:$BK,MATCH(N$1,'Published Hourly Data'!$B$1:$BK$1,0),TRUE)</f>
        <v>2</v>
      </c>
      <c r="O23" s="79">
        <f>VLOOKUP($A23,'Published Hourly Data'!$B:$BK,MATCH(O$1,'Published Hourly Data'!$B$1:$BK$1,0),TRUE)</f>
        <v>0</v>
      </c>
      <c r="P23" s="79">
        <f>VLOOKUP($A23,'Published Hourly Data'!$B:$BK,MATCH(P$1,'Published Hourly Data'!$B$1:$BK$1,0),TRUE)</f>
        <v>172</v>
      </c>
      <c r="Q23" s="79">
        <f>VLOOKUP($A23,'Published Hourly Data'!$B:$BK,MATCH(Q$1,'Published Hourly Data'!$B$1:$BK$1,0),TRUE)</f>
        <v>-810</v>
      </c>
      <c r="R23" s="79">
        <f>VLOOKUP($A23,'Published Hourly Data'!$B:$BK,MATCH(R$1,'Published Hourly Data'!$B$1:$BK$1,0),TRUE)</f>
        <v>547</v>
      </c>
      <c r="S23" s="79">
        <f>VLOOKUP($A23,'Published Hourly Data'!$B:$BK,MATCH(S$1,'Published Hourly Data'!$B$1:$BK$1,0),TRUE)</f>
        <v>-40</v>
      </c>
      <c r="T23" s="79">
        <f>VLOOKUP($A23,'Published Hourly Data'!$B:$BK,MATCH(T$1,'Published Hourly Data'!$B$1:$BK$1,0),TRUE)</f>
        <v>0</v>
      </c>
      <c r="U23" s="79">
        <f>VLOOKUP($A23,'Published Hourly Data'!$B:$BK,MATCH(U$1,'Published Hourly Data'!$B$1:$BK$1,0),TRUE)</f>
        <v>1312.3003135520789</v>
      </c>
      <c r="V23" s="79">
        <f>VLOOKUP($A23,'Published Hourly Data'!$B:$BK,MATCH(V$1,'Published Hourly Data'!$B$1:$BK$1,0),TRUE)</f>
        <v>0</v>
      </c>
      <c r="W23" s="79">
        <f>VLOOKUP($A23,'Published Hourly Data'!$B:$BK,MATCH(W$1,'Published Hourly Data'!$B$1:$BK$1,0),TRUE)</f>
        <v>7.6878706337866233E-3</v>
      </c>
      <c r="X23" s="79">
        <f>VLOOKUP($A23,'Published Hourly Data'!$B:$BK,MATCH(X$1,'Published Hourly Data'!$B$1:$BK$1,0),TRUE)</f>
        <v>1312.3080014227128</v>
      </c>
      <c r="Y23" s="79">
        <f>VLOOKUP($A23,'Published Hourly Data'!$B:$BK,MATCH(Y$1,'Published Hourly Data'!$B$1:$BK$1,0),TRUE)</f>
        <v>405.16491271581674</v>
      </c>
      <c r="Z23" s="79">
        <f>-VLOOKUP($A23,'Published Hourly Data'!$B:$BK,MATCH(Z$1,'Published Hourly Data'!$B$1:$BK$1,0),TRUE)</f>
        <v>-303.70462992267647</v>
      </c>
      <c r="AA23" s="79">
        <f>VLOOKUP($A23,'Published Hourly Data'!$B:$BK,MATCH(AA$1,'Published Hourly Data'!$B$1:$BK$1,0),TRUE)</f>
        <v>1413.7682842158531</v>
      </c>
      <c r="AB23" s="79">
        <f>VLOOKUP($A23,'Published Hourly Data'!$B:$BK,MATCH(AB$1,'Published Hourly Data'!$B$1:$BK$1,0),TRUE)</f>
        <v>3216</v>
      </c>
      <c r="AC23" s="79">
        <f>VLOOKUP($A23,'Published Hourly Data'!$B:$BK,MATCH(AC$1,'Published Hourly Data'!$B$1:$BK$1,0),TRUE)</f>
        <v>3347</v>
      </c>
      <c r="AD23" s="80">
        <f>VLOOKUP($A23,'Published Hourly Data'!$B:$BK,MATCH(AD$1,'Published Hourly Data'!$B$1:$BK$1,0),TRUE)</f>
        <v>0.89960835388574034</v>
      </c>
      <c r="AE23" s="80">
        <f>VLOOKUP($A23,'Published Hourly Data'!$B:$BK,MATCH(AE$1,'Published Hourly Data'!$B$1:$BK$1,0),TRUE)</f>
        <v>0.93122851351895841</v>
      </c>
      <c r="AF23" s="79">
        <f>VLOOKUP($A23,'Published Hourly Data'!$B:$BK,MATCH(AF$1,'Published Hourly Data'!$B$1:$BK$1,0),TRUE)</f>
        <v>21</v>
      </c>
      <c r="AG23" s="79" t="str">
        <f t="shared" si="2"/>
        <v/>
      </c>
      <c r="AH23" s="79" t="str">
        <f t="shared" si="3"/>
        <v/>
      </c>
      <c r="AJ23" s="79">
        <f t="shared" si="9"/>
        <v>21</v>
      </c>
      <c r="AK23" s="80">
        <f t="shared" si="4"/>
        <v>0.90145656200914082</v>
      </c>
      <c r="AL23" s="80">
        <f t="shared" si="5"/>
        <v>0.8959626579094051</v>
      </c>
      <c r="AM23" s="80">
        <f t="array" ref="AM23">MIN(IF($AG$3:$AG$362=$AJ23,$AD$3:$AD$362))</f>
        <v>0.88877508115380843</v>
      </c>
      <c r="AN23" s="80">
        <f t="shared" si="10"/>
        <v>1.1660027074186119E-2</v>
      </c>
      <c r="AO23" s="80">
        <f t="array" ref="AO23">MAX(IF($AG$3:$AG$362=$AJ23,$AD$3:$AD$362))</f>
        <v>0.90043510822799455</v>
      </c>
      <c r="AQ23" s="79">
        <f t="shared" si="11"/>
        <v>21</v>
      </c>
      <c r="AR23" s="80">
        <f t="shared" si="6"/>
        <v>0.94550068894593953</v>
      </c>
      <c r="AS23" s="80">
        <f t="shared" si="7"/>
        <v>0.93158417553553996</v>
      </c>
      <c r="AT23" s="80">
        <f t="array" ref="AT23">MIN(IF($AG$3:$AG$362=$AQ23,$AE$3:$AE$362))</f>
        <v>0.92520805621326851</v>
      </c>
      <c r="AU23" s="80">
        <f t="shared" si="8"/>
        <v>1.2814842167695906E-2</v>
      </c>
      <c r="AV23" s="80">
        <f t="array" ref="AV23">MAX(IF($AG$3:$AG$362=$AQ23,$AE$3:$AE$362))</f>
        <v>0.93802289838096442</v>
      </c>
      <c r="AW23" s="80"/>
    </row>
    <row r="24" spans="1:67" x14ac:dyDescent="0.25">
      <c r="A24" s="78">
        <f t="shared" si="1"/>
        <v>45483.083333334151</v>
      </c>
      <c r="B24" s="78">
        <f>VLOOKUP($A24,'Published Hourly Data'!$B:$BK,MATCH(B$1,'Published Hourly Data'!$B$1:$BK$1,0),TRUE)</f>
        <v>45482.916666666664</v>
      </c>
      <c r="C24" s="79">
        <f>VLOOKUP($A24,'Published Hourly Data'!$B:$BK,MATCH(C$1,'Published Hourly Data'!$B$1:$BK$1,0),TRUE)</f>
        <v>3194</v>
      </c>
      <c r="D24" s="79">
        <f>VLOOKUP($A24,'Published Hourly Data'!$B:$BK,MATCH(D$1,'Published Hourly Data'!$B$1:$BK$1,0),TRUE)</f>
        <v>3220</v>
      </c>
      <c r="E24" s="79">
        <f>VLOOKUP($A24,'Published Hourly Data'!$B:$BK,MATCH(E$1,'Published Hourly Data'!$B$1:$BK$1,0),TRUE)</f>
        <v>3010</v>
      </c>
      <c r="F24" s="79">
        <f>VLOOKUP($A24,'Published Hourly Data'!$B:$BK,MATCH(F$1,'Published Hourly Data'!$B$1:$BK$1,0),TRUE)</f>
        <v>-210</v>
      </c>
      <c r="G24" s="79">
        <f>VLOOKUP($A24,'Published Hourly Data'!$B:$BK,MATCH(G$1,'Published Hourly Data'!$B$1:$BK$1,0),TRUE)</f>
        <v>0</v>
      </c>
      <c r="H24" s="79">
        <f>VLOOKUP($A24,'Published Hourly Data'!$B:$BK,MATCH(H$1,'Published Hourly Data'!$B$1:$BK$1,0),TRUE)</f>
        <v>2996</v>
      </c>
      <c r="I24" s="79">
        <f>VLOOKUP($A24,'Published Hourly Data'!$B:$BK,MATCH(I$1,'Published Hourly Data'!$B$1:$BK$1,0),TRUE)</f>
        <v>0</v>
      </c>
      <c r="J24" s="79">
        <f>VLOOKUP($A24,'Published Hourly Data'!$B:$BK,MATCH(J$1,'Published Hourly Data'!$B$1:$BK$1,0),TRUE)</f>
        <v>0</v>
      </c>
      <c r="K24" s="79">
        <f>VLOOKUP($A24,'Published Hourly Data'!$B:$BK,MATCH(K$1,'Published Hourly Data'!$B$1:$BK$1,0),TRUE)</f>
        <v>0</v>
      </c>
      <c r="L24" s="79">
        <f>VLOOKUP($A24,'Published Hourly Data'!$B:$BK,MATCH(L$1,'Published Hourly Data'!$B$1:$BK$1,0),TRUE)</f>
        <v>0</v>
      </c>
      <c r="M24" s="79">
        <f>VLOOKUP($A24,'Published Hourly Data'!$B:$BK,MATCH(M$1,'Published Hourly Data'!$B$1:$BK$1,0),TRUE)</f>
        <v>0</v>
      </c>
      <c r="N24" s="79">
        <f>VLOOKUP($A24,'Published Hourly Data'!$B:$BK,MATCH(N$1,'Published Hourly Data'!$B$1:$BK$1,0),TRUE)</f>
        <v>14</v>
      </c>
      <c r="O24" s="79">
        <f>VLOOKUP($A24,'Published Hourly Data'!$B:$BK,MATCH(O$1,'Published Hourly Data'!$B$1:$BK$1,0),TRUE)</f>
        <v>0</v>
      </c>
      <c r="P24" s="79">
        <f>VLOOKUP($A24,'Published Hourly Data'!$B:$BK,MATCH(P$1,'Published Hourly Data'!$B$1:$BK$1,0),TRUE)</f>
        <v>188</v>
      </c>
      <c r="Q24" s="79">
        <f>VLOOKUP($A24,'Published Hourly Data'!$B:$BK,MATCH(Q$1,'Published Hourly Data'!$B$1:$BK$1,0),TRUE)</f>
        <v>-759</v>
      </c>
      <c r="R24" s="79">
        <f>VLOOKUP($A24,'Published Hourly Data'!$B:$BK,MATCH(R$1,'Published Hourly Data'!$B$1:$BK$1,0),TRUE)</f>
        <v>459</v>
      </c>
      <c r="S24" s="79">
        <f>VLOOKUP($A24,'Published Hourly Data'!$B:$BK,MATCH(S$1,'Published Hourly Data'!$B$1:$BK$1,0),TRUE)</f>
        <v>-99</v>
      </c>
      <c r="T24" s="79">
        <f>VLOOKUP($A24,'Published Hourly Data'!$B:$BK,MATCH(T$1,'Published Hourly Data'!$B$1:$BK$1,0),TRUE)</f>
        <v>0</v>
      </c>
      <c r="U24" s="79">
        <f>VLOOKUP($A24,'Published Hourly Data'!$B:$BK,MATCH(U$1,'Published Hourly Data'!$B$1:$BK$1,0),TRUE)</f>
        <v>1222.7613315775109</v>
      </c>
      <c r="V24" s="79">
        <f>VLOOKUP($A24,'Published Hourly Data'!$B:$BK,MATCH(V$1,'Published Hourly Data'!$B$1:$BK$1,0),TRUE)</f>
        <v>0</v>
      </c>
      <c r="W24" s="79">
        <f>VLOOKUP($A24,'Published Hourly Data'!$B:$BK,MATCH(W$1,'Published Hourly Data'!$B$1:$BK$1,0),TRUE)</f>
        <v>5.3815094436506283E-2</v>
      </c>
      <c r="X24" s="79">
        <f>VLOOKUP($A24,'Published Hourly Data'!$B:$BK,MATCH(X$1,'Published Hourly Data'!$B$1:$BK$1,0),TRUE)</f>
        <v>1222.8151466719473</v>
      </c>
      <c r="Y24" s="79">
        <f>VLOOKUP($A24,'Published Hourly Data'!$B:$BK,MATCH(Y$1,'Published Hourly Data'!$B$1:$BK$1,0),TRUE)</f>
        <v>411.16217358082662</v>
      </c>
      <c r="Z24" s="79">
        <f>-VLOOKUP($A24,'Published Hourly Data'!$B:$BK,MATCH(Z$1,'Published Hourly Data'!$B$1:$BK$1,0),TRUE)</f>
        <v>-273.31523428219867</v>
      </c>
      <c r="AA24" s="79">
        <f>VLOOKUP($A24,'Published Hourly Data'!$B:$BK,MATCH(AA$1,'Published Hourly Data'!$B$1:$BK$1,0),TRUE)</f>
        <v>1360.6620859705754</v>
      </c>
      <c r="AB24" s="79">
        <f>VLOOKUP($A24,'Published Hourly Data'!$B:$BK,MATCH(AB$1,'Published Hourly Data'!$B$1:$BK$1,0),TRUE)</f>
        <v>3010</v>
      </c>
      <c r="AC24" s="79">
        <f>VLOOKUP($A24,'Published Hourly Data'!$B:$BK,MATCH(AC$1,'Published Hourly Data'!$B$1:$BK$1,0),TRUE)</f>
        <v>3221</v>
      </c>
      <c r="AD24" s="80">
        <f>VLOOKUP($A24,'Published Hourly Data'!$B:$BK,MATCH(AD$1,'Published Hourly Data'!$B$1:$BK$1,0),TRUE)</f>
        <v>0.89562881350694623</v>
      </c>
      <c r="AE24" s="80">
        <f>VLOOKUP($A24,'Published Hourly Data'!$B:$BK,MATCH(AE$1,'Published Hourly Data'!$B$1:$BK$1,0),TRUE)</f>
        <v>0.93130793168967707</v>
      </c>
      <c r="AF24" s="79">
        <f>VLOOKUP($A24,'Published Hourly Data'!$B:$BK,MATCH(AF$1,'Published Hourly Data'!$B$1:$BK$1,0),TRUE)</f>
        <v>22</v>
      </c>
      <c r="AG24" s="79" t="str">
        <f t="shared" si="2"/>
        <v/>
      </c>
      <c r="AH24" s="79" t="str">
        <f t="shared" si="3"/>
        <v/>
      </c>
      <c r="AJ24" s="79">
        <f t="shared" si="9"/>
        <v>22</v>
      </c>
      <c r="AK24" s="80">
        <f t="shared" si="4"/>
        <v>0.90140064242581674</v>
      </c>
      <c r="AL24" s="80">
        <f t="shared" si="5"/>
        <v>0.90276912465569159</v>
      </c>
      <c r="AM24" s="80">
        <f t="array" ref="AM24">MIN(IF($AG$3:$AG$362=$AJ24,$AD$3:$AD$362))</f>
        <v>0.89137263417248047</v>
      </c>
      <c r="AN24" s="80">
        <f t="shared" si="10"/>
        <v>4.1475660056107255E-2</v>
      </c>
      <c r="AO24" s="80">
        <f t="array" ref="AO24">MAX(IF($AG$3:$AG$362=$AJ24,$AD$3:$AD$362))</f>
        <v>0.93284829422858773</v>
      </c>
      <c r="AQ24" s="79">
        <f t="shared" si="11"/>
        <v>22</v>
      </c>
      <c r="AR24" s="80">
        <f t="shared" si="6"/>
        <v>0.94237951965931821</v>
      </c>
      <c r="AS24" s="80">
        <f t="shared" si="7"/>
        <v>0.93621426091099857</v>
      </c>
      <c r="AT24" s="80">
        <f t="array" ref="AT24">MIN(IF($AG$3:$AG$362=$AQ24,$AE$3:$AE$362))</f>
        <v>0.92395190631220203</v>
      </c>
      <c r="AU24" s="80">
        <f t="shared" si="8"/>
        <v>4.0312465187223201E-2</v>
      </c>
      <c r="AV24" s="80">
        <f t="array" ref="AV24">MAX(IF($AG$3:$AG$362=$AQ24,$AE$3:$AE$362))</f>
        <v>0.96426437149942523</v>
      </c>
      <c r="AW24" s="80"/>
    </row>
    <row r="25" spans="1:67" x14ac:dyDescent="0.25">
      <c r="A25" s="78">
        <f t="shared" si="1"/>
        <v>45483.125000000815</v>
      </c>
      <c r="B25" s="78">
        <f>VLOOKUP($A25,'Published Hourly Data'!$B:$BK,MATCH(B$1,'Published Hourly Data'!$B$1:$BK$1,0),TRUE)</f>
        <v>45482.958333333336</v>
      </c>
      <c r="C25" s="79">
        <f>VLOOKUP($A25,'Published Hourly Data'!$B:$BK,MATCH(C$1,'Published Hourly Data'!$B$1:$BK$1,0),TRUE)</f>
        <v>2971</v>
      </c>
      <c r="D25" s="79">
        <f>VLOOKUP($A25,'Published Hourly Data'!$B:$BK,MATCH(D$1,'Published Hourly Data'!$B$1:$BK$1,0),TRUE)</f>
        <v>3042</v>
      </c>
      <c r="E25" s="79">
        <f>VLOOKUP($A25,'Published Hourly Data'!$B:$BK,MATCH(E$1,'Published Hourly Data'!$B$1:$BK$1,0),TRUE)</f>
        <v>2880</v>
      </c>
      <c r="F25" s="79">
        <f>VLOOKUP($A25,'Published Hourly Data'!$B:$BK,MATCH(F$1,'Published Hourly Data'!$B$1:$BK$1,0),TRUE)</f>
        <v>-162</v>
      </c>
      <c r="G25" s="79">
        <f>VLOOKUP($A25,'Published Hourly Data'!$B:$BK,MATCH(G$1,'Published Hourly Data'!$B$1:$BK$1,0),TRUE)</f>
        <v>0</v>
      </c>
      <c r="H25" s="79">
        <f>VLOOKUP($A25,'Published Hourly Data'!$B:$BK,MATCH(H$1,'Published Hourly Data'!$B$1:$BK$1,0),TRUE)</f>
        <v>2866</v>
      </c>
      <c r="I25" s="79">
        <f>VLOOKUP($A25,'Published Hourly Data'!$B:$BK,MATCH(I$1,'Published Hourly Data'!$B$1:$BK$1,0),TRUE)</f>
        <v>0</v>
      </c>
      <c r="J25" s="79">
        <f>VLOOKUP($A25,'Published Hourly Data'!$B:$BK,MATCH(J$1,'Published Hourly Data'!$B$1:$BK$1,0),TRUE)</f>
        <v>0</v>
      </c>
      <c r="K25" s="79">
        <f>VLOOKUP($A25,'Published Hourly Data'!$B:$BK,MATCH(K$1,'Published Hourly Data'!$B$1:$BK$1,0),TRUE)</f>
        <v>0</v>
      </c>
      <c r="L25" s="79">
        <f>VLOOKUP($A25,'Published Hourly Data'!$B:$BK,MATCH(L$1,'Published Hourly Data'!$B$1:$BK$1,0),TRUE)</f>
        <v>0</v>
      </c>
      <c r="M25" s="79">
        <f>VLOOKUP($A25,'Published Hourly Data'!$B:$BK,MATCH(M$1,'Published Hourly Data'!$B$1:$BK$1,0),TRUE)</f>
        <v>0</v>
      </c>
      <c r="N25" s="79">
        <f>VLOOKUP($A25,'Published Hourly Data'!$B:$BK,MATCH(N$1,'Published Hourly Data'!$B$1:$BK$1,0),TRUE)</f>
        <v>14</v>
      </c>
      <c r="O25" s="79">
        <f>VLOOKUP($A25,'Published Hourly Data'!$B:$BK,MATCH(O$1,'Published Hourly Data'!$B$1:$BK$1,0),TRUE)</f>
        <v>0</v>
      </c>
      <c r="P25" s="79">
        <f>VLOOKUP($A25,'Published Hourly Data'!$B:$BK,MATCH(P$1,'Published Hourly Data'!$B$1:$BK$1,0),TRUE)</f>
        <v>157</v>
      </c>
      <c r="Q25" s="79">
        <f>VLOOKUP($A25,'Published Hourly Data'!$B:$BK,MATCH(Q$1,'Published Hourly Data'!$B$1:$BK$1,0),TRUE)</f>
        <v>-682</v>
      </c>
      <c r="R25" s="79">
        <f>VLOOKUP($A25,'Published Hourly Data'!$B:$BK,MATCH(R$1,'Published Hourly Data'!$B$1:$BK$1,0),TRUE)</f>
        <v>409</v>
      </c>
      <c r="S25" s="79">
        <f>VLOOKUP($A25,'Published Hourly Data'!$B:$BK,MATCH(S$1,'Published Hourly Data'!$B$1:$BK$1,0),TRUE)</f>
        <v>-48</v>
      </c>
      <c r="T25" s="79">
        <f>VLOOKUP($A25,'Published Hourly Data'!$B:$BK,MATCH(T$1,'Published Hourly Data'!$B$1:$BK$1,0),TRUE)</f>
        <v>0</v>
      </c>
      <c r="U25" s="79">
        <f>VLOOKUP($A25,'Published Hourly Data'!$B:$BK,MATCH(U$1,'Published Hourly Data'!$B$1:$BK$1,0),TRUE)</f>
        <v>1169.7701756622018</v>
      </c>
      <c r="V25" s="79">
        <f>VLOOKUP($A25,'Published Hourly Data'!$B:$BK,MATCH(V$1,'Published Hourly Data'!$B$1:$BK$1,0),TRUE)</f>
        <v>0</v>
      </c>
      <c r="W25" s="79">
        <f>VLOOKUP($A25,'Published Hourly Data'!$B:$BK,MATCH(W$1,'Published Hourly Data'!$B$1:$BK$1,0),TRUE)</f>
        <v>5.3815094436506332E-2</v>
      </c>
      <c r="X25" s="79">
        <f>VLOOKUP($A25,'Published Hourly Data'!$B:$BK,MATCH(X$1,'Published Hourly Data'!$B$1:$BK$1,0),TRUE)</f>
        <v>1169.8239907566383</v>
      </c>
      <c r="Y25" s="79">
        <f>VLOOKUP($A25,'Published Hourly Data'!$B:$BK,MATCH(Y$1,'Published Hourly Data'!$B$1:$BK$1,0),TRUE)</f>
        <v>344.03658749842293</v>
      </c>
      <c r="Z25" s="79">
        <f>-VLOOKUP($A25,'Published Hourly Data'!$B:$BK,MATCH(Z$1,'Published Hourly Data'!$B$1:$BK$1,0),TRUE)</f>
        <v>-237.35320977627828</v>
      </c>
      <c r="AA25" s="79">
        <f>VLOOKUP($A25,'Published Hourly Data'!$B:$BK,MATCH(AA$1,'Published Hourly Data'!$B$1:$BK$1,0),TRUE)</f>
        <v>1276.5073684787831</v>
      </c>
      <c r="AB25" s="79">
        <f>VLOOKUP($A25,'Published Hourly Data'!$B:$BK,MATCH(AB$1,'Published Hourly Data'!$B$1:$BK$1,0),TRUE)</f>
        <v>2880</v>
      </c>
      <c r="AC25" s="79">
        <f>VLOOKUP($A25,'Published Hourly Data'!$B:$BK,MATCH(AC$1,'Published Hourly Data'!$B$1:$BK$1,0),TRUE)</f>
        <v>3044</v>
      </c>
      <c r="AD25" s="80">
        <f>VLOOKUP($A25,'Published Hourly Data'!$B:$BK,MATCH(AD$1,'Published Hourly Data'!$B$1:$BK$1,0),TRUE)</f>
        <v>0.895492141146493</v>
      </c>
      <c r="AE25" s="80">
        <f>VLOOKUP($A25,'Published Hourly Data'!$B:$BK,MATCH(AE$1,'Published Hourly Data'!$B$1:$BK$1,0),TRUE)</f>
        <v>0.9245117196766407</v>
      </c>
      <c r="AF25" s="79">
        <f>VLOOKUP($A25,'Published Hourly Data'!$B:$BK,MATCH(AF$1,'Published Hourly Data'!$B$1:$BK$1,0),TRUE)</f>
        <v>23</v>
      </c>
      <c r="AG25" s="79" t="str">
        <f t="shared" si="2"/>
        <v/>
      </c>
      <c r="AH25" s="79" t="str">
        <f t="shared" si="3"/>
        <v/>
      </c>
      <c r="AJ25" s="79">
        <f t="shared" si="9"/>
        <v>23</v>
      </c>
      <c r="AK25" s="80">
        <f t="shared" si="4"/>
        <v>0.90108836467021303</v>
      </c>
      <c r="AL25" s="80">
        <f t="shared" si="5"/>
        <v>0.89782396817413446</v>
      </c>
      <c r="AM25" s="80">
        <f t="array" ref="AM25">MIN(IF($AG$3:$AG$362=$AJ25,$AD$3:$AD$362))</f>
        <v>0.89317025958644813</v>
      </c>
      <c r="AN25" s="80">
        <f t="shared" si="10"/>
        <v>8.2699311123424213E-3</v>
      </c>
      <c r="AO25" s="80">
        <f t="array" ref="AO25">MAX(IF($AG$3:$AG$362=$AJ25,$AD$3:$AD$362))</f>
        <v>0.90144019069879056</v>
      </c>
      <c r="AQ25" s="79">
        <f t="shared" si="11"/>
        <v>23</v>
      </c>
      <c r="AR25" s="80">
        <f t="shared" si="6"/>
        <v>0.9419927940291446</v>
      </c>
      <c r="AS25" s="80">
        <f t="shared" si="7"/>
        <v>0.92613995217540257</v>
      </c>
      <c r="AT25" s="80">
        <f t="array" ref="AT25">MIN(IF($AG$3:$AG$362=$AQ25,$AE$3:$AE$362))</f>
        <v>0.91090103868472583</v>
      </c>
      <c r="AU25" s="80">
        <f t="shared" si="8"/>
        <v>2.8564417641039341E-2</v>
      </c>
      <c r="AV25" s="80">
        <f t="array" ref="AV25">MAX(IF($AG$3:$AG$362=$AQ25,$AE$3:$AE$362))</f>
        <v>0.93946545632576517</v>
      </c>
      <c r="AW25" s="80"/>
    </row>
    <row r="26" spans="1:67" x14ac:dyDescent="0.25">
      <c r="A26" s="78">
        <f t="shared" si="1"/>
        <v>45483.166666667479</v>
      </c>
      <c r="B26" s="78">
        <f>VLOOKUP($A26,'Published Hourly Data'!$B:$BK,MATCH(B$1,'Published Hourly Data'!$B$1:$BK$1,0),TRUE)</f>
        <v>45483</v>
      </c>
      <c r="C26" s="79">
        <f>VLOOKUP($A26,'Published Hourly Data'!$B:$BK,MATCH(C$1,'Published Hourly Data'!$B$1:$BK$1,0),TRUE)</f>
        <v>2806</v>
      </c>
      <c r="D26" s="79">
        <f>VLOOKUP($A26,'Published Hourly Data'!$B:$BK,MATCH(D$1,'Published Hourly Data'!$B$1:$BK$1,0),TRUE)</f>
        <v>2837</v>
      </c>
      <c r="E26" s="79">
        <f>VLOOKUP($A26,'Published Hourly Data'!$B:$BK,MATCH(E$1,'Published Hourly Data'!$B$1:$BK$1,0),TRUE)</f>
        <v>2744</v>
      </c>
      <c r="F26" s="79">
        <f>VLOOKUP($A26,'Published Hourly Data'!$B:$BK,MATCH(F$1,'Published Hourly Data'!$B$1:$BK$1,0),TRUE)</f>
        <v>-93</v>
      </c>
      <c r="G26" s="79">
        <f>VLOOKUP($A26,'Published Hourly Data'!$B:$BK,MATCH(G$1,'Published Hourly Data'!$B$1:$BK$1,0),TRUE)</f>
        <v>0</v>
      </c>
      <c r="H26" s="79">
        <f>VLOOKUP($A26,'Published Hourly Data'!$B:$BK,MATCH(H$1,'Published Hourly Data'!$B$1:$BK$1,0),TRUE)</f>
        <v>2731</v>
      </c>
      <c r="I26" s="79">
        <f>VLOOKUP($A26,'Published Hourly Data'!$B:$BK,MATCH(I$1,'Published Hourly Data'!$B$1:$BK$1,0),TRUE)</f>
        <v>0</v>
      </c>
      <c r="J26" s="79">
        <f>VLOOKUP($A26,'Published Hourly Data'!$B:$BK,MATCH(J$1,'Published Hourly Data'!$B$1:$BK$1,0),TRUE)</f>
        <v>0</v>
      </c>
      <c r="K26" s="79">
        <f>VLOOKUP($A26,'Published Hourly Data'!$B:$BK,MATCH(K$1,'Published Hourly Data'!$B$1:$BK$1,0),TRUE)</f>
        <v>0</v>
      </c>
      <c r="L26" s="79">
        <f>VLOOKUP($A26,'Published Hourly Data'!$B:$BK,MATCH(L$1,'Published Hourly Data'!$B$1:$BK$1,0),TRUE)</f>
        <v>0</v>
      </c>
      <c r="M26" s="79">
        <f>VLOOKUP($A26,'Published Hourly Data'!$B:$BK,MATCH(M$1,'Published Hourly Data'!$B$1:$BK$1,0),TRUE)</f>
        <v>0</v>
      </c>
      <c r="N26" s="79">
        <f>VLOOKUP($A26,'Published Hourly Data'!$B:$BK,MATCH(N$1,'Published Hourly Data'!$B$1:$BK$1,0),TRUE)</f>
        <v>12</v>
      </c>
      <c r="O26" s="79">
        <f>VLOOKUP($A26,'Published Hourly Data'!$B:$BK,MATCH(O$1,'Published Hourly Data'!$B$1:$BK$1,0),TRUE)</f>
        <v>0</v>
      </c>
      <c r="P26" s="79">
        <f>VLOOKUP($A26,'Published Hourly Data'!$B:$BK,MATCH(P$1,'Published Hourly Data'!$B$1:$BK$1,0),TRUE)</f>
        <v>134</v>
      </c>
      <c r="Q26" s="79">
        <f>VLOOKUP($A26,'Published Hourly Data'!$B:$BK,MATCH(Q$1,'Published Hourly Data'!$B$1:$BK$1,0),TRUE)</f>
        <v>-597</v>
      </c>
      <c r="R26" s="79">
        <f>VLOOKUP($A26,'Published Hourly Data'!$B:$BK,MATCH(R$1,'Published Hourly Data'!$B$1:$BK$1,0),TRUE)</f>
        <v>348</v>
      </c>
      <c r="S26" s="79">
        <f>VLOOKUP($A26,'Published Hourly Data'!$B:$BK,MATCH(S$1,'Published Hourly Data'!$B$1:$BK$1,0),TRUE)</f>
        <v>18</v>
      </c>
      <c r="T26" s="79">
        <f>VLOOKUP($A26,'Published Hourly Data'!$B:$BK,MATCH(T$1,'Published Hourly Data'!$B$1:$BK$1,0),TRUE)</f>
        <v>0</v>
      </c>
      <c r="U26" s="79">
        <f>VLOOKUP($A26,'Published Hourly Data'!$B:$BK,MATCH(U$1,'Published Hourly Data'!$B$1:$BK$1,0),TRUE)</f>
        <v>1115.6882926503201</v>
      </c>
      <c r="V26" s="79">
        <f>VLOOKUP($A26,'Published Hourly Data'!$B:$BK,MATCH(V$1,'Published Hourly Data'!$B$1:$BK$1,0),TRUE)</f>
        <v>0</v>
      </c>
      <c r="W26" s="79">
        <f>VLOOKUP($A26,'Published Hourly Data'!$B:$BK,MATCH(W$1,'Published Hourly Data'!$B$1:$BK$1,0),TRUE)</f>
        <v>4.6127223802719712E-2</v>
      </c>
      <c r="X26" s="79">
        <f>VLOOKUP($A26,'Published Hourly Data'!$B:$BK,MATCH(X$1,'Published Hourly Data'!$B$1:$BK$1,0),TRUE)</f>
        <v>1115.7344198741228</v>
      </c>
      <c r="Y26" s="79">
        <f>VLOOKUP($A26,'Published Hourly Data'!$B:$BK,MATCH(Y$1,'Published Hourly Data'!$B$1:$BK$1,0),TRUE)</f>
        <v>266.47911699149972</v>
      </c>
      <c r="Z26" s="79">
        <f>-VLOOKUP($A26,'Published Hourly Data'!$B:$BK,MATCH(Z$1,'Published Hourly Data'!$B$1:$BK$1,0),TRUE)</f>
        <v>-206.91819414156026</v>
      </c>
      <c r="AA26" s="79">
        <f>VLOOKUP($A26,'Published Hourly Data'!$B:$BK,MATCH(AA$1,'Published Hourly Data'!$B$1:$BK$1,0),TRUE)</f>
        <v>1175.2953427240623</v>
      </c>
      <c r="AB26" s="79">
        <f>VLOOKUP($A26,'Published Hourly Data'!$B:$BK,MATCH(AB$1,'Published Hourly Data'!$B$1:$BK$1,0),TRUE)</f>
        <v>2743</v>
      </c>
      <c r="AC26" s="79">
        <f>VLOOKUP($A26,'Published Hourly Data'!$B:$BK,MATCH(AC$1,'Published Hourly Data'!$B$1:$BK$1,0),TRUE)</f>
        <v>2840</v>
      </c>
      <c r="AD26" s="80">
        <f>VLOOKUP($A26,'Published Hourly Data'!$B:$BK,MATCH(AD$1,'Published Hourly Data'!$B$1:$BK$1,0),TRUE)</f>
        <v>0.89674459232332782</v>
      </c>
      <c r="AE26" s="80">
        <f>VLOOKUP($A26,'Published Hourly Data'!$B:$BK,MATCH(AE$1,'Published Hourly Data'!$B$1:$BK$1,0),TRUE)</f>
        <v>0.91235197833673309</v>
      </c>
      <c r="AF26" s="79">
        <f>VLOOKUP($A26,'Published Hourly Data'!$B:$BK,MATCH(AF$1,'Published Hourly Data'!$B$1:$BK$1,0),TRUE)</f>
        <v>24</v>
      </c>
      <c r="AG26" s="79" t="str">
        <f t="shared" si="2"/>
        <v/>
      </c>
      <c r="AH26" s="79" t="str">
        <f t="shared" si="3"/>
        <v/>
      </c>
      <c r="AJ26" s="79">
        <v>24</v>
      </c>
      <c r="AK26" s="80">
        <f t="shared" si="4"/>
        <v>0.90070806591841424</v>
      </c>
      <c r="AL26" s="80">
        <f t="shared" si="5"/>
        <v>0.89847980099343594</v>
      </c>
      <c r="AM26" s="80">
        <f t="array" ref="AM26">MIN(IF($AG$3:$AG$362=$AJ26,$AD$3:$AD$362))</f>
        <v>0.89467580740468322</v>
      </c>
      <c r="AN26" s="80">
        <f t="shared" si="10"/>
        <v>8.1455922507677192E-3</v>
      </c>
      <c r="AO26" s="80">
        <f t="array" ref="AO26">MAX(IF($AG$3:$AG$362=$AJ26,$AD$3:$AD$362))</f>
        <v>0.90282139965545094</v>
      </c>
      <c r="AQ26" s="79">
        <v>24</v>
      </c>
      <c r="AR26" s="80">
        <f t="shared" si="6"/>
        <v>0.92533533358393105</v>
      </c>
      <c r="AS26" s="80">
        <f t="shared" si="7"/>
        <v>0.92025170461494776</v>
      </c>
      <c r="AT26" s="80">
        <f t="array" ref="AT26">MIN(IF($AG$3:$AG$362=$AQ26,$AE$3:$AE$362))</f>
        <v>0.90921573727169325</v>
      </c>
      <c r="AU26" s="80">
        <f t="shared" si="8"/>
        <v>2.460047284396738E-2</v>
      </c>
      <c r="AV26" s="80">
        <f t="array" ref="AV26">MAX(IF($AG$3:$AG$362=$AQ26,$AE$3:$AE$362))</f>
        <v>0.93381621011566063</v>
      </c>
      <c r="AW26" s="80"/>
    </row>
    <row r="27" spans="1:67" x14ac:dyDescent="0.25">
      <c r="A27" s="78">
        <f t="shared" si="1"/>
        <v>45483.208333334143</v>
      </c>
      <c r="B27" s="78">
        <f>VLOOKUP($A27,'Published Hourly Data'!$B:$BK,MATCH(B$1,'Published Hourly Data'!$B$1:$BK$1,0),TRUE)</f>
        <v>45483.041666666664</v>
      </c>
      <c r="C27" s="79">
        <f>VLOOKUP($A27,'Published Hourly Data'!$B:$BK,MATCH(C$1,'Published Hourly Data'!$B$1:$BK$1,0),TRUE)</f>
        <v>2550</v>
      </c>
      <c r="D27" s="79">
        <f>VLOOKUP($A27,'Published Hourly Data'!$B:$BK,MATCH(D$1,'Published Hourly Data'!$B$1:$BK$1,0),TRUE)</f>
        <v>2644</v>
      </c>
      <c r="E27" s="79">
        <f>VLOOKUP($A27,'Published Hourly Data'!$B:$BK,MATCH(E$1,'Published Hourly Data'!$B$1:$BK$1,0),TRUE)</f>
        <v>2703</v>
      </c>
      <c r="F27" s="79">
        <f>VLOOKUP($A27,'Published Hourly Data'!$B:$BK,MATCH(F$1,'Published Hourly Data'!$B$1:$BK$1,0),TRUE)</f>
        <v>58</v>
      </c>
      <c r="G27" s="79">
        <f>VLOOKUP($A27,'Published Hourly Data'!$B:$BK,MATCH(G$1,'Published Hourly Data'!$B$1:$BK$1,0),TRUE)</f>
        <v>0</v>
      </c>
      <c r="H27" s="79">
        <f>VLOOKUP($A27,'Published Hourly Data'!$B:$BK,MATCH(H$1,'Published Hourly Data'!$B$1:$BK$1,0),TRUE)</f>
        <v>2692</v>
      </c>
      <c r="I27" s="79">
        <f>VLOOKUP($A27,'Published Hourly Data'!$B:$BK,MATCH(I$1,'Published Hourly Data'!$B$1:$BK$1,0),TRUE)</f>
        <v>0</v>
      </c>
      <c r="J27" s="79">
        <f>VLOOKUP($A27,'Published Hourly Data'!$B:$BK,MATCH(J$1,'Published Hourly Data'!$B$1:$BK$1,0),TRUE)</f>
        <v>0</v>
      </c>
      <c r="K27" s="79">
        <f>VLOOKUP($A27,'Published Hourly Data'!$B:$BK,MATCH(K$1,'Published Hourly Data'!$B$1:$BK$1,0),TRUE)</f>
        <v>0</v>
      </c>
      <c r="L27" s="79">
        <f>VLOOKUP($A27,'Published Hourly Data'!$B:$BK,MATCH(L$1,'Published Hourly Data'!$B$1:$BK$1,0),TRUE)</f>
        <v>0</v>
      </c>
      <c r="M27" s="79">
        <f>VLOOKUP($A27,'Published Hourly Data'!$B:$BK,MATCH(M$1,'Published Hourly Data'!$B$1:$BK$1,0),TRUE)</f>
        <v>0</v>
      </c>
      <c r="N27" s="79">
        <f>VLOOKUP($A27,'Published Hourly Data'!$B:$BK,MATCH(N$1,'Published Hourly Data'!$B$1:$BK$1,0),TRUE)</f>
        <v>10</v>
      </c>
      <c r="O27" s="79">
        <f>VLOOKUP($A27,'Published Hourly Data'!$B:$BK,MATCH(O$1,'Published Hourly Data'!$B$1:$BK$1,0),TRUE)</f>
        <v>0</v>
      </c>
      <c r="P27" s="79">
        <f>VLOOKUP($A27,'Published Hourly Data'!$B:$BK,MATCH(P$1,'Published Hourly Data'!$B$1:$BK$1,0),TRUE)</f>
        <v>125</v>
      </c>
      <c r="Q27" s="79">
        <f>VLOOKUP($A27,'Published Hourly Data'!$B:$BK,MATCH(Q$1,'Published Hourly Data'!$B$1:$BK$1,0),TRUE)</f>
        <v>-502</v>
      </c>
      <c r="R27" s="79">
        <f>VLOOKUP($A27,'Published Hourly Data'!$B:$BK,MATCH(R$1,'Published Hourly Data'!$B$1:$BK$1,0),TRUE)</f>
        <v>398</v>
      </c>
      <c r="S27" s="79">
        <f>VLOOKUP($A27,'Published Hourly Data'!$B:$BK,MATCH(S$1,'Published Hourly Data'!$B$1:$BK$1,0),TRUE)</f>
        <v>37</v>
      </c>
      <c r="T27" s="79">
        <f>VLOOKUP($A27,'Published Hourly Data'!$B:$BK,MATCH(T$1,'Published Hourly Data'!$B$1:$BK$1,0),TRUE)</f>
        <v>0</v>
      </c>
      <c r="U27" s="79">
        <f>VLOOKUP($A27,'Published Hourly Data'!$B:$BK,MATCH(U$1,'Published Hourly Data'!$B$1:$BK$1,0),TRUE)</f>
        <v>1101.6993816937863</v>
      </c>
      <c r="V27" s="79">
        <f>VLOOKUP($A27,'Published Hourly Data'!$B:$BK,MATCH(V$1,'Published Hourly Data'!$B$1:$BK$1,0),TRUE)</f>
        <v>0</v>
      </c>
      <c r="W27" s="79">
        <f>VLOOKUP($A27,'Published Hourly Data'!$B:$BK,MATCH(W$1,'Published Hourly Data'!$B$1:$BK$1,0),TRUE)</f>
        <v>3.8439353168933099E-2</v>
      </c>
      <c r="X27" s="79">
        <f>VLOOKUP($A27,'Published Hourly Data'!$B:$BK,MATCH(X$1,'Published Hourly Data'!$B$1:$BK$1,0),TRUE)</f>
        <v>1101.7378210469553</v>
      </c>
      <c r="Y27" s="79">
        <f>VLOOKUP($A27,'Published Hourly Data'!$B:$BK,MATCH(Y$1,'Published Hourly Data'!$B$1:$BK$1,0),TRUE)</f>
        <v>215.01183560797631</v>
      </c>
      <c r="Z27" s="79">
        <f>-VLOOKUP($A27,'Published Hourly Data'!$B:$BK,MATCH(Z$1,'Published Hourly Data'!$B$1:$BK$1,0),TRUE)</f>
        <v>-230.14351052645495</v>
      </c>
      <c r="AA27" s="79">
        <f>VLOOKUP($A27,'Published Hourly Data'!$B:$BK,MATCH(AA$1,'Published Hourly Data'!$B$1:$BK$1,0),TRUE)</f>
        <v>1086.6061461284767</v>
      </c>
      <c r="AB27" s="79">
        <f>VLOOKUP($A27,'Published Hourly Data'!$B:$BK,MATCH(AB$1,'Published Hourly Data'!$B$1:$BK$1,0),TRUE)</f>
        <v>2702</v>
      </c>
      <c r="AC27" s="79">
        <f>VLOOKUP($A27,'Published Hourly Data'!$B:$BK,MATCH(AC$1,'Published Hourly Data'!$B$1:$BK$1,0),TRUE)</f>
        <v>2644</v>
      </c>
      <c r="AD27" s="80">
        <f>VLOOKUP($A27,'Published Hourly Data'!$B:$BK,MATCH(AD$1,'Published Hourly Data'!$B$1:$BK$1,0),TRUE)</f>
        <v>0.89893161918450715</v>
      </c>
      <c r="AE27" s="80">
        <f>VLOOKUP($A27,'Published Hourly Data'!$B:$BK,MATCH(AE$1,'Published Hourly Data'!$B$1:$BK$1,0),TRUE)</f>
        <v>0.90603390388720195</v>
      </c>
      <c r="AF27" s="79">
        <f>VLOOKUP($A27,'Published Hourly Data'!$B:$BK,MATCH(AF$1,'Published Hourly Data'!$B$1:$BK$1,0),TRUE)</f>
        <v>1</v>
      </c>
      <c r="AG27" s="79" t="str">
        <f t="shared" si="2"/>
        <v/>
      </c>
      <c r="AH27" s="79" t="str">
        <f t="shared" si="3"/>
        <v/>
      </c>
      <c r="AJ27" s="79" t="str">
        <f>IF(AK27=0,"",25)</f>
        <v/>
      </c>
      <c r="AK27" s="80">
        <f>SUMIF($AH:$AH,25,$AD:$AD)</f>
        <v>0</v>
      </c>
      <c r="AL27" s="80"/>
      <c r="AM27" s="80"/>
      <c r="AN27" s="80"/>
      <c r="AO27" s="80"/>
      <c r="AQ27" s="79" t="str">
        <f>IF(AR27=0,"",25)</f>
        <v/>
      </c>
      <c r="AR27" s="80">
        <f>SUMIF($AH:$AH,25,$AE:$AE)</f>
        <v>0</v>
      </c>
    </row>
    <row r="28" spans="1:67" x14ac:dyDescent="0.25">
      <c r="A28" s="78">
        <f t="shared" si="1"/>
        <v>45483.250000000808</v>
      </c>
      <c r="B28" s="78">
        <f>VLOOKUP($A28,'Published Hourly Data'!$B:$BK,MATCH(B$1,'Published Hourly Data'!$B$1:$BK$1,0),TRUE)</f>
        <v>45483.083333333336</v>
      </c>
      <c r="C28" s="79">
        <f>VLOOKUP($A28,'Published Hourly Data'!$B:$BK,MATCH(C$1,'Published Hourly Data'!$B$1:$BK$1,0),TRUE)</f>
        <v>2418</v>
      </c>
      <c r="D28" s="79">
        <f>VLOOKUP($A28,'Published Hourly Data'!$B:$BK,MATCH(D$1,'Published Hourly Data'!$B$1:$BK$1,0),TRUE)</f>
        <v>2504</v>
      </c>
      <c r="E28" s="79">
        <f>VLOOKUP($A28,'Published Hourly Data'!$B:$BK,MATCH(E$1,'Published Hourly Data'!$B$1:$BK$1,0),TRUE)</f>
        <v>2558</v>
      </c>
      <c r="F28" s="79">
        <f>VLOOKUP($A28,'Published Hourly Data'!$B:$BK,MATCH(F$1,'Published Hourly Data'!$B$1:$BK$1,0),TRUE)</f>
        <v>55</v>
      </c>
      <c r="G28" s="79">
        <f>VLOOKUP($A28,'Published Hourly Data'!$B:$BK,MATCH(G$1,'Published Hourly Data'!$B$1:$BK$1,0),TRUE)</f>
        <v>0</v>
      </c>
      <c r="H28" s="79">
        <f>VLOOKUP($A28,'Published Hourly Data'!$B:$BK,MATCH(H$1,'Published Hourly Data'!$B$1:$BK$1,0),TRUE)</f>
        <v>2547</v>
      </c>
      <c r="I28" s="79">
        <f>VLOOKUP($A28,'Published Hourly Data'!$B:$BK,MATCH(I$1,'Published Hourly Data'!$B$1:$BK$1,0),TRUE)</f>
        <v>0</v>
      </c>
      <c r="J28" s="79">
        <f>VLOOKUP($A28,'Published Hourly Data'!$B:$BK,MATCH(J$1,'Published Hourly Data'!$B$1:$BK$1,0),TRUE)</f>
        <v>0</v>
      </c>
      <c r="K28" s="79">
        <f>VLOOKUP($A28,'Published Hourly Data'!$B:$BK,MATCH(K$1,'Published Hourly Data'!$B$1:$BK$1,0),TRUE)</f>
        <v>0</v>
      </c>
      <c r="L28" s="79">
        <f>VLOOKUP($A28,'Published Hourly Data'!$B:$BK,MATCH(L$1,'Published Hourly Data'!$B$1:$BK$1,0),TRUE)</f>
        <v>0</v>
      </c>
      <c r="M28" s="79">
        <f>VLOOKUP($A28,'Published Hourly Data'!$B:$BK,MATCH(M$1,'Published Hourly Data'!$B$1:$BK$1,0),TRUE)</f>
        <v>0</v>
      </c>
      <c r="N28" s="79">
        <f>VLOOKUP($A28,'Published Hourly Data'!$B:$BK,MATCH(N$1,'Published Hourly Data'!$B$1:$BK$1,0),TRUE)</f>
        <v>12</v>
      </c>
      <c r="O28" s="79">
        <f>VLOOKUP($A28,'Published Hourly Data'!$B:$BK,MATCH(O$1,'Published Hourly Data'!$B$1:$BK$1,0),TRUE)</f>
        <v>0</v>
      </c>
      <c r="P28" s="79">
        <f>VLOOKUP($A28,'Published Hourly Data'!$B:$BK,MATCH(P$1,'Published Hourly Data'!$B$1:$BK$1,0),TRUE)</f>
        <v>133</v>
      </c>
      <c r="Q28" s="79">
        <f>VLOOKUP($A28,'Published Hourly Data'!$B:$BK,MATCH(Q$1,'Published Hourly Data'!$B$1:$BK$1,0),TRUE)</f>
        <v>-432</v>
      </c>
      <c r="R28" s="79">
        <f>VLOOKUP($A28,'Published Hourly Data'!$B:$BK,MATCH(R$1,'Published Hourly Data'!$B$1:$BK$1,0),TRUE)</f>
        <v>361</v>
      </c>
      <c r="S28" s="79">
        <f>VLOOKUP($A28,'Published Hourly Data'!$B:$BK,MATCH(S$1,'Published Hourly Data'!$B$1:$BK$1,0),TRUE)</f>
        <v>-9</v>
      </c>
      <c r="T28" s="79">
        <f>VLOOKUP($A28,'Published Hourly Data'!$B:$BK,MATCH(T$1,'Published Hourly Data'!$B$1:$BK$1,0),TRUE)</f>
        <v>0</v>
      </c>
      <c r="U28" s="79">
        <f>VLOOKUP($A28,'Published Hourly Data'!$B:$BK,MATCH(U$1,'Published Hourly Data'!$B$1:$BK$1,0),TRUE)</f>
        <v>1042.5772173994683</v>
      </c>
      <c r="V28" s="79">
        <f>VLOOKUP($A28,'Published Hourly Data'!$B:$BK,MATCH(V$1,'Published Hourly Data'!$B$1:$BK$1,0),TRUE)</f>
        <v>0</v>
      </c>
      <c r="W28" s="79">
        <f>VLOOKUP($A28,'Published Hourly Data'!$B:$BK,MATCH(W$1,'Published Hourly Data'!$B$1:$BK$1,0),TRUE)</f>
        <v>4.612722380271974E-2</v>
      </c>
      <c r="X28" s="79">
        <f>VLOOKUP($A28,'Published Hourly Data'!$B:$BK,MATCH(X$1,'Published Hourly Data'!$B$1:$BK$1,0),TRUE)</f>
        <v>1042.6233446232709</v>
      </c>
      <c r="Y28" s="79">
        <f>VLOOKUP($A28,'Published Hourly Data'!$B:$BK,MATCH(Y$1,'Published Hourly Data'!$B$1:$BK$1,0),TRUE)</f>
        <v>188.18544652796294</v>
      </c>
      <c r="Z28" s="79">
        <f>-VLOOKUP($A28,'Published Hourly Data'!$B:$BK,MATCH(Z$1,'Published Hourly Data'!$B$1:$BK$1,0),TRUE)</f>
        <v>-202.67318094290314</v>
      </c>
      <c r="AA28" s="79">
        <f>VLOOKUP($A28,'Published Hourly Data'!$B:$BK,MATCH(AA$1,'Published Hourly Data'!$B$1:$BK$1,0),TRUE)</f>
        <v>1028.1356102083307</v>
      </c>
      <c r="AB28" s="79">
        <f>VLOOKUP($A28,'Published Hourly Data'!$B:$BK,MATCH(AB$1,'Published Hourly Data'!$B$1:$BK$1,0),TRUE)</f>
        <v>2559</v>
      </c>
      <c r="AC28" s="79">
        <f>VLOOKUP($A28,'Published Hourly Data'!$B:$BK,MATCH(AC$1,'Published Hourly Data'!$B$1:$BK$1,0),TRUE)</f>
        <v>2506</v>
      </c>
      <c r="AD28" s="80">
        <f>VLOOKUP($A28,'Published Hourly Data'!$B:$BK,MATCH(AD$1,'Published Hourly Data'!$B$1:$BK$1,0),TRUE)</f>
        <v>0.89823691989970889</v>
      </c>
      <c r="AE28" s="80">
        <f>VLOOKUP($A28,'Published Hourly Data'!$B:$BK,MATCH(AE$1,'Published Hourly Data'!$B$1:$BK$1,0),TRUE)</f>
        <v>0.90448855904927772</v>
      </c>
      <c r="AF28" s="79">
        <f>VLOOKUP($A28,'Published Hourly Data'!$B:$BK,MATCH(AF$1,'Published Hourly Data'!$B$1:$BK$1,0),TRUE)</f>
        <v>2</v>
      </c>
      <c r="AG28" s="79" t="str">
        <f t="shared" si="2"/>
        <v/>
      </c>
      <c r="AH28" s="79" t="str">
        <f t="shared" si="3"/>
        <v/>
      </c>
    </row>
    <row r="29" spans="1:67" x14ac:dyDescent="0.25">
      <c r="A29" s="78">
        <f t="shared" si="1"/>
        <v>45483.291666667472</v>
      </c>
      <c r="B29" s="78">
        <f>VLOOKUP($A29,'Published Hourly Data'!$B:$BK,MATCH(B$1,'Published Hourly Data'!$B$1:$BK$1,0),TRUE)</f>
        <v>45483.125</v>
      </c>
      <c r="C29" s="79">
        <f>VLOOKUP($A29,'Published Hourly Data'!$B:$BK,MATCH(C$1,'Published Hourly Data'!$B$1:$BK$1,0),TRUE)</f>
        <v>2335</v>
      </c>
      <c r="D29" s="79">
        <f>VLOOKUP($A29,'Published Hourly Data'!$B:$BK,MATCH(D$1,'Published Hourly Data'!$B$1:$BK$1,0),TRUE)</f>
        <v>2400</v>
      </c>
      <c r="E29" s="79">
        <f>VLOOKUP($A29,'Published Hourly Data'!$B:$BK,MATCH(E$1,'Published Hourly Data'!$B$1:$BK$1,0),TRUE)</f>
        <v>2452</v>
      </c>
      <c r="F29" s="79">
        <f>VLOOKUP($A29,'Published Hourly Data'!$B:$BK,MATCH(F$1,'Published Hourly Data'!$B$1:$BK$1,0),TRUE)</f>
        <v>51</v>
      </c>
      <c r="G29" s="79">
        <f>VLOOKUP($A29,'Published Hourly Data'!$B:$BK,MATCH(G$1,'Published Hourly Data'!$B$1:$BK$1,0),TRUE)</f>
        <v>0</v>
      </c>
      <c r="H29" s="79">
        <f>VLOOKUP($A29,'Published Hourly Data'!$B:$BK,MATCH(H$1,'Published Hourly Data'!$B$1:$BK$1,0),TRUE)</f>
        <v>2442</v>
      </c>
      <c r="I29" s="79">
        <f>VLOOKUP($A29,'Published Hourly Data'!$B:$BK,MATCH(I$1,'Published Hourly Data'!$B$1:$BK$1,0),TRUE)</f>
        <v>0</v>
      </c>
      <c r="J29" s="79">
        <f>VLOOKUP($A29,'Published Hourly Data'!$B:$BK,MATCH(J$1,'Published Hourly Data'!$B$1:$BK$1,0),TRUE)</f>
        <v>0</v>
      </c>
      <c r="K29" s="79">
        <f>VLOOKUP($A29,'Published Hourly Data'!$B:$BK,MATCH(K$1,'Published Hourly Data'!$B$1:$BK$1,0),TRUE)</f>
        <v>0</v>
      </c>
      <c r="L29" s="79">
        <f>VLOOKUP($A29,'Published Hourly Data'!$B:$BK,MATCH(L$1,'Published Hourly Data'!$B$1:$BK$1,0),TRUE)</f>
        <v>0</v>
      </c>
      <c r="M29" s="79">
        <f>VLOOKUP($A29,'Published Hourly Data'!$B:$BK,MATCH(M$1,'Published Hourly Data'!$B$1:$BK$1,0),TRUE)</f>
        <v>0</v>
      </c>
      <c r="N29" s="79">
        <f>VLOOKUP($A29,'Published Hourly Data'!$B:$BK,MATCH(N$1,'Published Hourly Data'!$B$1:$BK$1,0),TRUE)</f>
        <v>10</v>
      </c>
      <c r="O29" s="79">
        <f>VLOOKUP($A29,'Published Hourly Data'!$B:$BK,MATCH(O$1,'Published Hourly Data'!$B$1:$BK$1,0),TRUE)</f>
        <v>0</v>
      </c>
      <c r="P29" s="79">
        <f>VLOOKUP($A29,'Published Hourly Data'!$B:$BK,MATCH(P$1,'Published Hourly Data'!$B$1:$BK$1,0),TRUE)</f>
        <v>131</v>
      </c>
      <c r="Q29" s="79">
        <f>VLOOKUP($A29,'Published Hourly Data'!$B:$BK,MATCH(Q$1,'Published Hourly Data'!$B$1:$BK$1,0),TRUE)</f>
        <v>-416</v>
      </c>
      <c r="R29" s="79">
        <f>VLOOKUP($A29,'Published Hourly Data'!$B:$BK,MATCH(R$1,'Published Hourly Data'!$B$1:$BK$1,0),TRUE)</f>
        <v>345</v>
      </c>
      <c r="S29" s="79">
        <f>VLOOKUP($A29,'Published Hourly Data'!$B:$BK,MATCH(S$1,'Published Hourly Data'!$B$1:$BK$1,0),TRUE)</f>
        <v>-5</v>
      </c>
      <c r="T29" s="79">
        <f>VLOOKUP($A29,'Published Hourly Data'!$B:$BK,MATCH(T$1,'Published Hourly Data'!$B$1:$BK$1,0),TRUE)</f>
        <v>0</v>
      </c>
      <c r="U29" s="79">
        <f>VLOOKUP($A29,'Published Hourly Data'!$B:$BK,MATCH(U$1,'Published Hourly Data'!$B$1:$BK$1,0),TRUE)</f>
        <v>1001.2227711064959</v>
      </c>
      <c r="V29" s="79">
        <f>VLOOKUP($A29,'Published Hourly Data'!$B:$BK,MATCH(V$1,'Published Hourly Data'!$B$1:$BK$1,0),TRUE)</f>
        <v>0</v>
      </c>
      <c r="W29" s="79">
        <f>VLOOKUP($A29,'Published Hourly Data'!$B:$BK,MATCH(W$1,'Published Hourly Data'!$B$1:$BK$1,0),TRUE)</f>
        <v>3.843935316893312E-2</v>
      </c>
      <c r="X29" s="79">
        <f>VLOOKUP($A29,'Published Hourly Data'!$B:$BK,MATCH(X$1,'Published Hourly Data'!$B$1:$BK$1,0),TRUE)</f>
        <v>1001.2612104596648</v>
      </c>
      <c r="Y29" s="79">
        <f>VLOOKUP($A29,'Published Hourly Data'!$B:$BK,MATCH(Y$1,'Published Hourly Data'!$B$1:$BK$1,0),TRUE)</f>
        <v>178.78928903500713</v>
      </c>
      <c r="Z29" s="79">
        <f>-VLOOKUP($A29,'Published Hourly Data'!$B:$BK,MATCH(Z$1,'Published Hourly Data'!$B$1:$BK$1,0),TRUE)</f>
        <v>-195.51132536006401</v>
      </c>
      <c r="AA29" s="79">
        <f>VLOOKUP($A29,'Published Hourly Data'!$B:$BK,MATCH(AA$1,'Published Hourly Data'!$B$1:$BK$1,0),TRUE)</f>
        <v>984.53917413460783</v>
      </c>
      <c r="AB29" s="79">
        <f>VLOOKUP($A29,'Published Hourly Data'!$B:$BK,MATCH(AB$1,'Published Hourly Data'!$B$1:$BK$1,0),TRUE)</f>
        <v>2452</v>
      </c>
      <c r="AC29" s="79">
        <f>VLOOKUP($A29,'Published Hourly Data'!$B:$BK,MATCH(AC$1,'Published Hourly Data'!$B$1:$BK$1,0),TRUE)</f>
        <v>2397</v>
      </c>
      <c r="AD29" s="80">
        <f>VLOOKUP($A29,'Published Hourly Data'!$B:$BK,MATCH(AD$1,'Published Hourly Data'!$B$1:$BK$1,0),TRUE)</f>
        <v>0.90024489796231077</v>
      </c>
      <c r="AE29" s="80">
        <f>VLOOKUP($A29,'Published Hourly Data'!$B:$BK,MATCH(AE$1,'Published Hourly Data'!$B$1:$BK$1,0),TRUE)</f>
        <v>0.905521382595177</v>
      </c>
      <c r="AF29" s="79">
        <f>VLOOKUP($A29,'Published Hourly Data'!$B:$BK,MATCH(AF$1,'Published Hourly Data'!$B$1:$BK$1,0),TRUE)</f>
        <v>3</v>
      </c>
      <c r="AG29" s="79" t="str">
        <f t="shared" si="2"/>
        <v/>
      </c>
      <c r="AH29" s="79" t="str">
        <f t="shared" si="3"/>
        <v/>
      </c>
    </row>
    <row r="30" spans="1:67" x14ac:dyDescent="0.25">
      <c r="A30" s="78">
        <f t="shared" si="1"/>
        <v>45483.333333334136</v>
      </c>
      <c r="B30" s="78">
        <f>VLOOKUP($A30,'Published Hourly Data'!$B:$BK,MATCH(B$1,'Published Hourly Data'!$B$1:$BK$1,0),TRUE)</f>
        <v>45483.166666666664</v>
      </c>
      <c r="C30" s="79">
        <f>VLOOKUP($A30,'Published Hourly Data'!$B:$BK,MATCH(C$1,'Published Hourly Data'!$B$1:$BK$1,0),TRUE)</f>
        <v>2286</v>
      </c>
      <c r="D30" s="79">
        <f>VLOOKUP($A30,'Published Hourly Data'!$B:$BK,MATCH(D$1,'Published Hourly Data'!$B$1:$BK$1,0),TRUE)</f>
        <v>2330</v>
      </c>
      <c r="E30" s="79">
        <f>VLOOKUP($A30,'Published Hourly Data'!$B:$BK,MATCH(E$1,'Published Hourly Data'!$B$1:$BK$1,0),TRUE)</f>
        <v>2387</v>
      </c>
      <c r="F30" s="79">
        <f>VLOOKUP($A30,'Published Hourly Data'!$B:$BK,MATCH(F$1,'Published Hourly Data'!$B$1:$BK$1,0),TRUE)</f>
        <v>57</v>
      </c>
      <c r="G30" s="79">
        <f>VLOOKUP($A30,'Published Hourly Data'!$B:$BK,MATCH(G$1,'Published Hourly Data'!$B$1:$BK$1,0),TRUE)</f>
        <v>0</v>
      </c>
      <c r="H30" s="79">
        <f>VLOOKUP($A30,'Published Hourly Data'!$B:$BK,MATCH(H$1,'Published Hourly Data'!$B$1:$BK$1,0),TRUE)</f>
        <v>2375</v>
      </c>
      <c r="I30" s="79">
        <f>VLOOKUP($A30,'Published Hourly Data'!$B:$BK,MATCH(I$1,'Published Hourly Data'!$B$1:$BK$1,0),TRUE)</f>
        <v>0</v>
      </c>
      <c r="J30" s="79">
        <f>VLOOKUP($A30,'Published Hourly Data'!$B:$BK,MATCH(J$1,'Published Hourly Data'!$B$1:$BK$1,0),TRUE)</f>
        <v>0</v>
      </c>
      <c r="K30" s="79">
        <f>VLOOKUP($A30,'Published Hourly Data'!$B:$BK,MATCH(K$1,'Published Hourly Data'!$B$1:$BK$1,0),TRUE)</f>
        <v>0</v>
      </c>
      <c r="L30" s="79">
        <f>VLOOKUP($A30,'Published Hourly Data'!$B:$BK,MATCH(L$1,'Published Hourly Data'!$B$1:$BK$1,0),TRUE)</f>
        <v>0</v>
      </c>
      <c r="M30" s="79">
        <f>VLOOKUP($A30,'Published Hourly Data'!$B:$BK,MATCH(M$1,'Published Hourly Data'!$B$1:$BK$1,0),TRUE)</f>
        <v>0</v>
      </c>
      <c r="N30" s="79">
        <f>VLOOKUP($A30,'Published Hourly Data'!$B:$BK,MATCH(N$1,'Published Hourly Data'!$B$1:$BK$1,0),TRUE)</f>
        <v>11</v>
      </c>
      <c r="O30" s="79">
        <f>VLOOKUP($A30,'Published Hourly Data'!$B:$BK,MATCH(O$1,'Published Hourly Data'!$B$1:$BK$1,0),TRUE)</f>
        <v>0</v>
      </c>
      <c r="P30" s="79">
        <f>VLOOKUP($A30,'Published Hourly Data'!$B:$BK,MATCH(P$1,'Published Hourly Data'!$B$1:$BK$1,0),TRUE)</f>
        <v>124</v>
      </c>
      <c r="Q30" s="79">
        <f>VLOOKUP($A30,'Published Hourly Data'!$B:$BK,MATCH(Q$1,'Published Hourly Data'!$B$1:$BK$1,0),TRUE)</f>
        <v>-354</v>
      </c>
      <c r="R30" s="79">
        <f>VLOOKUP($A30,'Published Hourly Data'!$B:$BK,MATCH(R$1,'Published Hourly Data'!$B$1:$BK$1,0),TRUE)</f>
        <v>321</v>
      </c>
      <c r="S30" s="79">
        <f>VLOOKUP($A30,'Published Hourly Data'!$B:$BK,MATCH(S$1,'Published Hourly Data'!$B$1:$BK$1,0),TRUE)</f>
        <v>-33</v>
      </c>
      <c r="T30" s="79">
        <f>VLOOKUP($A30,'Published Hourly Data'!$B:$BK,MATCH(T$1,'Published Hourly Data'!$B$1:$BK$1,0),TRUE)</f>
        <v>0</v>
      </c>
      <c r="U30" s="79">
        <f>VLOOKUP($A30,'Published Hourly Data'!$B:$BK,MATCH(U$1,'Published Hourly Data'!$B$1:$BK$1,0),TRUE)</f>
        <v>974.18986165372235</v>
      </c>
      <c r="V30" s="79">
        <f>VLOOKUP($A30,'Published Hourly Data'!$B:$BK,MATCH(V$1,'Published Hourly Data'!$B$1:$BK$1,0),TRUE)</f>
        <v>0</v>
      </c>
      <c r="W30" s="79">
        <f>VLOOKUP($A30,'Published Hourly Data'!$B:$BK,MATCH(W$1,'Published Hourly Data'!$B$1:$BK$1,0),TRUE)</f>
        <v>4.2283288485826451E-2</v>
      </c>
      <c r="X30" s="79">
        <f>VLOOKUP($A30,'Published Hourly Data'!$B:$BK,MATCH(X$1,'Published Hourly Data'!$B$1:$BK$1,0),TRUE)</f>
        <v>974.23214494220815</v>
      </c>
      <c r="Y30" s="79">
        <f>VLOOKUP($A30,'Published Hourly Data'!$B:$BK,MATCH(Y$1,'Published Hourly Data'!$B$1:$BK$1,0),TRUE)</f>
        <v>165.86644484352547</v>
      </c>
      <c r="Z30" s="79">
        <f>-VLOOKUP($A30,'Published Hourly Data'!$B:$BK,MATCH(Z$1,'Published Hourly Data'!$B$1:$BK$1,0),TRUE)</f>
        <v>-182.95848267387359</v>
      </c>
      <c r="AA30" s="79">
        <f>VLOOKUP($A30,'Published Hourly Data'!$B:$BK,MATCH(AA$1,'Published Hourly Data'!$B$1:$BK$1,0),TRUE)</f>
        <v>957.14010711185995</v>
      </c>
      <c r="AB30" s="79">
        <f>VLOOKUP($A30,'Published Hourly Data'!$B:$BK,MATCH(AB$1,'Published Hourly Data'!$B$1:$BK$1,0),TRUE)</f>
        <v>2386</v>
      </c>
      <c r="AC30" s="79">
        <f>VLOOKUP($A30,'Published Hourly Data'!$B:$BK,MATCH(AC$1,'Published Hourly Data'!$B$1:$BK$1,0),TRUE)</f>
        <v>2328</v>
      </c>
      <c r="AD30" s="80">
        <f>VLOOKUP($A30,'Published Hourly Data'!$B:$BK,MATCH(AD$1,'Published Hourly Data'!$B$1:$BK$1,0),TRUE)</f>
        <v>0.90017253620389392</v>
      </c>
      <c r="AE30" s="80">
        <f>VLOOKUP($A30,'Published Hourly Data'!$B:$BK,MATCH(AE$1,'Published Hourly Data'!$B$1:$BK$1,0),TRUE)</f>
        <v>0.90641332600556224</v>
      </c>
      <c r="AF30" s="79">
        <f>VLOOKUP($A30,'Published Hourly Data'!$B:$BK,MATCH(AF$1,'Published Hourly Data'!$B$1:$BK$1,0),TRUE)</f>
        <v>4</v>
      </c>
      <c r="AG30" s="79" t="str">
        <f t="shared" si="2"/>
        <v/>
      </c>
      <c r="AH30" s="79" t="str">
        <f t="shared" si="3"/>
        <v/>
      </c>
    </row>
    <row r="31" spans="1:67" x14ac:dyDescent="0.25">
      <c r="A31" s="78">
        <f t="shared" si="1"/>
        <v>45483.3750000008</v>
      </c>
      <c r="B31" s="78">
        <f>VLOOKUP($A31,'Published Hourly Data'!$B:$BK,MATCH(B$1,'Published Hourly Data'!$B$1:$BK$1,0),TRUE)</f>
        <v>45483.208333333336</v>
      </c>
      <c r="C31" s="79">
        <f>VLOOKUP($A31,'Published Hourly Data'!$B:$BK,MATCH(C$1,'Published Hourly Data'!$B$1:$BK$1,0),TRUE)</f>
        <v>2299</v>
      </c>
      <c r="D31" s="79">
        <f>VLOOKUP($A31,'Published Hourly Data'!$B:$BK,MATCH(D$1,'Published Hourly Data'!$B$1:$BK$1,0),TRUE)</f>
        <v>2322</v>
      </c>
      <c r="E31" s="79">
        <f>VLOOKUP($A31,'Published Hourly Data'!$B:$BK,MATCH(E$1,'Published Hourly Data'!$B$1:$BK$1,0),TRUE)</f>
        <v>2337</v>
      </c>
      <c r="F31" s="79">
        <f>VLOOKUP($A31,'Published Hourly Data'!$B:$BK,MATCH(F$1,'Published Hourly Data'!$B$1:$BK$1,0),TRUE)</f>
        <v>16</v>
      </c>
      <c r="G31" s="79">
        <f>VLOOKUP($A31,'Published Hourly Data'!$B:$BK,MATCH(G$1,'Published Hourly Data'!$B$1:$BK$1,0),TRUE)</f>
        <v>0</v>
      </c>
      <c r="H31" s="79">
        <f>VLOOKUP($A31,'Published Hourly Data'!$B:$BK,MATCH(H$1,'Published Hourly Data'!$B$1:$BK$1,0),TRUE)</f>
        <v>2324</v>
      </c>
      <c r="I31" s="79">
        <f>VLOOKUP($A31,'Published Hourly Data'!$B:$BK,MATCH(I$1,'Published Hourly Data'!$B$1:$BK$1,0),TRUE)</f>
        <v>0</v>
      </c>
      <c r="J31" s="79">
        <f>VLOOKUP($A31,'Published Hourly Data'!$B:$BK,MATCH(J$1,'Published Hourly Data'!$B$1:$BK$1,0),TRUE)</f>
        <v>0</v>
      </c>
      <c r="K31" s="79">
        <f>VLOOKUP($A31,'Published Hourly Data'!$B:$BK,MATCH(K$1,'Published Hourly Data'!$B$1:$BK$1,0),TRUE)</f>
        <v>0</v>
      </c>
      <c r="L31" s="79">
        <f>VLOOKUP($A31,'Published Hourly Data'!$B:$BK,MATCH(L$1,'Published Hourly Data'!$B$1:$BK$1,0),TRUE)</f>
        <v>0</v>
      </c>
      <c r="M31" s="79">
        <f>VLOOKUP($A31,'Published Hourly Data'!$B:$BK,MATCH(M$1,'Published Hourly Data'!$B$1:$BK$1,0),TRUE)</f>
        <v>0</v>
      </c>
      <c r="N31" s="79">
        <f>VLOOKUP($A31,'Published Hourly Data'!$B:$BK,MATCH(N$1,'Published Hourly Data'!$B$1:$BK$1,0),TRUE)</f>
        <v>13</v>
      </c>
      <c r="O31" s="79">
        <f>VLOOKUP($A31,'Published Hourly Data'!$B:$BK,MATCH(O$1,'Published Hourly Data'!$B$1:$BK$1,0),TRUE)</f>
        <v>0</v>
      </c>
      <c r="P31" s="79">
        <f>VLOOKUP($A31,'Published Hourly Data'!$B:$BK,MATCH(P$1,'Published Hourly Data'!$B$1:$BK$1,0),TRUE)</f>
        <v>131</v>
      </c>
      <c r="Q31" s="79">
        <f>VLOOKUP($A31,'Published Hourly Data'!$B:$BK,MATCH(Q$1,'Published Hourly Data'!$B$1:$BK$1,0),TRUE)</f>
        <v>-389</v>
      </c>
      <c r="R31" s="79">
        <f>VLOOKUP($A31,'Published Hourly Data'!$B:$BK,MATCH(R$1,'Published Hourly Data'!$B$1:$BK$1,0),TRUE)</f>
        <v>307</v>
      </c>
      <c r="S31" s="79">
        <f>VLOOKUP($A31,'Published Hourly Data'!$B:$BK,MATCH(S$1,'Published Hourly Data'!$B$1:$BK$1,0),TRUE)</f>
        <v>-31</v>
      </c>
      <c r="T31" s="79">
        <f>VLOOKUP($A31,'Published Hourly Data'!$B:$BK,MATCH(T$1,'Published Hourly Data'!$B$1:$BK$1,0),TRUE)</f>
        <v>0</v>
      </c>
      <c r="U31" s="79">
        <f>VLOOKUP($A31,'Published Hourly Data'!$B:$BK,MATCH(U$1,'Published Hourly Data'!$B$1:$BK$1,0),TRUE)</f>
        <v>954.16279690005297</v>
      </c>
      <c r="V31" s="79">
        <f>VLOOKUP($A31,'Published Hourly Data'!$B:$BK,MATCH(V$1,'Published Hourly Data'!$B$1:$BK$1,0),TRUE)</f>
        <v>0</v>
      </c>
      <c r="W31" s="79">
        <f>VLOOKUP($A31,'Published Hourly Data'!$B:$BK,MATCH(W$1,'Published Hourly Data'!$B$1:$BK$1,0),TRUE)</f>
        <v>4.9971159119613043E-2</v>
      </c>
      <c r="X31" s="79">
        <f>VLOOKUP($A31,'Published Hourly Data'!$B:$BK,MATCH(X$1,'Published Hourly Data'!$B$1:$BK$1,0),TRUE)</f>
        <v>954.21276805917262</v>
      </c>
      <c r="Y31" s="79">
        <f>VLOOKUP($A31,'Published Hourly Data'!$B:$BK,MATCH(Y$1,'Published Hourly Data'!$B$1:$BK$1,0),TRUE)</f>
        <v>180.32912425378822</v>
      </c>
      <c r="Z31" s="79">
        <f>-VLOOKUP($A31,'Published Hourly Data'!$B:$BK,MATCH(Z$1,'Published Hourly Data'!$B$1:$BK$1,0),TRUE)</f>
        <v>-180.24278158617224</v>
      </c>
      <c r="AA31" s="79">
        <f>VLOOKUP($A31,'Published Hourly Data'!$B:$BK,MATCH(AA$1,'Published Hourly Data'!$B$1:$BK$1,0),TRUE)</f>
        <v>954.29911072678874</v>
      </c>
      <c r="AB31" s="79">
        <f>VLOOKUP($A31,'Published Hourly Data'!$B:$BK,MATCH(AB$1,'Published Hourly Data'!$B$1:$BK$1,0),TRUE)</f>
        <v>2337</v>
      </c>
      <c r="AC31" s="79">
        <f>VLOOKUP($A31,'Published Hourly Data'!$B:$BK,MATCH(AC$1,'Published Hourly Data'!$B$1:$BK$1,0),TRUE)</f>
        <v>2319</v>
      </c>
      <c r="AD31" s="80">
        <f>VLOOKUP($A31,'Published Hourly Data'!$B:$BK,MATCH(AD$1,'Published Hourly Data'!$B$1:$BK$1,0),TRUE)</f>
        <v>0.90016112653770342</v>
      </c>
      <c r="AE31" s="80">
        <f>VLOOKUP($A31,'Published Hourly Data'!$B:$BK,MATCH(AE$1,'Published Hourly Data'!$B$1:$BK$1,0),TRUE)</f>
        <v>0.90723023091439969</v>
      </c>
      <c r="AF31" s="79">
        <f>VLOOKUP($A31,'Published Hourly Data'!$B:$BK,MATCH(AF$1,'Published Hourly Data'!$B$1:$BK$1,0),TRUE)</f>
        <v>5</v>
      </c>
      <c r="AG31" s="79" t="str">
        <f t="shared" si="2"/>
        <v/>
      </c>
      <c r="AH31" s="79" t="str">
        <f t="shared" si="3"/>
        <v/>
      </c>
    </row>
    <row r="32" spans="1:67" x14ac:dyDescent="0.25">
      <c r="A32" s="78">
        <f t="shared" si="1"/>
        <v>45483.416666667465</v>
      </c>
      <c r="B32" s="78">
        <f>VLOOKUP($A32,'Published Hourly Data'!$B:$BK,MATCH(B$1,'Published Hourly Data'!$B$1:$BK$1,0),TRUE)</f>
        <v>45483.25</v>
      </c>
      <c r="C32" s="79">
        <f>VLOOKUP($A32,'Published Hourly Data'!$B:$BK,MATCH(C$1,'Published Hourly Data'!$B$1:$BK$1,0),TRUE)</f>
        <v>2398</v>
      </c>
      <c r="D32" s="79">
        <f>VLOOKUP($A32,'Published Hourly Data'!$B:$BK,MATCH(D$1,'Published Hourly Data'!$B$1:$BK$1,0),TRUE)</f>
        <v>2395</v>
      </c>
      <c r="E32" s="79">
        <f>VLOOKUP($A32,'Published Hourly Data'!$B:$BK,MATCH(E$1,'Published Hourly Data'!$B$1:$BK$1,0),TRUE)</f>
        <v>2424</v>
      </c>
      <c r="F32" s="79">
        <f>VLOOKUP($A32,'Published Hourly Data'!$B:$BK,MATCH(F$1,'Published Hourly Data'!$B$1:$BK$1,0),TRUE)</f>
        <v>29</v>
      </c>
      <c r="G32" s="79">
        <f>VLOOKUP($A32,'Published Hourly Data'!$B:$BK,MATCH(G$1,'Published Hourly Data'!$B$1:$BK$1,0),TRUE)</f>
        <v>0</v>
      </c>
      <c r="H32" s="79">
        <f>VLOOKUP($A32,'Published Hourly Data'!$B:$BK,MATCH(H$1,'Published Hourly Data'!$B$1:$BK$1,0),TRUE)</f>
        <v>2411</v>
      </c>
      <c r="I32" s="79">
        <f>VLOOKUP($A32,'Published Hourly Data'!$B:$BK,MATCH(I$1,'Published Hourly Data'!$B$1:$BK$1,0),TRUE)</f>
        <v>0</v>
      </c>
      <c r="J32" s="79">
        <f>VLOOKUP($A32,'Published Hourly Data'!$B:$BK,MATCH(J$1,'Published Hourly Data'!$B$1:$BK$1,0),TRUE)</f>
        <v>0</v>
      </c>
      <c r="K32" s="79">
        <f>VLOOKUP($A32,'Published Hourly Data'!$B:$BK,MATCH(K$1,'Published Hourly Data'!$B$1:$BK$1,0),TRUE)</f>
        <v>0</v>
      </c>
      <c r="L32" s="79">
        <f>VLOOKUP($A32,'Published Hourly Data'!$B:$BK,MATCH(L$1,'Published Hourly Data'!$B$1:$BK$1,0),TRUE)</f>
        <v>0</v>
      </c>
      <c r="M32" s="79">
        <f>VLOOKUP($A32,'Published Hourly Data'!$B:$BK,MATCH(M$1,'Published Hourly Data'!$B$1:$BK$1,0),TRUE)</f>
        <v>0</v>
      </c>
      <c r="N32" s="79">
        <f>VLOOKUP($A32,'Published Hourly Data'!$B:$BK,MATCH(N$1,'Published Hourly Data'!$B$1:$BK$1,0),TRUE)</f>
        <v>14</v>
      </c>
      <c r="O32" s="79">
        <f>VLOOKUP($A32,'Published Hourly Data'!$B:$BK,MATCH(O$1,'Published Hourly Data'!$B$1:$BK$1,0),TRUE)</f>
        <v>0</v>
      </c>
      <c r="P32" s="79">
        <f>VLOOKUP($A32,'Published Hourly Data'!$B:$BK,MATCH(P$1,'Published Hourly Data'!$B$1:$BK$1,0),TRUE)</f>
        <v>132</v>
      </c>
      <c r="Q32" s="79">
        <f>VLOOKUP($A32,'Published Hourly Data'!$B:$BK,MATCH(Q$1,'Published Hourly Data'!$B$1:$BK$1,0),TRUE)</f>
        <v>-385</v>
      </c>
      <c r="R32" s="79">
        <f>VLOOKUP($A32,'Published Hourly Data'!$B:$BK,MATCH(R$1,'Published Hourly Data'!$B$1:$BK$1,0),TRUE)</f>
        <v>315</v>
      </c>
      <c r="S32" s="79">
        <f>VLOOKUP($A32,'Published Hourly Data'!$B:$BK,MATCH(S$1,'Published Hourly Data'!$B$1:$BK$1,0),TRUE)</f>
        <v>-33</v>
      </c>
      <c r="T32" s="79">
        <f>VLOOKUP($A32,'Published Hourly Data'!$B:$BK,MATCH(T$1,'Published Hourly Data'!$B$1:$BK$1,0),TRUE)</f>
        <v>0</v>
      </c>
      <c r="U32" s="79">
        <f>VLOOKUP($A32,'Published Hourly Data'!$B:$BK,MATCH(U$1,'Published Hourly Data'!$B$1:$BK$1,0),TRUE)</f>
        <v>990.46148357490983</v>
      </c>
      <c r="V32" s="79">
        <f>VLOOKUP($A32,'Published Hourly Data'!$B:$BK,MATCH(V$1,'Published Hourly Data'!$B$1:$BK$1,0),TRUE)</f>
        <v>0</v>
      </c>
      <c r="W32" s="79">
        <f>VLOOKUP($A32,'Published Hourly Data'!$B:$BK,MATCH(W$1,'Published Hourly Data'!$B$1:$BK$1,0),TRUE)</f>
        <v>5.3815094436506353E-2</v>
      </c>
      <c r="X32" s="79">
        <f>VLOOKUP($A32,'Published Hourly Data'!$B:$BK,MATCH(X$1,'Published Hourly Data'!$B$1:$BK$1,0),TRUE)</f>
        <v>990.51529866934629</v>
      </c>
      <c r="Y32" s="79">
        <f>VLOOKUP($A32,'Published Hourly Data'!$B:$BK,MATCH(Y$1,'Published Hourly Data'!$B$1:$BK$1,0),TRUE)</f>
        <v>180.00782336282785</v>
      </c>
      <c r="Z32" s="79">
        <f>-VLOOKUP($A32,'Published Hourly Data'!$B:$BK,MATCH(Z$1,'Published Hourly Data'!$B$1:$BK$1,0),TRUE)</f>
        <v>-184.03933716088</v>
      </c>
      <c r="AA32" s="79">
        <f>VLOOKUP($A32,'Published Hourly Data'!$B:$BK,MATCH(AA$1,'Published Hourly Data'!$B$1:$BK$1,0),TRUE)</f>
        <v>986.48378487129412</v>
      </c>
      <c r="AB32" s="79">
        <f>VLOOKUP($A32,'Published Hourly Data'!$B:$BK,MATCH(AB$1,'Published Hourly Data'!$B$1:$BK$1,0),TRUE)</f>
        <v>2425</v>
      </c>
      <c r="AC32" s="79">
        <f>VLOOKUP($A32,'Published Hourly Data'!$B:$BK,MATCH(AC$1,'Published Hourly Data'!$B$1:$BK$1,0),TRUE)</f>
        <v>2396</v>
      </c>
      <c r="AD32" s="80">
        <f>VLOOKUP($A32,'Published Hourly Data'!$B:$BK,MATCH(AD$1,'Published Hourly Data'!$B$1:$BK$1,0),TRUE)</f>
        <v>0.90049890216594386</v>
      </c>
      <c r="AE32" s="80">
        <f>VLOOKUP($A32,'Published Hourly Data'!$B:$BK,MATCH(AE$1,'Published Hourly Data'!$B$1:$BK$1,0),TRUE)</f>
        <v>0.90768859841525562</v>
      </c>
      <c r="AF32" s="79">
        <f>VLOOKUP($A32,'Published Hourly Data'!$B:$BK,MATCH(AF$1,'Published Hourly Data'!$B$1:$BK$1,0),TRUE)</f>
        <v>6</v>
      </c>
      <c r="AG32" s="79" t="str">
        <f t="shared" si="2"/>
        <v/>
      </c>
      <c r="AH32" s="79" t="str">
        <f t="shared" si="3"/>
        <v/>
      </c>
    </row>
    <row r="33" spans="1:67" x14ac:dyDescent="0.25">
      <c r="A33" s="78">
        <f t="shared" si="1"/>
        <v>45483.458333334129</v>
      </c>
      <c r="B33" s="78">
        <f>VLOOKUP($A33,'Published Hourly Data'!$B:$BK,MATCH(B$1,'Published Hourly Data'!$B$1:$BK$1,0),TRUE)</f>
        <v>45483.291666666664</v>
      </c>
      <c r="C33" s="79">
        <f>VLOOKUP($A33,'Published Hourly Data'!$B:$BK,MATCH(C$1,'Published Hourly Data'!$B$1:$BK$1,0),TRUE)</f>
        <v>2469</v>
      </c>
      <c r="D33" s="79">
        <f>VLOOKUP($A33,'Published Hourly Data'!$B:$BK,MATCH(D$1,'Published Hourly Data'!$B$1:$BK$1,0),TRUE)</f>
        <v>2507</v>
      </c>
      <c r="E33" s="79">
        <f>VLOOKUP($A33,'Published Hourly Data'!$B:$BK,MATCH(E$1,'Published Hourly Data'!$B$1:$BK$1,0),TRUE)</f>
        <v>2579</v>
      </c>
      <c r="F33" s="79">
        <f>VLOOKUP($A33,'Published Hourly Data'!$B:$BK,MATCH(F$1,'Published Hourly Data'!$B$1:$BK$1,0),TRUE)</f>
        <v>73</v>
      </c>
      <c r="G33" s="79">
        <f>VLOOKUP($A33,'Published Hourly Data'!$B:$BK,MATCH(G$1,'Published Hourly Data'!$B$1:$BK$1,0),TRUE)</f>
        <v>0</v>
      </c>
      <c r="H33" s="79">
        <f>VLOOKUP($A33,'Published Hourly Data'!$B:$BK,MATCH(H$1,'Published Hourly Data'!$B$1:$BK$1,0),TRUE)</f>
        <v>2566</v>
      </c>
      <c r="I33" s="79">
        <f>VLOOKUP($A33,'Published Hourly Data'!$B:$BK,MATCH(I$1,'Published Hourly Data'!$B$1:$BK$1,0),TRUE)</f>
        <v>0</v>
      </c>
      <c r="J33" s="79">
        <f>VLOOKUP($A33,'Published Hourly Data'!$B:$BK,MATCH(J$1,'Published Hourly Data'!$B$1:$BK$1,0),TRUE)</f>
        <v>0</v>
      </c>
      <c r="K33" s="79">
        <f>VLOOKUP($A33,'Published Hourly Data'!$B:$BK,MATCH(K$1,'Published Hourly Data'!$B$1:$BK$1,0),TRUE)</f>
        <v>0</v>
      </c>
      <c r="L33" s="79">
        <f>VLOOKUP($A33,'Published Hourly Data'!$B:$BK,MATCH(L$1,'Published Hourly Data'!$B$1:$BK$1,0),TRUE)</f>
        <v>0</v>
      </c>
      <c r="M33" s="79">
        <f>VLOOKUP($A33,'Published Hourly Data'!$B:$BK,MATCH(M$1,'Published Hourly Data'!$B$1:$BK$1,0),TRUE)</f>
        <v>0</v>
      </c>
      <c r="N33" s="79">
        <f>VLOOKUP($A33,'Published Hourly Data'!$B:$BK,MATCH(N$1,'Published Hourly Data'!$B$1:$BK$1,0),TRUE)</f>
        <v>13</v>
      </c>
      <c r="O33" s="79">
        <f>VLOOKUP($A33,'Published Hourly Data'!$B:$BK,MATCH(O$1,'Published Hourly Data'!$B$1:$BK$1,0),TRUE)</f>
        <v>0</v>
      </c>
      <c r="P33" s="79">
        <f>VLOOKUP($A33,'Published Hourly Data'!$B:$BK,MATCH(P$1,'Published Hourly Data'!$B$1:$BK$1,0),TRUE)</f>
        <v>157</v>
      </c>
      <c r="Q33" s="79">
        <f>VLOOKUP($A33,'Published Hourly Data'!$B:$BK,MATCH(Q$1,'Published Hourly Data'!$B$1:$BK$1,0),TRUE)</f>
        <v>-363</v>
      </c>
      <c r="R33" s="79">
        <f>VLOOKUP($A33,'Published Hourly Data'!$B:$BK,MATCH(R$1,'Published Hourly Data'!$B$1:$BK$1,0),TRUE)</f>
        <v>306</v>
      </c>
      <c r="S33" s="79">
        <f>VLOOKUP($A33,'Published Hourly Data'!$B:$BK,MATCH(S$1,'Published Hourly Data'!$B$1:$BK$1,0),TRUE)</f>
        <v>-31</v>
      </c>
      <c r="T33" s="79">
        <f>VLOOKUP($A33,'Published Hourly Data'!$B:$BK,MATCH(T$1,'Published Hourly Data'!$B$1:$BK$1,0),TRUE)</f>
        <v>0</v>
      </c>
      <c r="U33" s="79">
        <f>VLOOKUP($A33,'Published Hourly Data'!$B:$BK,MATCH(U$1,'Published Hourly Data'!$B$1:$BK$1,0),TRUE)</f>
        <v>1053.9755469067363</v>
      </c>
      <c r="V33" s="79">
        <f>VLOOKUP($A33,'Published Hourly Data'!$B:$BK,MATCH(V$1,'Published Hourly Data'!$B$1:$BK$1,0),TRUE)</f>
        <v>0</v>
      </c>
      <c r="W33" s="79">
        <f>VLOOKUP($A33,'Published Hourly Data'!$B:$BK,MATCH(W$1,'Published Hourly Data'!$B$1:$BK$1,0),TRUE)</f>
        <v>4.9971159119613057E-2</v>
      </c>
      <c r="X33" s="79">
        <f>VLOOKUP($A33,'Published Hourly Data'!$B:$BK,MATCH(X$1,'Published Hourly Data'!$B$1:$BK$1,0),TRUE)</f>
        <v>1054.025518065856</v>
      </c>
      <c r="Y33" s="79">
        <f>VLOOKUP($A33,'Published Hourly Data'!$B:$BK,MATCH(Y$1,'Published Hourly Data'!$B$1:$BK$1,0),TRUE)</f>
        <v>170.33009906636894</v>
      </c>
      <c r="Z33" s="79">
        <f>-VLOOKUP($A33,'Published Hourly Data'!$B:$BK,MATCH(Z$1,'Published Hourly Data'!$B$1:$BK$1,0),TRUE)</f>
        <v>-190.67495820121766</v>
      </c>
      <c r="AA33" s="79">
        <f>VLOOKUP($A33,'Published Hourly Data'!$B:$BK,MATCH(AA$1,'Published Hourly Data'!$B$1:$BK$1,0),TRUE)</f>
        <v>1033.6806589310074</v>
      </c>
      <c r="AB33" s="79">
        <f>VLOOKUP($A33,'Published Hourly Data'!$B:$BK,MATCH(AB$1,'Published Hourly Data'!$B$1:$BK$1,0),TRUE)</f>
        <v>2579</v>
      </c>
      <c r="AC33" s="79">
        <f>VLOOKUP($A33,'Published Hourly Data'!$B:$BK,MATCH(AC$1,'Published Hourly Data'!$B$1:$BK$1,0),TRUE)</f>
        <v>2510</v>
      </c>
      <c r="AD33" s="80">
        <f>VLOOKUP($A33,'Published Hourly Data'!$B:$BK,MATCH(AD$1,'Published Hourly Data'!$B$1:$BK$1,0),TRUE)</f>
        <v>0.90101812238788181</v>
      </c>
      <c r="AE33" s="80">
        <f>VLOOKUP($A33,'Published Hourly Data'!$B:$BK,MATCH(AE$1,'Published Hourly Data'!$B$1:$BK$1,0),TRUE)</f>
        <v>0.90791755151094733</v>
      </c>
      <c r="AF33" s="79">
        <f>VLOOKUP($A33,'Published Hourly Data'!$B:$BK,MATCH(AF$1,'Published Hourly Data'!$B$1:$BK$1,0),TRUE)</f>
        <v>7</v>
      </c>
      <c r="AG33" s="79" t="str">
        <f t="shared" si="2"/>
        <v/>
      </c>
      <c r="AH33" s="79" t="str">
        <f t="shared" si="3"/>
        <v/>
      </c>
    </row>
    <row r="34" spans="1:67" x14ac:dyDescent="0.25">
      <c r="A34" s="78">
        <f t="shared" si="1"/>
        <v>45483.500000000793</v>
      </c>
      <c r="B34" s="78">
        <f>VLOOKUP($A34,'Published Hourly Data'!$B:$BK,MATCH(B$1,'Published Hourly Data'!$B$1:$BK$1,0),TRUE)</f>
        <v>45483.333333333336</v>
      </c>
      <c r="C34" s="79">
        <f>VLOOKUP($A34,'Published Hourly Data'!$B:$BK,MATCH(C$1,'Published Hourly Data'!$B$1:$BK$1,0),TRUE)</f>
        <v>2615</v>
      </c>
      <c r="D34" s="79">
        <f>VLOOKUP($A34,'Published Hourly Data'!$B:$BK,MATCH(D$1,'Published Hourly Data'!$B$1:$BK$1,0),TRUE)</f>
        <v>2570</v>
      </c>
      <c r="E34" s="79">
        <f>VLOOKUP($A34,'Published Hourly Data'!$B:$BK,MATCH(E$1,'Published Hourly Data'!$B$1:$BK$1,0),TRUE)</f>
        <v>2715</v>
      </c>
      <c r="F34" s="79">
        <f>VLOOKUP($A34,'Published Hourly Data'!$B:$BK,MATCH(F$1,'Published Hourly Data'!$B$1:$BK$1,0),TRUE)</f>
        <v>144</v>
      </c>
      <c r="G34" s="79">
        <f>VLOOKUP($A34,'Published Hourly Data'!$B:$BK,MATCH(G$1,'Published Hourly Data'!$B$1:$BK$1,0),TRUE)</f>
        <v>0</v>
      </c>
      <c r="H34" s="79">
        <f>VLOOKUP($A34,'Published Hourly Data'!$B:$BK,MATCH(H$1,'Published Hourly Data'!$B$1:$BK$1,0),TRUE)</f>
        <v>2689</v>
      </c>
      <c r="I34" s="79">
        <f>VLOOKUP($A34,'Published Hourly Data'!$B:$BK,MATCH(I$1,'Published Hourly Data'!$B$1:$BK$1,0),TRUE)</f>
        <v>0</v>
      </c>
      <c r="J34" s="79">
        <f>VLOOKUP($A34,'Published Hourly Data'!$B:$BK,MATCH(J$1,'Published Hourly Data'!$B$1:$BK$1,0),TRUE)</f>
        <v>0</v>
      </c>
      <c r="K34" s="79">
        <f>VLOOKUP($A34,'Published Hourly Data'!$B:$BK,MATCH(K$1,'Published Hourly Data'!$B$1:$BK$1,0),TRUE)</f>
        <v>0</v>
      </c>
      <c r="L34" s="79">
        <f>VLOOKUP($A34,'Published Hourly Data'!$B:$BK,MATCH(L$1,'Published Hourly Data'!$B$1:$BK$1,0),TRUE)</f>
        <v>19</v>
      </c>
      <c r="M34" s="79">
        <f>VLOOKUP($A34,'Published Hourly Data'!$B:$BK,MATCH(M$1,'Published Hourly Data'!$B$1:$BK$1,0),TRUE)</f>
        <v>0</v>
      </c>
      <c r="N34" s="79">
        <f>VLOOKUP($A34,'Published Hourly Data'!$B:$BK,MATCH(N$1,'Published Hourly Data'!$B$1:$BK$1,0),TRUE)</f>
        <v>6</v>
      </c>
      <c r="O34" s="79">
        <f>VLOOKUP($A34,'Published Hourly Data'!$B:$BK,MATCH(O$1,'Published Hourly Data'!$B$1:$BK$1,0),TRUE)</f>
        <v>0</v>
      </c>
      <c r="P34" s="79">
        <f>VLOOKUP($A34,'Published Hourly Data'!$B:$BK,MATCH(P$1,'Published Hourly Data'!$B$1:$BK$1,0),TRUE)</f>
        <v>229</v>
      </c>
      <c r="Q34" s="79">
        <f>VLOOKUP($A34,'Published Hourly Data'!$B:$BK,MATCH(Q$1,'Published Hourly Data'!$B$1:$BK$1,0),TRUE)</f>
        <v>-350</v>
      </c>
      <c r="R34" s="79">
        <f>VLOOKUP($A34,'Published Hourly Data'!$B:$BK,MATCH(R$1,'Published Hourly Data'!$B$1:$BK$1,0),TRUE)</f>
        <v>300</v>
      </c>
      <c r="S34" s="79">
        <f>VLOOKUP($A34,'Published Hourly Data'!$B:$BK,MATCH(S$1,'Published Hourly Data'!$B$1:$BK$1,0),TRUE)</f>
        <v>-33</v>
      </c>
      <c r="T34" s="79">
        <f>VLOOKUP($A34,'Published Hourly Data'!$B:$BK,MATCH(T$1,'Published Hourly Data'!$B$1:$BK$1,0),TRUE)</f>
        <v>0</v>
      </c>
      <c r="U34" s="79">
        <f>VLOOKUP($A34,'Published Hourly Data'!$B:$BK,MATCH(U$1,'Published Hourly Data'!$B$1:$BK$1,0),TRUE)</f>
        <v>1104.3615022635736</v>
      </c>
      <c r="V34" s="79">
        <f>VLOOKUP($A34,'Published Hourly Data'!$B:$BK,MATCH(V$1,'Published Hourly Data'!$B$1:$BK$1,0),TRUE)</f>
        <v>0</v>
      </c>
      <c r="W34" s="79">
        <f>VLOOKUP($A34,'Published Hourly Data'!$B:$BK,MATCH(W$1,'Published Hourly Data'!$B$1:$BK$1,0),TRUE)</f>
        <v>9.6098382922332831E-2</v>
      </c>
      <c r="X34" s="79">
        <f>VLOOKUP($A34,'Published Hourly Data'!$B:$BK,MATCH(X$1,'Published Hourly Data'!$B$1:$BK$1,0),TRUE)</f>
        <v>1104.4576006464958</v>
      </c>
      <c r="Y34" s="79">
        <f>VLOOKUP($A34,'Published Hourly Data'!$B:$BK,MATCH(Y$1,'Published Hourly Data'!$B$1:$BK$1,0),TRUE)</f>
        <v>163.36963010355566</v>
      </c>
      <c r="Z34" s="79">
        <f>-VLOOKUP($A34,'Published Hourly Data'!$B:$BK,MATCH(Z$1,'Published Hourly Data'!$B$1:$BK$1,0),TRUE)</f>
        <v>-216.55815468736753</v>
      </c>
      <c r="AA34" s="79">
        <f>VLOOKUP($A34,'Published Hourly Data'!$B:$BK,MATCH(AA$1,'Published Hourly Data'!$B$1:$BK$1,0),TRUE)</f>
        <v>1051.269076062684</v>
      </c>
      <c r="AB34" s="79">
        <f>VLOOKUP($A34,'Published Hourly Data'!$B:$BK,MATCH(AB$1,'Published Hourly Data'!$B$1:$BK$1,0),TRUE)</f>
        <v>2714</v>
      </c>
      <c r="AC34" s="79">
        <f>VLOOKUP($A34,'Published Hourly Data'!$B:$BK,MATCH(AC$1,'Published Hourly Data'!$B$1:$BK$1,0),TRUE)</f>
        <v>2568</v>
      </c>
      <c r="AD34" s="80">
        <f>VLOOKUP($A34,'Published Hourly Data'!$B:$BK,MATCH(AD$1,'Published Hourly Data'!$B$1:$BK$1,0),TRUE)</f>
        <v>0.89716629164969697</v>
      </c>
      <c r="AE34" s="80">
        <f>VLOOKUP($A34,'Published Hourly Data'!$B:$BK,MATCH(AE$1,'Published Hourly Data'!$B$1:$BK$1,0),TRUE)</f>
        <v>0.9025112268182689</v>
      </c>
      <c r="AF34" s="79">
        <f>VLOOKUP($A34,'Published Hourly Data'!$B:$BK,MATCH(AF$1,'Published Hourly Data'!$B$1:$BK$1,0),TRUE)</f>
        <v>8</v>
      </c>
      <c r="AG34" s="79" t="str">
        <f t="shared" si="2"/>
        <v/>
      </c>
      <c r="AH34" s="79" t="str">
        <f t="shared" si="3"/>
        <v/>
      </c>
    </row>
    <row r="35" spans="1:67" x14ac:dyDescent="0.25">
      <c r="A35" s="78">
        <f t="shared" si="1"/>
        <v>45483.541666667457</v>
      </c>
      <c r="B35" s="78">
        <f>VLOOKUP($A35,'Published Hourly Data'!$B:$BK,MATCH(B$1,'Published Hourly Data'!$B$1:$BK$1,0),TRUE)</f>
        <v>45483.375</v>
      </c>
      <c r="C35" s="79">
        <f>VLOOKUP($A35,'Published Hourly Data'!$B:$BK,MATCH(C$1,'Published Hourly Data'!$B$1:$BK$1,0),TRUE)</f>
        <v>2818</v>
      </c>
      <c r="D35" s="79">
        <f>VLOOKUP($A35,'Published Hourly Data'!$B:$BK,MATCH(D$1,'Published Hourly Data'!$B$1:$BK$1,0),TRUE)</f>
        <v>2723</v>
      </c>
      <c r="E35" s="79">
        <f>VLOOKUP($A35,'Published Hourly Data'!$B:$BK,MATCH(E$1,'Published Hourly Data'!$B$1:$BK$1,0),TRUE)</f>
        <v>2817</v>
      </c>
      <c r="F35" s="79">
        <f>VLOOKUP($A35,'Published Hourly Data'!$B:$BK,MATCH(F$1,'Published Hourly Data'!$B$1:$BK$1,0),TRUE)</f>
        <v>94</v>
      </c>
      <c r="G35" s="79">
        <f>VLOOKUP($A35,'Published Hourly Data'!$B:$BK,MATCH(G$1,'Published Hourly Data'!$B$1:$BK$1,0),TRUE)</f>
        <v>0</v>
      </c>
      <c r="H35" s="79">
        <f>VLOOKUP($A35,'Published Hourly Data'!$B:$BK,MATCH(H$1,'Published Hourly Data'!$B$1:$BK$1,0),TRUE)</f>
        <v>2623</v>
      </c>
      <c r="I35" s="79">
        <f>VLOOKUP($A35,'Published Hourly Data'!$B:$BK,MATCH(I$1,'Published Hourly Data'!$B$1:$BK$1,0),TRUE)</f>
        <v>0</v>
      </c>
      <c r="J35" s="79">
        <f>VLOOKUP($A35,'Published Hourly Data'!$B:$BK,MATCH(J$1,'Published Hourly Data'!$B$1:$BK$1,0),TRUE)</f>
        <v>0</v>
      </c>
      <c r="K35" s="79">
        <f>VLOOKUP($A35,'Published Hourly Data'!$B:$BK,MATCH(K$1,'Published Hourly Data'!$B$1:$BK$1,0),TRUE)</f>
        <v>0</v>
      </c>
      <c r="L35" s="79">
        <f>VLOOKUP($A35,'Published Hourly Data'!$B:$BK,MATCH(L$1,'Published Hourly Data'!$B$1:$BK$1,0),TRUE)</f>
        <v>188</v>
      </c>
      <c r="M35" s="79">
        <f>VLOOKUP($A35,'Published Hourly Data'!$B:$BK,MATCH(M$1,'Published Hourly Data'!$B$1:$BK$1,0),TRUE)</f>
        <v>0</v>
      </c>
      <c r="N35" s="79">
        <f>VLOOKUP($A35,'Published Hourly Data'!$B:$BK,MATCH(N$1,'Published Hourly Data'!$B$1:$BK$1,0),TRUE)</f>
        <v>6</v>
      </c>
      <c r="O35" s="79">
        <f>VLOOKUP($A35,'Published Hourly Data'!$B:$BK,MATCH(O$1,'Published Hourly Data'!$B$1:$BK$1,0),TRUE)</f>
        <v>0</v>
      </c>
      <c r="P35" s="79">
        <f>VLOOKUP($A35,'Published Hourly Data'!$B:$BK,MATCH(P$1,'Published Hourly Data'!$B$1:$BK$1,0),TRUE)</f>
        <v>235</v>
      </c>
      <c r="Q35" s="79">
        <f>VLOOKUP($A35,'Published Hourly Data'!$B:$BK,MATCH(Q$1,'Published Hourly Data'!$B$1:$BK$1,0),TRUE)</f>
        <v>-451</v>
      </c>
      <c r="R35" s="79">
        <f>VLOOKUP($A35,'Published Hourly Data'!$B:$BK,MATCH(R$1,'Published Hourly Data'!$B$1:$BK$1,0),TRUE)</f>
        <v>360</v>
      </c>
      <c r="S35" s="79">
        <f>VLOOKUP($A35,'Published Hourly Data'!$B:$BK,MATCH(S$1,'Published Hourly Data'!$B$1:$BK$1,0),TRUE)</f>
        <v>-47</v>
      </c>
      <c r="T35" s="79">
        <f>VLOOKUP($A35,'Published Hourly Data'!$B:$BK,MATCH(T$1,'Published Hourly Data'!$B$1:$BK$1,0),TRUE)</f>
        <v>0</v>
      </c>
      <c r="U35" s="79">
        <f>VLOOKUP($A35,'Published Hourly Data'!$B:$BK,MATCH(U$1,'Published Hourly Data'!$B$1:$BK$1,0),TRUE)</f>
        <v>1076.9487416150494</v>
      </c>
      <c r="V35" s="79">
        <f>VLOOKUP($A35,'Published Hourly Data'!$B:$BK,MATCH(V$1,'Published Hourly Data'!$B$1:$BK$1,0),TRUE)</f>
        <v>0</v>
      </c>
      <c r="W35" s="79">
        <f>VLOOKUP($A35,'Published Hourly Data'!$B:$BK,MATCH(W$1,'Published Hourly Data'!$B$1:$BK$1,0),TRUE)</f>
        <v>0.74572345147730268</v>
      </c>
      <c r="X35" s="79">
        <f>VLOOKUP($A35,'Published Hourly Data'!$B:$BK,MATCH(X$1,'Published Hourly Data'!$B$1:$BK$1,0),TRUE)</f>
        <v>1077.6944650665266</v>
      </c>
      <c r="Y35" s="79">
        <f>VLOOKUP($A35,'Published Hourly Data'!$B:$BK,MATCH(Y$1,'Published Hourly Data'!$B$1:$BK$1,0),TRUE)</f>
        <v>203.10110988709243</v>
      </c>
      <c r="Z35" s="79">
        <f>-VLOOKUP($A35,'Published Hourly Data'!$B:$BK,MATCH(Z$1,'Published Hourly Data'!$B$1:$BK$1,0),TRUE)</f>
        <v>-229.88638524808547</v>
      </c>
      <c r="AA35" s="79">
        <f>VLOOKUP($A35,'Published Hourly Data'!$B:$BK,MATCH(AA$1,'Published Hourly Data'!$B$1:$BK$1,0),TRUE)</f>
        <v>1050.9091897055337</v>
      </c>
      <c r="AB35" s="79">
        <f>VLOOKUP($A35,'Published Hourly Data'!$B:$BK,MATCH(AB$1,'Published Hourly Data'!$B$1:$BK$1,0),TRUE)</f>
        <v>2817</v>
      </c>
      <c r="AC35" s="79">
        <f>VLOOKUP($A35,'Published Hourly Data'!$B:$BK,MATCH(AC$1,'Published Hourly Data'!$B$1:$BK$1,0),TRUE)</f>
        <v>2720</v>
      </c>
      <c r="AD35" s="80">
        <f>VLOOKUP($A35,'Published Hourly Data'!$B:$BK,MATCH(AD$1,'Published Hourly Data'!$B$1:$BK$1,0),TRUE)</f>
        <v>0.84341738430066227</v>
      </c>
      <c r="AE35" s="80">
        <f>VLOOKUP($A35,'Published Hourly Data'!$B:$BK,MATCH(AE$1,'Published Hourly Data'!$B$1:$BK$1,0),TRUE)</f>
        <v>0.85178508007669618</v>
      </c>
      <c r="AF35" s="79">
        <f>VLOOKUP($A35,'Published Hourly Data'!$B:$BK,MATCH(AF$1,'Published Hourly Data'!$B$1:$BK$1,0),TRUE)</f>
        <v>9</v>
      </c>
      <c r="AG35" s="79" t="str">
        <f t="shared" si="2"/>
        <v/>
      </c>
      <c r="AH35" s="79" t="str">
        <f t="shared" si="3"/>
        <v/>
      </c>
    </row>
    <row r="36" spans="1:67" x14ac:dyDescent="0.25">
      <c r="A36" s="78">
        <f t="shared" si="1"/>
        <v>45483.583333334122</v>
      </c>
      <c r="B36" s="78">
        <f>VLOOKUP($A36,'Published Hourly Data'!$B:$BK,MATCH(B$1,'Published Hourly Data'!$B$1:$BK$1,0),TRUE)</f>
        <v>45483.416666666664</v>
      </c>
      <c r="C36" s="79">
        <f>VLOOKUP($A36,'Published Hourly Data'!$B:$BK,MATCH(C$1,'Published Hourly Data'!$B$1:$BK$1,0),TRUE)</f>
        <v>3049</v>
      </c>
      <c r="D36" s="79">
        <f>VLOOKUP($A36,'Published Hourly Data'!$B:$BK,MATCH(D$1,'Published Hourly Data'!$B$1:$BK$1,0),TRUE)</f>
        <v>2984</v>
      </c>
      <c r="E36" s="79">
        <f>VLOOKUP($A36,'Published Hourly Data'!$B:$BK,MATCH(E$1,'Published Hourly Data'!$B$1:$BK$1,0),TRUE)</f>
        <v>3042</v>
      </c>
      <c r="F36" s="79">
        <f>VLOOKUP($A36,'Published Hourly Data'!$B:$BK,MATCH(F$1,'Published Hourly Data'!$B$1:$BK$1,0),TRUE)</f>
        <v>58</v>
      </c>
      <c r="G36" s="79">
        <f>VLOOKUP($A36,'Published Hourly Data'!$B:$BK,MATCH(G$1,'Published Hourly Data'!$B$1:$BK$1,0),TRUE)</f>
        <v>0</v>
      </c>
      <c r="H36" s="79">
        <f>VLOOKUP($A36,'Published Hourly Data'!$B:$BK,MATCH(H$1,'Published Hourly Data'!$B$1:$BK$1,0),TRUE)</f>
        <v>2435</v>
      </c>
      <c r="I36" s="79">
        <f>VLOOKUP($A36,'Published Hourly Data'!$B:$BK,MATCH(I$1,'Published Hourly Data'!$B$1:$BK$1,0),TRUE)</f>
        <v>0</v>
      </c>
      <c r="J36" s="79">
        <f>VLOOKUP($A36,'Published Hourly Data'!$B:$BK,MATCH(J$1,'Published Hourly Data'!$B$1:$BK$1,0),TRUE)</f>
        <v>0</v>
      </c>
      <c r="K36" s="79">
        <f>VLOOKUP($A36,'Published Hourly Data'!$B:$BK,MATCH(K$1,'Published Hourly Data'!$B$1:$BK$1,0),TRUE)</f>
        <v>0</v>
      </c>
      <c r="L36" s="79">
        <f>VLOOKUP($A36,'Published Hourly Data'!$B:$BK,MATCH(L$1,'Published Hourly Data'!$B$1:$BK$1,0),TRUE)</f>
        <v>604</v>
      </c>
      <c r="M36" s="79">
        <f>VLOOKUP($A36,'Published Hourly Data'!$B:$BK,MATCH(M$1,'Published Hourly Data'!$B$1:$BK$1,0),TRUE)</f>
        <v>0</v>
      </c>
      <c r="N36" s="79">
        <f>VLOOKUP($A36,'Published Hourly Data'!$B:$BK,MATCH(N$1,'Published Hourly Data'!$B$1:$BK$1,0),TRUE)</f>
        <v>4</v>
      </c>
      <c r="O36" s="79">
        <f>VLOOKUP($A36,'Published Hourly Data'!$B:$BK,MATCH(O$1,'Published Hourly Data'!$B$1:$BK$1,0),TRUE)</f>
        <v>0</v>
      </c>
      <c r="P36" s="79">
        <f>VLOOKUP($A36,'Published Hourly Data'!$B:$BK,MATCH(P$1,'Published Hourly Data'!$B$1:$BK$1,0),TRUE)</f>
        <v>276</v>
      </c>
      <c r="Q36" s="79">
        <f>VLOOKUP($A36,'Published Hourly Data'!$B:$BK,MATCH(Q$1,'Published Hourly Data'!$B$1:$BK$1,0),TRUE)</f>
        <v>-432</v>
      </c>
      <c r="R36" s="79">
        <f>VLOOKUP($A36,'Published Hourly Data'!$B:$BK,MATCH(R$1,'Published Hourly Data'!$B$1:$BK$1,0),TRUE)</f>
        <v>356</v>
      </c>
      <c r="S36" s="79">
        <f>VLOOKUP($A36,'Published Hourly Data'!$B:$BK,MATCH(S$1,'Published Hourly Data'!$B$1:$BK$1,0),TRUE)</f>
        <v>-136</v>
      </c>
      <c r="T36" s="79">
        <f>VLOOKUP($A36,'Published Hourly Data'!$B:$BK,MATCH(T$1,'Published Hourly Data'!$B$1:$BK$1,0),TRUE)</f>
        <v>0</v>
      </c>
      <c r="U36" s="79">
        <f>VLOOKUP($A36,'Published Hourly Data'!$B:$BK,MATCH(U$1,'Published Hourly Data'!$B$1:$BK$1,0),TRUE)</f>
        <v>998.63357487285407</v>
      </c>
      <c r="V36" s="79">
        <f>VLOOKUP($A36,'Published Hourly Data'!$B:$BK,MATCH(V$1,'Published Hourly Data'!$B$1:$BK$1,0),TRUE)</f>
        <v>0</v>
      </c>
      <c r="W36" s="79">
        <f>VLOOKUP($A36,'Published Hourly Data'!$B:$BK,MATCH(W$1,'Published Hourly Data'!$B$1:$BK$1,0),TRUE)</f>
        <v>2.3371126726711329</v>
      </c>
      <c r="X36" s="79">
        <f>VLOOKUP($A36,'Published Hourly Data'!$B:$BK,MATCH(X$1,'Published Hourly Data'!$B$1:$BK$1,0),TRUE)</f>
        <v>1000.9706875455252</v>
      </c>
      <c r="Y36" s="79">
        <f>VLOOKUP($A36,'Published Hourly Data'!$B:$BK,MATCH(Y$1,'Published Hourly Data'!$B$1:$BK$1,0),TRUE)</f>
        <v>238.29995758224348</v>
      </c>
      <c r="Z36" s="79">
        <f>-VLOOKUP($A36,'Published Hourly Data'!$B:$BK,MATCH(Z$1,'Published Hourly Data'!$B$1:$BK$1,0),TRUE)</f>
        <v>-216.89810238735799</v>
      </c>
      <c r="AA36" s="79">
        <f>VLOOKUP($A36,'Published Hourly Data'!$B:$BK,MATCH(AA$1,'Published Hourly Data'!$B$1:$BK$1,0),TRUE)</f>
        <v>1022.3725427404106</v>
      </c>
      <c r="AB36" s="79">
        <f>VLOOKUP($A36,'Published Hourly Data'!$B:$BK,MATCH(AB$1,'Published Hourly Data'!$B$1:$BK$1,0),TRUE)</f>
        <v>3043</v>
      </c>
      <c r="AC36" s="79">
        <f>VLOOKUP($A36,'Published Hourly Data'!$B:$BK,MATCH(AC$1,'Published Hourly Data'!$B$1:$BK$1,0),TRUE)</f>
        <v>2979</v>
      </c>
      <c r="AD36" s="80">
        <f>VLOOKUP($A36,'Published Hourly Data'!$B:$BK,MATCH(AD$1,'Published Hourly Data'!$B$1:$BK$1,0),TRUE)</f>
        <v>0.72519224356773426</v>
      </c>
      <c r="AE36" s="80">
        <f>VLOOKUP($A36,'Published Hourly Data'!$B:$BK,MATCH(AE$1,'Published Hourly Data'!$B$1:$BK$1,0),TRUE)</f>
        <v>0.75661059253990048</v>
      </c>
      <c r="AF36" s="79">
        <f>VLOOKUP($A36,'Published Hourly Data'!$B:$BK,MATCH(AF$1,'Published Hourly Data'!$B$1:$BK$1,0),TRUE)</f>
        <v>10</v>
      </c>
      <c r="AG36" s="79" t="str">
        <f t="shared" si="2"/>
        <v/>
      </c>
      <c r="AH36" s="79" t="str">
        <f t="shared" si="3"/>
        <v/>
      </c>
      <c r="AZ36" s="79" t="str">
        <f>"Hourly electricity interchange with neigboring regions
" &amp;$AX$2</f>
        <v>Hourly electricity interchange with neigboring regions
Tampa Electric Company (TEC)</v>
      </c>
      <c r="BA36" s="79" t="s">
        <v>283</v>
      </c>
      <c r="BN36" s="79" t="str">
        <f>"Hourly electricity interchange with neigboring regions
" &amp;$AX$2</f>
        <v>Hourly electricity interchange with neigboring regions
Tampa Electric Company (TEC)</v>
      </c>
      <c r="BO36" s="79" t="s">
        <v>283</v>
      </c>
    </row>
    <row r="37" spans="1:67" x14ac:dyDescent="0.25">
      <c r="A37" s="78">
        <f t="shared" si="1"/>
        <v>45483.625000000786</v>
      </c>
      <c r="B37" s="78">
        <f>VLOOKUP($A37,'Published Hourly Data'!$B:$BK,MATCH(B$1,'Published Hourly Data'!$B$1:$BK$1,0),TRUE)</f>
        <v>45483.458333333336</v>
      </c>
      <c r="C37" s="79">
        <f>VLOOKUP($A37,'Published Hourly Data'!$B:$BK,MATCH(C$1,'Published Hourly Data'!$B$1:$BK$1,0),TRUE)</f>
        <v>3328</v>
      </c>
      <c r="D37" s="79">
        <f>VLOOKUP($A37,'Published Hourly Data'!$B:$BK,MATCH(D$1,'Published Hourly Data'!$B$1:$BK$1,0),TRUE)</f>
        <v>3288</v>
      </c>
      <c r="E37" s="79">
        <f>VLOOKUP($A37,'Published Hourly Data'!$B:$BK,MATCH(E$1,'Published Hourly Data'!$B$1:$BK$1,0),TRUE)</f>
        <v>3253</v>
      </c>
      <c r="F37" s="79">
        <f>VLOOKUP($A37,'Published Hourly Data'!$B:$BK,MATCH(F$1,'Published Hourly Data'!$B$1:$BK$1,0),TRUE)</f>
        <v>-35</v>
      </c>
      <c r="G37" s="79">
        <f>VLOOKUP($A37,'Published Hourly Data'!$B:$BK,MATCH(G$1,'Published Hourly Data'!$B$1:$BK$1,0),TRUE)</f>
        <v>0</v>
      </c>
      <c r="H37" s="79">
        <f>VLOOKUP($A37,'Published Hourly Data'!$B:$BK,MATCH(H$1,'Published Hourly Data'!$B$1:$BK$1,0),TRUE)</f>
        <v>2392</v>
      </c>
      <c r="I37" s="79">
        <f>VLOOKUP($A37,'Published Hourly Data'!$B:$BK,MATCH(I$1,'Published Hourly Data'!$B$1:$BK$1,0),TRUE)</f>
        <v>0</v>
      </c>
      <c r="J37" s="79">
        <f>VLOOKUP($A37,'Published Hourly Data'!$B:$BK,MATCH(J$1,'Published Hourly Data'!$B$1:$BK$1,0),TRUE)</f>
        <v>0</v>
      </c>
      <c r="K37" s="79">
        <f>VLOOKUP($A37,'Published Hourly Data'!$B:$BK,MATCH(K$1,'Published Hourly Data'!$B$1:$BK$1,0),TRUE)</f>
        <v>0</v>
      </c>
      <c r="L37" s="79">
        <f>VLOOKUP($A37,'Published Hourly Data'!$B:$BK,MATCH(L$1,'Published Hourly Data'!$B$1:$BK$1,0),TRUE)</f>
        <v>856</v>
      </c>
      <c r="M37" s="79">
        <f>VLOOKUP($A37,'Published Hourly Data'!$B:$BK,MATCH(M$1,'Published Hourly Data'!$B$1:$BK$1,0),TRUE)</f>
        <v>0</v>
      </c>
      <c r="N37" s="79">
        <f>VLOOKUP($A37,'Published Hourly Data'!$B:$BK,MATCH(N$1,'Published Hourly Data'!$B$1:$BK$1,0),TRUE)</f>
        <v>5</v>
      </c>
      <c r="O37" s="79">
        <f>VLOOKUP($A37,'Published Hourly Data'!$B:$BK,MATCH(O$1,'Published Hourly Data'!$B$1:$BK$1,0),TRUE)</f>
        <v>0</v>
      </c>
      <c r="P37" s="79">
        <f>VLOOKUP($A37,'Published Hourly Data'!$B:$BK,MATCH(P$1,'Published Hourly Data'!$B$1:$BK$1,0),TRUE)</f>
        <v>295</v>
      </c>
      <c r="Q37" s="79">
        <f>VLOOKUP($A37,'Published Hourly Data'!$B:$BK,MATCH(Q$1,'Published Hourly Data'!$B$1:$BK$1,0),TRUE)</f>
        <v>-476</v>
      </c>
      <c r="R37" s="79">
        <f>VLOOKUP($A37,'Published Hourly Data'!$B:$BK,MATCH(R$1,'Published Hourly Data'!$B$1:$BK$1,0),TRUE)</f>
        <v>333</v>
      </c>
      <c r="S37" s="79">
        <f>VLOOKUP($A37,'Published Hourly Data'!$B:$BK,MATCH(S$1,'Published Hourly Data'!$B$1:$BK$1,0),TRUE)</f>
        <v>-184</v>
      </c>
      <c r="T37" s="79">
        <f>VLOOKUP($A37,'Published Hourly Data'!$B:$BK,MATCH(T$1,'Published Hourly Data'!$B$1:$BK$1,0),TRUE)</f>
        <v>0</v>
      </c>
      <c r="U37" s="79">
        <f>VLOOKUP($A37,'Published Hourly Data'!$B:$BK,MATCH(U$1,'Published Hourly Data'!$B$1:$BK$1,0),TRUE)</f>
        <v>980.11888797803272</v>
      </c>
      <c r="V37" s="79">
        <f>VLOOKUP($A37,'Published Hourly Data'!$B:$BK,MATCH(V$1,'Published Hourly Data'!$B$1:$BK$1,0),TRUE)</f>
        <v>0</v>
      </c>
      <c r="W37" s="79">
        <f>VLOOKUP($A37,'Published Hourly Data'!$B:$BK,MATCH(W$1,'Published Hourly Data'!$B$1:$BK$1,0),TRUE)</f>
        <v>3.3096283078451392</v>
      </c>
      <c r="X37" s="79">
        <f>VLOOKUP($A37,'Published Hourly Data'!$B:$BK,MATCH(X$1,'Published Hourly Data'!$B$1:$BK$1,0),TRUE)</f>
        <v>983.42851628587789</v>
      </c>
      <c r="Y37" s="79">
        <f>VLOOKUP($A37,'Published Hourly Data'!$B:$BK,MATCH(Y$1,'Published Hourly Data'!$B$1:$BK$1,0),TRUE)</f>
        <v>284.11696510735925</v>
      </c>
      <c r="Z37" s="79">
        <f>-VLOOKUP($A37,'Published Hourly Data'!$B:$BK,MATCH(Z$1,'Published Hourly Data'!$B$1:$BK$1,0),TRUE)</f>
        <v>-203.42922624966852</v>
      </c>
      <c r="AA37" s="79">
        <f>VLOOKUP($A37,'Published Hourly Data'!$B:$BK,MATCH(AA$1,'Published Hourly Data'!$B$1:$BK$1,0),TRUE)</f>
        <v>1064.1162551435687</v>
      </c>
      <c r="AB37" s="79">
        <f>VLOOKUP($A37,'Published Hourly Data'!$B:$BK,MATCH(AB$1,'Published Hourly Data'!$B$1:$BK$1,0),TRUE)</f>
        <v>3253</v>
      </c>
      <c r="AC37" s="79">
        <f>VLOOKUP($A37,'Published Hourly Data'!$B:$BK,MATCH(AC$1,'Published Hourly Data'!$B$1:$BK$1,0),TRUE)</f>
        <v>3285</v>
      </c>
      <c r="AD37" s="80">
        <f>VLOOKUP($A37,'Published Hourly Data'!$B:$BK,MATCH(AD$1,'Published Hourly Data'!$B$1:$BK$1,0),TRUE)</f>
        <v>0.66648821874398145</v>
      </c>
      <c r="AE37" s="80">
        <f>VLOOKUP($A37,'Published Hourly Data'!$B:$BK,MATCH(AE$1,'Published Hourly Data'!$B$1:$BK$1,0),TRUE)</f>
        <v>0.71414672097857357</v>
      </c>
      <c r="AF37" s="79">
        <f>VLOOKUP($A37,'Published Hourly Data'!$B:$BK,MATCH(AF$1,'Published Hourly Data'!$B$1:$BK$1,0),TRUE)</f>
        <v>11</v>
      </c>
      <c r="AG37" s="79" t="str">
        <f t="shared" si="2"/>
        <v/>
      </c>
      <c r="AH37" s="79" t="str">
        <f t="shared" si="3"/>
        <v/>
      </c>
    </row>
    <row r="38" spans="1:67" x14ac:dyDescent="0.25">
      <c r="A38" s="78">
        <f t="shared" si="1"/>
        <v>45483.66666666745</v>
      </c>
      <c r="B38" s="78">
        <f>VLOOKUP($A38,'Published Hourly Data'!$B:$BK,MATCH(B$1,'Published Hourly Data'!$B$1:$BK$1,0),TRUE)</f>
        <v>45483.5</v>
      </c>
      <c r="C38" s="79">
        <f>VLOOKUP($A38,'Published Hourly Data'!$B:$BK,MATCH(C$1,'Published Hourly Data'!$B$1:$BK$1,0),TRUE)</f>
        <v>3568</v>
      </c>
      <c r="D38" s="79">
        <f>VLOOKUP($A38,'Published Hourly Data'!$B:$BK,MATCH(D$1,'Published Hourly Data'!$B$1:$BK$1,0),TRUE)</f>
        <v>3566</v>
      </c>
      <c r="E38" s="79">
        <f>VLOOKUP($A38,'Published Hourly Data'!$B:$BK,MATCH(E$1,'Published Hourly Data'!$B$1:$BK$1,0),TRUE)</f>
        <v>3431</v>
      </c>
      <c r="F38" s="79">
        <f>VLOOKUP($A38,'Published Hourly Data'!$B:$BK,MATCH(F$1,'Published Hourly Data'!$B$1:$BK$1,0),TRUE)</f>
        <v>-135</v>
      </c>
      <c r="G38" s="79">
        <f>VLOOKUP($A38,'Published Hourly Data'!$B:$BK,MATCH(G$1,'Published Hourly Data'!$B$1:$BK$1,0),TRUE)</f>
        <v>0</v>
      </c>
      <c r="H38" s="79">
        <f>VLOOKUP($A38,'Published Hourly Data'!$B:$BK,MATCH(H$1,'Published Hourly Data'!$B$1:$BK$1,0),TRUE)</f>
        <v>2527</v>
      </c>
      <c r="I38" s="79">
        <f>VLOOKUP($A38,'Published Hourly Data'!$B:$BK,MATCH(I$1,'Published Hourly Data'!$B$1:$BK$1,0),TRUE)</f>
        <v>0</v>
      </c>
      <c r="J38" s="79">
        <f>VLOOKUP($A38,'Published Hourly Data'!$B:$BK,MATCH(J$1,'Published Hourly Data'!$B$1:$BK$1,0),TRUE)</f>
        <v>0</v>
      </c>
      <c r="K38" s="79">
        <f>VLOOKUP($A38,'Published Hourly Data'!$B:$BK,MATCH(K$1,'Published Hourly Data'!$B$1:$BK$1,0),TRUE)</f>
        <v>0</v>
      </c>
      <c r="L38" s="79">
        <f>VLOOKUP($A38,'Published Hourly Data'!$B:$BK,MATCH(L$1,'Published Hourly Data'!$B$1:$BK$1,0),TRUE)</f>
        <v>900</v>
      </c>
      <c r="M38" s="79">
        <f>VLOOKUP($A38,'Published Hourly Data'!$B:$BK,MATCH(M$1,'Published Hourly Data'!$B$1:$BK$1,0),TRUE)</f>
        <v>0</v>
      </c>
      <c r="N38" s="79">
        <f>VLOOKUP($A38,'Published Hourly Data'!$B:$BK,MATCH(N$1,'Published Hourly Data'!$B$1:$BK$1,0),TRUE)</f>
        <v>3</v>
      </c>
      <c r="O38" s="79">
        <f>VLOOKUP($A38,'Published Hourly Data'!$B:$BK,MATCH(O$1,'Published Hourly Data'!$B$1:$BK$1,0),TRUE)</f>
        <v>0</v>
      </c>
      <c r="P38" s="79">
        <f>VLOOKUP($A38,'Published Hourly Data'!$B:$BK,MATCH(P$1,'Published Hourly Data'!$B$1:$BK$1,0),TRUE)</f>
        <v>301</v>
      </c>
      <c r="Q38" s="79">
        <f>VLOOKUP($A38,'Published Hourly Data'!$B:$BK,MATCH(Q$1,'Published Hourly Data'!$B$1:$BK$1,0),TRUE)</f>
        <v>-654</v>
      </c>
      <c r="R38" s="79">
        <f>VLOOKUP($A38,'Published Hourly Data'!$B:$BK,MATCH(R$1,'Published Hourly Data'!$B$1:$BK$1,0),TRUE)</f>
        <v>405</v>
      </c>
      <c r="S38" s="79">
        <f>VLOOKUP($A38,'Published Hourly Data'!$B:$BK,MATCH(S$1,'Published Hourly Data'!$B$1:$BK$1,0),TRUE)</f>
        <v>-179</v>
      </c>
      <c r="T38" s="79">
        <f>VLOOKUP($A38,'Published Hourly Data'!$B:$BK,MATCH(T$1,'Published Hourly Data'!$B$1:$BK$1,0),TRUE)</f>
        <v>0</v>
      </c>
      <c r="U38" s="79">
        <f>VLOOKUP($A38,'Published Hourly Data'!$B:$BK,MATCH(U$1,'Published Hourly Data'!$B$1:$BK$1,0),TRUE)</f>
        <v>1034.6217367014183</v>
      </c>
      <c r="V38" s="79">
        <f>VLOOKUP($A38,'Published Hourly Data'!$B:$BK,MATCH(V$1,'Published Hourly Data'!$B$1:$BK$1,0),TRUE)</f>
        <v>0</v>
      </c>
      <c r="W38" s="79">
        <f>VLOOKUP($A38,'Published Hourly Data'!$B:$BK,MATCH(W$1,'Published Hourly Data'!$B$1:$BK$1,0),TRUE)</f>
        <v>3.4710735911546582</v>
      </c>
      <c r="X38" s="79">
        <f>VLOOKUP($A38,'Published Hourly Data'!$B:$BK,MATCH(X$1,'Published Hourly Data'!$B$1:$BK$1,0),TRUE)</f>
        <v>1038.0928102925729</v>
      </c>
      <c r="Y38" s="79">
        <f>VLOOKUP($A38,'Published Hourly Data'!$B:$BK,MATCH(Y$1,'Published Hourly Data'!$B$1:$BK$1,0),TRUE)</f>
        <v>353.5354667224276</v>
      </c>
      <c r="Z38" s="79">
        <f>-VLOOKUP($A38,'Published Hourly Data'!$B:$BK,MATCH(Z$1,'Published Hourly Data'!$B$1:$BK$1,0),TRUE)</f>
        <v>-230.46905080285956</v>
      </c>
      <c r="AA38" s="79">
        <f>VLOOKUP($A38,'Published Hourly Data'!$B:$BK,MATCH(AA$1,'Published Hourly Data'!$B$1:$BK$1,0),TRUE)</f>
        <v>1161.159226212141</v>
      </c>
      <c r="AB38" s="79">
        <f>VLOOKUP($A38,'Published Hourly Data'!$B:$BK,MATCH(AB$1,'Published Hourly Data'!$B$1:$BK$1,0),TRUE)</f>
        <v>3430</v>
      </c>
      <c r="AC38" s="79">
        <f>VLOOKUP($A38,'Published Hourly Data'!$B:$BK,MATCH(AC$1,'Published Hourly Data'!$B$1:$BK$1,0),TRUE)</f>
        <v>3557</v>
      </c>
      <c r="AD38" s="80">
        <f>VLOOKUP($A38,'Published Hourly Data'!$B:$BK,MATCH(AD$1,'Published Hourly Data'!$B$1:$BK$1,0),TRUE)</f>
        <v>0.66723037067848756</v>
      </c>
      <c r="AE38" s="80">
        <f>VLOOKUP($A38,'Published Hourly Data'!$B:$BK,MATCH(AE$1,'Published Hourly Data'!$B$1:$BK$1,0),TRUE)</f>
        <v>0.71968368099291824</v>
      </c>
      <c r="AF38" s="79">
        <f>VLOOKUP($A38,'Published Hourly Data'!$B:$BK,MATCH(AF$1,'Published Hourly Data'!$B$1:$BK$1,0),TRUE)</f>
        <v>12</v>
      </c>
      <c r="AG38" s="79" t="str">
        <f t="shared" si="2"/>
        <v/>
      </c>
      <c r="AH38" s="79" t="str">
        <f t="shared" si="3"/>
        <v/>
      </c>
    </row>
    <row r="39" spans="1:67" x14ac:dyDescent="0.25">
      <c r="A39" s="78">
        <f t="shared" si="1"/>
        <v>45483.708333334114</v>
      </c>
      <c r="B39" s="78">
        <f>VLOOKUP($A39,'Published Hourly Data'!$B:$BK,MATCH(B$1,'Published Hourly Data'!$B$1:$BK$1,0),TRUE)</f>
        <v>45483.541666666664</v>
      </c>
      <c r="C39" s="79">
        <f>VLOOKUP($A39,'Published Hourly Data'!$B:$BK,MATCH(C$1,'Published Hourly Data'!$B$1:$BK$1,0),TRUE)</f>
        <v>3796</v>
      </c>
      <c r="D39" s="79">
        <f>VLOOKUP($A39,'Published Hourly Data'!$B:$BK,MATCH(D$1,'Published Hourly Data'!$B$1:$BK$1,0),TRUE)</f>
        <v>3802</v>
      </c>
      <c r="E39" s="79">
        <f>VLOOKUP($A39,'Published Hourly Data'!$B:$BK,MATCH(E$1,'Published Hourly Data'!$B$1:$BK$1,0),TRUE)</f>
        <v>3558</v>
      </c>
      <c r="F39" s="79">
        <f>VLOOKUP($A39,'Published Hourly Data'!$B:$BK,MATCH(F$1,'Published Hourly Data'!$B$1:$BK$1,0),TRUE)</f>
        <v>-243</v>
      </c>
      <c r="G39" s="79">
        <f>VLOOKUP($A39,'Published Hourly Data'!$B:$BK,MATCH(G$1,'Published Hourly Data'!$B$1:$BK$1,0),TRUE)</f>
        <v>0</v>
      </c>
      <c r="H39" s="79">
        <f>VLOOKUP($A39,'Published Hourly Data'!$B:$BK,MATCH(H$1,'Published Hourly Data'!$B$1:$BK$1,0),TRUE)</f>
        <v>2640</v>
      </c>
      <c r="I39" s="79">
        <f>VLOOKUP($A39,'Published Hourly Data'!$B:$BK,MATCH(I$1,'Published Hourly Data'!$B$1:$BK$1,0),TRUE)</f>
        <v>0</v>
      </c>
      <c r="J39" s="79">
        <f>VLOOKUP($A39,'Published Hourly Data'!$B:$BK,MATCH(J$1,'Published Hourly Data'!$B$1:$BK$1,0),TRUE)</f>
        <v>0</v>
      </c>
      <c r="K39" s="79">
        <f>VLOOKUP($A39,'Published Hourly Data'!$B:$BK,MATCH(K$1,'Published Hourly Data'!$B$1:$BK$1,0),TRUE)</f>
        <v>0</v>
      </c>
      <c r="L39" s="79">
        <f>VLOOKUP($A39,'Published Hourly Data'!$B:$BK,MATCH(L$1,'Published Hourly Data'!$B$1:$BK$1,0),TRUE)</f>
        <v>918</v>
      </c>
      <c r="M39" s="79">
        <f>VLOOKUP($A39,'Published Hourly Data'!$B:$BK,MATCH(M$1,'Published Hourly Data'!$B$1:$BK$1,0),TRUE)</f>
        <v>0</v>
      </c>
      <c r="N39" s="79">
        <f>VLOOKUP($A39,'Published Hourly Data'!$B:$BK,MATCH(N$1,'Published Hourly Data'!$B$1:$BK$1,0),TRUE)</f>
        <v>0</v>
      </c>
      <c r="O39" s="79">
        <f>VLOOKUP($A39,'Published Hourly Data'!$B:$BK,MATCH(O$1,'Published Hourly Data'!$B$1:$BK$1,0),TRUE)</f>
        <v>0</v>
      </c>
      <c r="P39" s="79">
        <f>VLOOKUP($A39,'Published Hourly Data'!$B:$BK,MATCH(P$1,'Published Hourly Data'!$B$1:$BK$1,0),TRUE)</f>
        <v>313</v>
      </c>
      <c r="Q39" s="79">
        <f>VLOOKUP($A39,'Published Hourly Data'!$B:$BK,MATCH(Q$1,'Published Hourly Data'!$B$1:$BK$1,0),TRUE)</f>
        <v>-796</v>
      </c>
      <c r="R39" s="79">
        <f>VLOOKUP($A39,'Published Hourly Data'!$B:$BK,MATCH(R$1,'Published Hourly Data'!$B$1:$BK$1,0),TRUE)</f>
        <v>425</v>
      </c>
      <c r="S39" s="79">
        <f>VLOOKUP($A39,'Published Hourly Data'!$B:$BK,MATCH(S$1,'Published Hourly Data'!$B$1:$BK$1,0),TRUE)</f>
        <v>-183</v>
      </c>
      <c r="T39" s="79">
        <f>VLOOKUP($A39,'Published Hourly Data'!$B:$BK,MATCH(T$1,'Published Hourly Data'!$B$1:$BK$1,0),TRUE)</f>
        <v>0</v>
      </c>
      <c r="U39" s="79">
        <f>VLOOKUP($A39,'Published Hourly Data'!$B:$BK,MATCH(U$1,'Published Hourly Data'!$B$1:$BK$1,0),TRUE)</f>
        <v>1080.2396643819434</v>
      </c>
      <c r="V39" s="79">
        <f>VLOOKUP($A39,'Published Hourly Data'!$B:$BK,MATCH(V$1,'Published Hourly Data'!$B$1:$BK$1,0),TRUE)</f>
        <v>0</v>
      </c>
      <c r="W39" s="79">
        <f>VLOOKUP($A39,'Published Hourly Data'!$B:$BK,MATCH(W$1,'Published Hourly Data'!$B$1:$BK$1,0),TRUE)</f>
        <v>3.5287326209080572</v>
      </c>
      <c r="X39" s="79">
        <f>VLOOKUP($A39,'Published Hourly Data'!$B:$BK,MATCH(X$1,'Published Hourly Data'!$B$1:$BK$1,0),TRUE)</f>
        <v>1083.7683970028515</v>
      </c>
      <c r="Y39" s="79">
        <f>VLOOKUP($A39,'Published Hourly Data'!$B:$BK,MATCH(Y$1,'Published Hourly Data'!$B$1:$BK$1,0),TRUE)</f>
        <v>422.99412866561136</v>
      </c>
      <c r="Z39" s="79">
        <f>-VLOOKUP($A39,'Published Hourly Data'!$B:$BK,MATCH(Z$1,'Published Hourly Data'!$B$1:$BK$1,0),TRUE)</f>
        <v>-245.09383820659593</v>
      </c>
      <c r="AA39" s="79">
        <f>VLOOKUP($A39,'Published Hourly Data'!$B:$BK,MATCH(AA$1,'Published Hourly Data'!$B$1:$BK$1,0),TRUE)</f>
        <v>1261.6686874618667</v>
      </c>
      <c r="AB39" s="79">
        <f>VLOOKUP($A39,'Published Hourly Data'!$B:$BK,MATCH(AB$1,'Published Hourly Data'!$B$1:$BK$1,0),TRUE)</f>
        <v>3558</v>
      </c>
      <c r="AC39" s="79">
        <f>VLOOKUP($A39,'Published Hourly Data'!$B:$BK,MATCH(AC$1,'Published Hourly Data'!$B$1:$BK$1,0),TRUE)</f>
        <v>3799</v>
      </c>
      <c r="AD39" s="80">
        <f>VLOOKUP($A39,'Published Hourly Data'!$B:$BK,MATCH(AD$1,'Published Hourly Data'!$B$1:$BK$1,0),TRUE)</f>
        <v>0.67152824154031099</v>
      </c>
      <c r="AE39" s="80">
        <f>VLOOKUP($A39,'Published Hourly Data'!$B:$BK,MATCH(AE$1,'Published Hourly Data'!$B$1:$BK$1,0),TRUE)</f>
        <v>0.73216636529407231</v>
      </c>
      <c r="AF39" s="79">
        <f>VLOOKUP($A39,'Published Hourly Data'!$B:$BK,MATCH(AF$1,'Published Hourly Data'!$B$1:$BK$1,0),TRUE)</f>
        <v>13</v>
      </c>
      <c r="AG39" s="79" t="str">
        <f t="shared" si="2"/>
        <v/>
      </c>
      <c r="AH39" s="79" t="str">
        <f t="shared" si="3"/>
        <v/>
      </c>
    </row>
    <row r="40" spans="1:67" x14ac:dyDescent="0.25">
      <c r="A40" s="78">
        <f t="shared" si="1"/>
        <v>45483.750000000779</v>
      </c>
      <c r="B40" s="78">
        <f>VLOOKUP($A40,'Published Hourly Data'!$B:$BK,MATCH(B$1,'Published Hourly Data'!$B$1:$BK$1,0),TRUE)</f>
        <v>45483.583333333336</v>
      </c>
      <c r="C40" s="79">
        <f>VLOOKUP($A40,'Published Hourly Data'!$B:$BK,MATCH(C$1,'Published Hourly Data'!$B$1:$BK$1,0),TRUE)</f>
        <v>3967</v>
      </c>
      <c r="D40" s="79">
        <f>VLOOKUP($A40,'Published Hourly Data'!$B:$BK,MATCH(D$1,'Published Hourly Data'!$B$1:$BK$1,0),TRUE)</f>
        <v>3961</v>
      </c>
      <c r="E40" s="79">
        <f>VLOOKUP($A40,'Published Hourly Data'!$B:$BK,MATCH(E$1,'Published Hourly Data'!$B$1:$BK$1,0),TRUE)</f>
        <v>3583</v>
      </c>
      <c r="F40" s="79">
        <f>VLOOKUP($A40,'Published Hourly Data'!$B:$BK,MATCH(F$1,'Published Hourly Data'!$B$1:$BK$1,0),TRUE)</f>
        <v>-378</v>
      </c>
      <c r="G40" s="79">
        <f>VLOOKUP($A40,'Published Hourly Data'!$B:$BK,MATCH(G$1,'Published Hourly Data'!$B$1:$BK$1,0),TRUE)</f>
        <v>0</v>
      </c>
      <c r="H40" s="79">
        <f>VLOOKUP($A40,'Published Hourly Data'!$B:$BK,MATCH(H$1,'Published Hourly Data'!$B$1:$BK$1,0),TRUE)</f>
        <v>2617</v>
      </c>
      <c r="I40" s="79">
        <f>VLOOKUP($A40,'Published Hourly Data'!$B:$BK,MATCH(I$1,'Published Hourly Data'!$B$1:$BK$1,0),TRUE)</f>
        <v>0</v>
      </c>
      <c r="J40" s="79">
        <f>VLOOKUP($A40,'Published Hourly Data'!$B:$BK,MATCH(J$1,'Published Hourly Data'!$B$1:$BK$1,0),TRUE)</f>
        <v>0</v>
      </c>
      <c r="K40" s="79">
        <f>VLOOKUP($A40,'Published Hourly Data'!$B:$BK,MATCH(K$1,'Published Hourly Data'!$B$1:$BK$1,0),TRUE)</f>
        <v>0</v>
      </c>
      <c r="L40" s="79">
        <f>VLOOKUP($A40,'Published Hourly Data'!$B:$BK,MATCH(L$1,'Published Hourly Data'!$B$1:$BK$1,0),TRUE)</f>
        <v>961</v>
      </c>
      <c r="M40" s="79">
        <f>VLOOKUP($A40,'Published Hourly Data'!$B:$BK,MATCH(M$1,'Published Hourly Data'!$B$1:$BK$1,0),TRUE)</f>
        <v>0</v>
      </c>
      <c r="N40" s="79">
        <f>VLOOKUP($A40,'Published Hourly Data'!$B:$BK,MATCH(N$1,'Published Hourly Data'!$B$1:$BK$1,0),TRUE)</f>
        <v>6</v>
      </c>
      <c r="O40" s="79">
        <f>VLOOKUP($A40,'Published Hourly Data'!$B:$BK,MATCH(O$1,'Published Hourly Data'!$B$1:$BK$1,0),TRUE)</f>
        <v>0</v>
      </c>
      <c r="P40" s="79">
        <f>VLOOKUP($A40,'Published Hourly Data'!$B:$BK,MATCH(P$1,'Published Hourly Data'!$B$1:$BK$1,0),TRUE)</f>
        <v>333</v>
      </c>
      <c r="Q40" s="79">
        <f>VLOOKUP($A40,'Published Hourly Data'!$B:$BK,MATCH(Q$1,'Published Hourly Data'!$B$1:$BK$1,0),TRUE)</f>
        <v>-957</v>
      </c>
      <c r="R40" s="79">
        <f>VLOOKUP($A40,'Published Hourly Data'!$B:$BK,MATCH(R$1,'Published Hourly Data'!$B$1:$BK$1,0),TRUE)</f>
        <v>499</v>
      </c>
      <c r="S40" s="79">
        <f>VLOOKUP($A40,'Published Hourly Data'!$B:$BK,MATCH(S$1,'Published Hourly Data'!$B$1:$BK$1,0),TRUE)</f>
        <v>-246</v>
      </c>
      <c r="T40" s="79">
        <f>VLOOKUP($A40,'Published Hourly Data'!$B:$BK,MATCH(T$1,'Published Hourly Data'!$B$1:$BK$1,0),TRUE)</f>
        <v>0</v>
      </c>
      <c r="U40" s="79">
        <f>VLOOKUP($A40,'Published Hourly Data'!$B:$BK,MATCH(U$1,'Published Hourly Data'!$B$1:$BK$1,0),TRUE)</f>
        <v>1069.8395923261828</v>
      </c>
      <c r="V40" s="79">
        <f>VLOOKUP($A40,'Published Hourly Data'!$B:$BK,MATCH(V$1,'Published Hourly Data'!$B$1:$BK$1,0),TRUE)</f>
        <v>0</v>
      </c>
      <c r="W40" s="79">
        <f>VLOOKUP($A40,'Published Hourly Data'!$B:$BK,MATCH(W$1,'Published Hourly Data'!$B$1:$BK$1,0),TRUE)</f>
        <v>3.7170854514358327</v>
      </c>
      <c r="X40" s="79">
        <f>VLOOKUP($A40,'Published Hourly Data'!$B:$BK,MATCH(X$1,'Published Hourly Data'!$B$1:$BK$1,0),TRUE)</f>
        <v>1073.5566777776187</v>
      </c>
      <c r="Y40" s="79">
        <f>VLOOKUP($A40,'Published Hourly Data'!$B:$BK,MATCH(Y$1,'Published Hourly Data'!$B$1:$BK$1,0),TRUE)</f>
        <v>540.4465140518912</v>
      </c>
      <c r="Z40" s="79">
        <f>-VLOOKUP($A40,'Published Hourly Data'!$B:$BK,MATCH(Z$1,'Published Hourly Data'!$B$1:$BK$1,0),TRUE)</f>
        <v>-280.52029571801802</v>
      </c>
      <c r="AA40" s="79">
        <f>VLOOKUP($A40,'Published Hourly Data'!$B:$BK,MATCH(AA$1,'Published Hourly Data'!$B$1:$BK$1,0),TRUE)</f>
        <v>1333.4828961114918</v>
      </c>
      <c r="AB40" s="79">
        <f>VLOOKUP($A40,'Published Hourly Data'!$B:$BK,MATCH(AB$1,'Published Hourly Data'!$B$1:$BK$1,0),TRUE)</f>
        <v>3584</v>
      </c>
      <c r="AC40" s="79">
        <f>VLOOKUP($A40,'Published Hourly Data'!$B:$BK,MATCH(AC$1,'Published Hourly Data'!$B$1:$BK$1,0),TRUE)</f>
        <v>3955</v>
      </c>
      <c r="AD40" s="80">
        <f>VLOOKUP($A40,'Published Hourly Data'!$B:$BK,MATCH(AD$1,'Published Hourly Data'!$B$1:$BK$1,0),TRUE)</f>
        <v>0.66037514591576274</v>
      </c>
      <c r="AE40" s="80">
        <f>VLOOKUP($A40,'Published Hourly Data'!$B:$BK,MATCH(AE$1,'Published Hourly Data'!$B$1:$BK$1,0),TRUE)</f>
        <v>0.74331809416569328</v>
      </c>
      <c r="AF40" s="79">
        <f>VLOOKUP($A40,'Published Hourly Data'!$B:$BK,MATCH(AF$1,'Published Hourly Data'!$B$1:$BK$1,0),TRUE)</f>
        <v>14</v>
      </c>
      <c r="AG40" s="79" t="str">
        <f t="shared" si="2"/>
        <v/>
      </c>
      <c r="AH40" s="79" t="str">
        <f t="shared" si="3"/>
        <v/>
      </c>
    </row>
    <row r="41" spans="1:67" x14ac:dyDescent="0.25">
      <c r="A41" s="78">
        <f t="shared" si="1"/>
        <v>45483.791666667443</v>
      </c>
      <c r="B41" s="78">
        <f>VLOOKUP($A41,'Published Hourly Data'!$B:$BK,MATCH(B$1,'Published Hourly Data'!$B$1:$BK$1,0),TRUE)</f>
        <v>45483.625</v>
      </c>
      <c r="C41" s="79">
        <f>VLOOKUP($A41,'Published Hourly Data'!$B:$BK,MATCH(C$1,'Published Hourly Data'!$B$1:$BK$1,0),TRUE)</f>
        <v>4078</v>
      </c>
      <c r="D41" s="79">
        <f>VLOOKUP($A41,'Published Hourly Data'!$B:$BK,MATCH(D$1,'Published Hourly Data'!$B$1:$BK$1,0),TRUE)</f>
        <v>4103</v>
      </c>
      <c r="E41" s="79">
        <f>VLOOKUP($A41,'Published Hourly Data'!$B:$BK,MATCH(E$1,'Published Hourly Data'!$B$1:$BK$1,0),TRUE)</f>
        <v>3714</v>
      </c>
      <c r="F41" s="79">
        <f>VLOOKUP($A41,'Published Hourly Data'!$B:$BK,MATCH(F$1,'Published Hourly Data'!$B$1:$BK$1,0),TRUE)</f>
        <v>-390</v>
      </c>
      <c r="G41" s="79">
        <f>VLOOKUP($A41,'Published Hourly Data'!$B:$BK,MATCH(G$1,'Published Hourly Data'!$B$1:$BK$1,0),TRUE)</f>
        <v>0</v>
      </c>
      <c r="H41" s="79">
        <f>VLOOKUP($A41,'Published Hourly Data'!$B:$BK,MATCH(H$1,'Published Hourly Data'!$B$1:$BK$1,0),TRUE)</f>
        <v>2818</v>
      </c>
      <c r="I41" s="79">
        <f>VLOOKUP($A41,'Published Hourly Data'!$B:$BK,MATCH(I$1,'Published Hourly Data'!$B$1:$BK$1,0),TRUE)</f>
        <v>0</v>
      </c>
      <c r="J41" s="79">
        <f>VLOOKUP($A41,'Published Hourly Data'!$B:$BK,MATCH(J$1,'Published Hourly Data'!$B$1:$BK$1,0),TRUE)</f>
        <v>0</v>
      </c>
      <c r="K41" s="79">
        <f>VLOOKUP($A41,'Published Hourly Data'!$B:$BK,MATCH(K$1,'Published Hourly Data'!$B$1:$BK$1,0),TRUE)</f>
        <v>0</v>
      </c>
      <c r="L41" s="79">
        <f>VLOOKUP($A41,'Published Hourly Data'!$B:$BK,MATCH(L$1,'Published Hourly Data'!$B$1:$BK$1,0),TRUE)</f>
        <v>882</v>
      </c>
      <c r="M41" s="79">
        <f>VLOOKUP($A41,'Published Hourly Data'!$B:$BK,MATCH(M$1,'Published Hourly Data'!$B$1:$BK$1,0),TRUE)</f>
        <v>0</v>
      </c>
      <c r="N41" s="79">
        <f>VLOOKUP($A41,'Published Hourly Data'!$B:$BK,MATCH(N$1,'Published Hourly Data'!$B$1:$BK$1,0),TRUE)</f>
        <v>13</v>
      </c>
      <c r="O41" s="79">
        <f>VLOOKUP($A41,'Published Hourly Data'!$B:$BK,MATCH(O$1,'Published Hourly Data'!$B$1:$BK$1,0),TRUE)</f>
        <v>0</v>
      </c>
      <c r="P41" s="79">
        <f>VLOOKUP($A41,'Published Hourly Data'!$B:$BK,MATCH(P$1,'Published Hourly Data'!$B$1:$BK$1,0),TRUE)</f>
        <v>340</v>
      </c>
      <c r="Q41" s="79">
        <f>VLOOKUP($A41,'Published Hourly Data'!$B:$BK,MATCH(Q$1,'Published Hourly Data'!$B$1:$BK$1,0),TRUE)</f>
        <v>-950</v>
      </c>
      <c r="R41" s="79">
        <f>VLOOKUP($A41,'Published Hourly Data'!$B:$BK,MATCH(R$1,'Published Hourly Data'!$B$1:$BK$1,0),TRUE)</f>
        <v>539</v>
      </c>
      <c r="S41" s="79">
        <f>VLOOKUP($A41,'Published Hourly Data'!$B:$BK,MATCH(S$1,'Published Hourly Data'!$B$1:$BK$1,0),TRUE)</f>
        <v>-316</v>
      </c>
      <c r="T41" s="79">
        <f>VLOOKUP($A41,'Published Hourly Data'!$B:$BK,MATCH(T$1,'Published Hourly Data'!$B$1:$BK$1,0),TRUE)</f>
        <v>0</v>
      </c>
      <c r="U41" s="79">
        <f>VLOOKUP($A41,'Published Hourly Data'!$B:$BK,MATCH(U$1,'Published Hourly Data'!$B$1:$BK$1,0),TRUE)</f>
        <v>1151.310398208791</v>
      </c>
      <c r="V41" s="79">
        <f>VLOOKUP($A41,'Published Hourly Data'!$B:$BK,MATCH(V$1,'Published Hourly Data'!$B$1:$BK$1,0),TRUE)</f>
        <v>0</v>
      </c>
      <c r="W41" s="79">
        <f>VLOOKUP($A41,'Published Hourly Data'!$B:$BK,MATCH(W$1,'Published Hourly Data'!$B$1:$BK$1,0),TRUE)</f>
        <v>3.4403221086195126</v>
      </c>
      <c r="X41" s="79">
        <f>VLOOKUP($A41,'Published Hourly Data'!$B:$BK,MATCH(X$1,'Published Hourly Data'!$B$1:$BK$1,0),TRUE)</f>
        <v>1154.7507203174105</v>
      </c>
      <c r="Y41" s="79">
        <f>VLOOKUP($A41,'Published Hourly Data'!$B:$BK,MATCH(Y$1,'Published Hourly Data'!$B$1:$BK$1,0),TRUE)</f>
        <v>580.86608853156031</v>
      </c>
      <c r="Z41" s="79">
        <f>-VLOOKUP($A41,'Published Hourly Data'!$B:$BK,MATCH(Z$1,'Published Hourly Data'!$B$1:$BK$1,0),TRUE)</f>
        <v>-306.40835006592596</v>
      </c>
      <c r="AA41" s="79">
        <f>VLOOKUP($A41,'Published Hourly Data'!$B:$BK,MATCH(AA$1,'Published Hourly Data'!$B$1:$BK$1,0),TRUE)</f>
        <v>1429.2084587830448</v>
      </c>
      <c r="AB41" s="79">
        <f>VLOOKUP($A41,'Published Hourly Data'!$B:$BK,MATCH(AB$1,'Published Hourly Data'!$B$1:$BK$1,0),TRUE)</f>
        <v>3713</v>
      </c>
      <c r="AC41" s="79">
        <f>VLOOKUP($A41,'Published Hourly Data'!$B:$BK,MATCH(AC$1,'Published Hourly Data'!$B$1:$BK$1,0),TRUE)</f>
        <v>4100</v>
      </c>
      <c r="AD41" s="80">
        <f>VLOOKUP($A41,'Published Hourly Data'!$B:$BK,MATCH(AD$1,'Published Hourly Data'!$B$1:$BK$1,0),TRUE)</f>
        <v>0.68564140399304319</v>
      </c>
      <c r="AE41" s="80">
        <f>VLOOKUP($A41,'Published Hourly Data'!$B:$BK,MATCH(AE$1,'Published Hourly Data'!$B$1:$BK$1,0),TRUE)</f>
        <v>0.76850281765909167</v>
      </c>
      <c r="AF41" s="79">
        <f>VLOOKUP($A41,'Published Hourly Data'!$B:$BK,MATCH(AF$1,'Published Hourly Data'!$B$1:$BK$1,0),TRUE)</f>
        <v>15</v>
      </c>
      <c r="AG41" s="79" t="str">
        <f t="shared" si="2"/>
        <v/>
      </c>
      <c r="AH41" s="79" t="str">
        <f t="shared" si="3"/>
        <v/>
      </c>
    </row>
    <row r="42" spans="1:67" x14ac:dyDescent="0.25">
      <c r="A42" s="78">
        <f t="shared" si="1"/>
        <v>45483.833333334107</v>
      </c>
      <c r="B42" s="78">
        <f>VLOOKUP($A42,'Published Hourly Data'!$B:$BK,MATCH(B$1,'Published Hourly Data'!$B$1:$BK$1,0),TRUE)</f>
        <v>45483.666666666664</v>
      </c>
      <c r="C42" s="79">
        <f>VLOOKUP($A42,'Published Hourly Data'!$B:$BK,MATCH(C$1,'Published Hourly Data'!$B$1:$BK$1,0),TRUE)</f>
        <v>4162</v>
      </c>
      <c r="D42" s="79">
        <f>VLOOKUP($A42,'Published Hourly Data'!$B:$BK,MATCH(D$1,'Published Hourly Data'!$B$1:$BK$1,0),TRUE)</f>
        <v>4187</v>
      </c>
      <c r="E42" s="79">
        <f>VLOOKUP($A42,'Published Hourly Data'!$B:$BK,MATCH(E$1,'Published Hourly Data'!$B$1:$BK$1,0),TRUE)</f>
        <v>3848</v>
      </c>
      <c r="F42" s="79">
        <f>VLOOKUP($A42,'Published Hourly Data'!$B:$BK,MATCH(F$1,'Published Hourly Data'!$B$1:$BK$1,0),TRUE)</f>
        <v>-339</v>
      </c>
      <c r="G42" s="79">
        <f>VLOOKUP($A42,'Published Hourly Data'!$B:$BK,MATCH(G$1,'Published Hourly Data'!$B$1:$BK$1,0),TRUE)</f>
        <v>0</v>
      </c>
      <c r="H42" s="79">
        <f>VLOOKUP($A42,'Published Hourly Data'!$B:$BK,MATCH(H$1,'Published Hourly Data'!$B$1:$BK$1,0),TRUE)</f>
        <v>3124</v>
      </c>
      <c r="I42" s="79">
        <f>VLOOKUP($A42,'Published Hourly Data'!$B:$BK,MATCH(I$1,'Published Hourly Data'!$B$1:$BK$1,0),TRUE)</f>
        <v>0</v>
      </c>
      <c r="J42" s="79">
        <f>VLOOKUP($A42,'Published Hourly Data'!$B:$BK,MATCH(J$1,'Published Hourly Data'!$B$1:$BK$1,0),TRUE)</f>
        <v>0</v>
      </c>
      <c r="K42" s="79">
        <f>VLOOKUP($A42,'Published Hourly Data'!$B:$BK,MATCH(K$1,'Published Hourly Data'!$B$1:$BK$1,0),TRUE)</f>
        <v>0</v>
      </c>
      <c r="L42" s="79">
        <f>VLOOKUP($A42,'Published Hourly Data'!$B:$BK,MATCH(L$1,'Published Hourly Data'!$B$1:$BK$1,0),TRUE)</f>
        <v>708</v>
      </c>
      <c r="M42" s="79">
        <f>VLOOKUP($A42,'Published Hourly Data'!$B:$BK,MATCH(M$1,'Published Hourly Data'!$B$1:$BK$1,0),TRUE)</f>
        <v>0</v>
      </c>
      <c r="N42" s="79">
        <f>VLOOKUP($A42,'Published Hourly Data'!$B:$BK,MATCH(N$1,'Published Hourly Data'!$B$1:$BK$1,0),TRUE)</f>
        <v>16</v>
      </c>
      <c r="O42" s="79">
        <f>VLOOKUP($A42,'Published Hourly Data'!$B:$BK,MATCH(O$1,'Published Hourly Data'!$B$1:$BK$1,0),TRUE)</f>
        <v>0</v>
      </c>
      <c r="P42" s="79">
        <f>VLOOKUP($A42,'Published Hourly Data'!$B:$BK,MATCH(P$1,'Published Hourly Data'!$B$1:$BK$1,0),TRUE)</f>
        <v>343</v>
      </c>
      <c r="Q42" s="79">
        <f>VLOOKUP($A42,'Published Hourly Data'!$B:$BK,MATCH(Q$1,'Published Hourly Data'!$B$1:$BK$1,0),TRUE)</f>
        <v>-895</v>
      </c>
      <c r="R42" s="79">
        <f>VLOOKUP($A42,'Published Hourly Data'!$B:$BK,MATCH(R$1,'Published Hourly Data'!$B$1:$BK$1,0),TRUE)</f>
        <v>556</v>
      </c>
      <c r="S42" s="79">
        <f>VLOOKUP($A42,'Published Hourly Data'!$B:$BK,MATCH(S$1,'Published Hourly Data'!$B$1:$BK$1,0),TRUE)</f>
        <v>-346</v>
      </c>
      <c r="T42" s="79">
        <f>VLOOKUP($A42,'Published Hourly Data'!$B:$BK,MATCH(T$1,'Published Hourly Data'!$B$1:$BK$1,0),TRUE)</f>
        <v>0</v>
      </c>
      <c r="U42" s="79">
        <f>VLOOKUP($A42,'Published Hourly Data'!$B:$BK,MATCH(U$1,'Published Hourly Data'!$B$1:$BK$1,0),TRUE)</f>
        <v>1276.3270928922191</v>
      </c>
      <c r="V42" s="79">
        <f>VLOOKUP($A42,'Published Hourly Data'!$B:$BK,MATCH(V$1,'Published Hourly Data'!$B$1:$BK$1,0),TRUE)</f>
        <v>0</v>
      </c>
      <c r="W42" s="79">
        <f>VLOOKUP($A42,'Published Hourly Data'!$B:$BK,MATCH(W$1,'Published Hourly Data'!$B$1:$BK$1,0),TRUE)</f>
        <v>2.7830091694307564</v>
      </c>
      <c r="X42" s="79">
        <f>VLOOKUP($A42,'Published Hourly Data'!$B:$BK,MATCH(X$1,'Published Hourly Data'!$B$1:$BK$1,0),TRUE)</f>
        <v>1279.1101020616497</v>
      </c>
      <c r="Y42" s="79">
        <f>VLOOKUP($A42,'Published Hourly Data'!$B:$BK,MATCH(Y$1,'Published Hourly Data'!$B$1:$BK$1,0),TRUE)</f>
        <v>574.71159936704123</v>
      </c>
      <c r="Z42" s="79">
        <f>-VLOOKUP($A42,'Published Hourly Data'!$B:$BK,MATCH(Z$1,'Published Hourly Data'!$B$1:$BK$1,0),TRUE)</f>
        <v>-327.48785804370078</v>
      </c>
      <c r="AA42" s="79">
        <f>VLOOKUP($A42,'Published Hourly Data'!$B:$BK,MATCH(AA$1,'Published Hourly Data'!$B$1:$BK$1,0),TRUE)</f>
        <v>1526.3338433849904</v>
      </c>
      <c r="AB42" s="79">
        <f>VLOOKUP($A42,'Published Hourly Data'!$B:$BK,MATCH(AB$1,'Published Hourly Data'!$B$1:$BK$1,0),TRUE)</f>
        <v>3848</v>
      </c>
      <c r="AC42" s="79">
        <f>VLOOKUP($A42,'Published Hourly Data'!$B:$BK,MATCH(AC$1,'Published Hourly Data'!$B$1:$BK$1,0),TRUE)</f>
        <v>4190</v>
      </c>
      <c r="AD42" s="80">
        <f>VLOOKUP($A42,'Published Hourly Data'!$B:$BK,MATCH(AD$1,'Published Hourly Data'!$B$1:$BK$1,0),TRUE)</f>
        <v>0.73283568430539348</v>
      </c>
      <c r="AE42" s="80">
        <f>VLOOKUP($A42,'Published Hourly Data'!$B:$BK,MATCH(AE$1,'Published Hourly Data'!$B$1:$BK$1,0),TRUE)</f>
        <v>0.80309931212492058</v>
      </c>
      <c r="AF42" s="79">
        <f>VLOOKUP($A42,'Published Hourly Data'!$B:$BK,MATCH(AF$1,'Published Hourly Data'!$B$1:$BK$1,0),TRUE)</f>
        <v>16</v>
      </c>
      <c r="AG42" s="79" t="str">
        <f t="shared" si="2"/>
        <v/>
      </c>
      <c r="AH42" s="79" t="str">
        <f t="shared" si="3"/>
        <v/>
      </c>
    </row>
    <row r="43" spans="1:67" x14ac:dyDescent="0.25">
      <c r="A43" s="78">
        <f t="shared" si="1"/>
        <v>45483.875000000771</v>
      </c>
      <c r="B43" s="78">
        <f>VLOOKUP($A43,'Published Hourly Data'!$B:$BK,MATCH(B$1,'Published Hourly Data'!$B$1:$BK$1,0),TRUE)</f>
        <v>45483.708333333336</v>
      </c>
      <c r="C43" s="79">
        <f>VLOOKUP($A43,'Published Hourly Data'!$B:$BK,MATCH(C$1,'Published Hourly Data'!$B$1:$BK$1,0),TRUE)</f>
        <v>4173</v>
      </c>
      <c r="D43" s="79">
        <f>VLOOKUP($A43,'Published Hourly Data'!$B:$BK,MATCH(D$1,'Published Hourly Data'!$B$1:$BK$1,0),TRUE)</f>
        <v>4184</v>
      </c>
      <c r="E43" s="79">
        <f>VLOOKUP($A43,'Published Hourly Data'!$B:$BK,MATCH(E$1,'Published Hourly Data'!$B$1:$BK$1,0),TRUE)</f>
        <v>3860</v>
      </c>
      <c r="F43" s="79">
        <f>VLOOKUP($A43,'Published Hourly Data'!$B:$BK,MATCH(F$1,'Published Hourly Data'!$B$1:$BK$1,0),TRUE)</f>
        <v>-325</v>
      </c>
      <c r="G43" s="79">
        <f>VLOOKUP($A43,'Published Hourly Data'!$B:$BK,MATCH(G$1,'Published Hourly Data'!$B$1:$BK$1,0),TRUE)</f>
        <v>0</v>
      </c>
      <c r="H43" s="79">
        <f>VLOOKUP($A43,'Published Hourly Data'!$B:$BK,MATCH(H$1,'Published Hourly Data'!$B$1:$BK$1,0),TRUE)</f>
        <v>3433</v>
      </c>
      <c r="I43" s="79">
        <f>VLOOKUP($A43,'Published Hourly Data'!$B:$BK,MATCH(I$1,'Published Hourly Data'!$B$1:$BK$1,0),TRUE)</f>
        <v>0</v>
      </c>
      <c r="J43" s="79">
        <f>VLOOKUP($A43,'Published Hourly Data'!$B:$BK,MATCH(J$1,'Published Hourly Data'!$B$1:$BK$1,0),TRUE)</f>
        <v>0</v>
      </c>
      <c r="K43" s="79">
        <f>VLOOKUP($A43,'Published Hourly Data'!$B:$BK,MATCH(K$1,'Published Hourly Data'!$B$1:$BK$1,0),TRUE)</f>
        <v>0</v>
      </c>
      <c r="L43" s="79">
        <f>VLOOKUP($A43,'Published Hourly Data'!$B:$BK,MATCH(L$1,'Published Hourly Data'!$B$1:$BK$1,0),TRUE)</f>
        <v>410</v>
      </c>
      <c r="M43" s="79">
        <f>VLOOKUP($A43,'Published Hourly Data'!$B:$BK,MATCH(M$1,'Published Hourly Data'!$B$1:$BK$1,0),TRUE)</f>
        <v>0</v>
      </c>
      <c r="N43" s="79">
        <f>VLOOKUP($A43,'Published Hourly Data'!$B:$BK,MATCH(N$1,'Published Hourly Data'!$B$1:$BK$1,0),TRUE)</f>
        <v>17</v>
      </c>
      <c r="O43" s="79">
        <f>VLOOKUP($A43,'Published Hourly Data'!$B:$BK,MATCH(O$1,'Published Hourly Data'!$B$1:$BK$1,0),TRUE)</f>
        <v>0</v>
      </c>
      <c r="P43" s="79">
        <f>VLOOKUP($A43,'Published Hourly Data'!$B:$BK,MATCH(P$1,'Published Hourly Data'!$B$1:$BK$1,0),TRUE)</f>
        <v>323</v>
      </c>
      <c r="Q43" s="79">
        <f>VLOOKUP($A43,'Published Hourly Data'!$B:$BK,MATCH(Q$1,'Published Hourly Data'!$B$1:$BK$1,0),TRUE)</f>
        <v>-863</v>
      </c>
      <c r="R43" s="79">
        <f>VLOOKUP($A43,'Published Hourly Data'!$B:$BK,MATCH(R$1,'Published Hourly Data'!$B$1:$BK$1,0),TRUE)</f>
        <v>555</v>
      </c>
      <c r="S43" s="79">
        <f>VLOOKUP($A43,'Published Hourly Data'!$B:$BK,MATCH(S$1,'Published Hourly Data'!$B$1:$BK$1,0),TRUE)</f>
        <v>-341</v>
      </c>
      <c r="T43" s="79">
        <f>VLOOKUP($A43,'Published Hourly Data'!$B:$BK,MATCH(T$1,'Published Hourly Data'!$B$1:$BK$1,0),TRUE)</f>
        <v>0</v>
      </c>
      <c r="U43" s="79">
        <f>VLOOKUP($A43,'Published Hourly Data'!$B:$BK,MATCH(U$1,'Published Hourly Data'!$B$1:$BK$1,0),TRUE)</f>
        <v>1402.5444016453293</v>
      </c>
      <c r="V43" s="79">
        <f>VLOOKUP($A43,'Published Hourly Data'!$B:$BK,MATCH(V$1,'Published Hourly Data'!$B$1:$BK$1,0),TRUE)</f>
        <v>0</v>
      </c>
      <c r="W43" s="79">
        <f>VLOOKUP($A43,'Published Hourly Data'!$B:$BK,MATCH(W$1,'Published Hourly Data'!$B$1:$BK$1,0),TRUE)</f>
        <v>1.6413603803134438</v>
      </c>
      <c r="X43" s="79">
        <f>VLOOKUP($A43,'Published Hourly Data'!$B:$BK,MATCH(X$1,'Published Hourly Data'!$B$1:$BK$1,0),TRUE)</f>
        <v>1404.1857620256428</v>
      </c>
      <c r="Y43" s="79">
        <f>VLOOKUP($A43,'Published Hourly Data'!$B:$BK,MATCH(Y$1,'Published Hourly Data'!$B$1:$BK$1,0),TRUE)</f>
        <v>571.64367341906666</v>
      </c>
      <c r="Z43" s="79">
        <f>-VLOOKUP($A43,'Published Hourly Data'!$B:$BK,MATCH(Z$1,'Published Hourly Data'!$B$1:$BK$1,0),TRUE)</f>
        <v>-342.57074334922095</v>
      </c>
      <c r="AA43" s="79">
        <f>VLOOKUP($A43,'Published Hourly Data'!$B:$BK,MATCH(AA$1,'Published Hourly Data'!$B$1:$BK$1,0),TRUE)</f>
        <v>1633.2586920954884</v>
      </c>
      <c r="AB43" s="79">
        <f>VLOOKUP($A43,'Published Hourly Data'!$B:$BK,MATCH(AB$1,'Published Hourly Data'!$B$1:$BK$1,0),TRUE)</f>
        <v>3860</v>
      </c>
      <c r="AC43" s="79">
        <f>VLOOKUP($A43,'Published Hourly Data'!$B:$BK,MATCH(AC$1,'Published Hourly Data'!$B$1:$BK$1,0),TRUE)</f>
        <v>4186</v>
      </c>
      <c r="AD43" s="80">
        <f>VLOOKUP($A43,'Published Hourly Data'!$B:$BK,MATCH(AD$1,'Published Hourly Data'!$B$1:$BK$1,0),TRUE)</f>
        <v>0.80199378618574413</v>
      </c>
      <c r="AE43" s="80">
        <f>VLOOKUP($A43,'Published Hourly Data'!$B:$BK,MATCH(AE$1,'Published Hourly Data'!$B$1:$BK$1,0),TRUE)</f>
        <v>0.86018031002569406</v>
      </c>
      <c r="AF43" s="79">
        <f>VLOOKUP($A43,'Published Hourly Data'!$B:$BK,MATCH(AF$1,'Published Hourly Data'!$B$1:$BK$1,0),TRUE)</f>
        <v>17</v>
      </c>
      <c r="AG43" s="79" t="str">
        <f t="shared" si="2"/>
        <v/>
      </c>
      <c r="AH43" s="79" t="str">
        <f t="shared" si="3"/>
        <v/>
      </c>
    </row>
    <row r="44" spans="1:67" x14ac:dyDescent="0.25">
      <c r="A44" s="78">
        <f t="shared" si="1"/>
        <v>45483.916666667435</v>
      </c>
      <c r="B44" s="78">
        <f>VLOOKUP($A44,'Published Hourly Data'!$B:$BK,MATCH(B$1,'Published Hourly Data'!$B$1:$BK$1,0),TRUE)</f>
        <v>45483.75</v>
      </c>
      <c r="C44" s="79">
        <f>VLOOKUP($A44,'Published Hourly Data'!$B:$BK,MATCH(C$1,'Published Hourly Data'!$B$1:$BK$1,0),TRUE)</f>
        <v>4057</v>
      </c>
      <c r="D44" s="79">
        <f>VLOOKUP($A44,'Published Hourly Data'!$B:$BK,MATCH(D$1,'Published Hourly Data'!$B$1:$BK$1,0),TRUE)</f>
        <v>4109</v>
      </c>
      <c r="E44" s="79">
        <f>VLOOKUP($A44,'Published Hourly Data'!$B:$BK,MATCH(E$1,'Published Hourly Data'!$B$1:$BK$1,0),TRUE)</f>
        <v>3821</v>
      </c>
      <c r="F44" s="79">
        <f>VLOOKUP($A44,'Published Hourly Data'!$B:$BK,MATCH(F$1,'Published Hourly Data'!$B$1:$BK$1,0),TRUE)</f>
        <v>-288</v>
      </c>
      <c r="G44" s="79">
        <f>VLOOKUP($A44,'Published Hourly Data'!$B:$BK,MATCH(G$1,'Published Hourly Data'!$B$1:$BK$1,0),TRUE)</f>
        <v>0</v>
      </c>
      <c r="H44" s="79">
        <f>VLOOKUP($A44,'Published Hourly Data'!$B:$BK,MATCH(H$1,'Published Hourly Data'!$B$1:$BK$1,0),TRUE)</f>
        <v>3594</v>
      </c>
      <c r="I44" s="79">
        <f>VLOOKUP($A44,'Published Hourly Data'!$B:$BK,MATCH(I$1,'Published Hourly Data'!$B$1:$BK$1,0),TRUE)</f>
        <v>0</v>
      </c>
      <c r="J44" s="79">
        <f>VLOOKUP($A44,'Published Hourly Data'!$B:$BK,MATCH(J$1,'Published Hourly Data'!$B$1:$BK$1,0),TRUE)</f>
        <v>0</v>
      </c>
      <c r="K44" s="79">
        <f>VLOOKUP($A44,'Published Hourly Data'!$B:$BK,MATCH(K$1,'Published Hourly Data'!$B$1:$BK$1,0),TRUE)</f>
        <v>0</v>
      </c>
      <c r="L44" s="79">
        <f>VLOOKUP($A44,'Published Hourly Data'!$B:$BK,MATCH(L$1,'Published Hourly Data'!$B$1:$BK$1,0),TRUE)</f>
        <v>213</v>
      </c>
      <c r="M44" s="79">
        <f>VLOOKUP($A44,'Published Hourly Data'!$B:$BK,MATCH(M$1,'Published Hourly Data'!$B$1:$BK$1,0),TRUE)</f>
        <v>0</v>
      </c>
      <c r="N44" s="79">
        <f>VLOOKUP($A44,'Published Hourly Data'!$B:$BK,MATCH(N$1,'Published Hourly Data'!$B$1:$BK$1,0),TRUE)</f>
        <v>14</v>
      </c>
      <c r="O44" s="79">
        <f>VLOOKUP($A44,'Published Hourly Data'!$B:$BK,MATCH(O$1,'Published Hourly Data'!$B$1:$BK$1,0),TRUE)</f>
        <v>0</v>
      </c>
      <c r="P44" s="79">
        <f>VLOOKUP($A44,'Published Hourly Data'!$B:$BK,MATCH(P$1,'Published Hourly Data'!$B$1:$BK$1,0),TRUE)</f>
        <v>295</v>
      </c>
      <c r="Q44" s="79">
        <f>VLOOKUP($A44,'Published Hourly Data'!$B:$BK,MATCH(Q$1,'Published Hourly Data'!$B$1:$BK$1,0),TRUE)</f>
        <v>-908</v>
      </c>
      <c r="R44" s="79">
        <f>VLOOKUP($A44,'Published Hourly Data'!$B:$BK,MATCH(R$1,'Published Hourly Data'!$B$1:$BK$1,0),TRUE)</f>
        <v>603</v>
      </c>
      <c r="S44" s="79">
        <f>VLOOKUP($A44,'Published Hourly Data'!$B:$BK,MATCH(S$1,'Published Hourly Data'!$B$1:$BK$1,0),TRUE)</f>
        <v>-281</v>
      </c>
      <c r="T44" s="79">
        <f>VLOOKUP($A44,'Published Hourly Data'!$B:$BK,MATCH(T$1,'Published Hourly Data'!$B$1:$BK$1,0),TRUE)</f>
        <v>0</v>
      </c>
      <c r="U44" s="79">
        <f>VLOOKUP($A44,'Published Hourly Data'!$B:$BK,MATCH(U$1,'Published Hourly Data'!$B$1:$BK$1,0),TRUE)</f>
        <v>1468.048408866696</v>
      </c>
      <c r="V44" s="79">
        <f>VLOOKUP($A44,'Published Hourly Data'!$B:$BK,MATCH(V$1,'Published Hourly Data'!$B$1:$BK$1,0),TRUE)</f>
        <v>0</v>
      </c>
      <c r="W44" s="79">
        <f>VLOOKUP($A44,'Published Hourly Data'!$B:$BK,MATCH(W$1,'Published Hourly Data'!$B$1:$BK$1,0),TRUE)</f>
        <v>0.87257331693478202</v>
      </c>
      <c r="X44" s="79">
        <f>VLOOKUP($A44,'Published Hourly Data'!$B:$BK,MATCH(X$1,'Published Hourly Data'!$B$1:$BK$1,0),TRUE)</f>
        <v>1468.9209821836307</v>
      </c>
      <c r="Y44" s="79">
        <f>VLOOKUP($A44,'Published Hourly Data'!$B:$BK,MATCH(Y$1,'Published Hourly Data'!$B$1:$BK$1,0),TRUE)</f>
        <v>566.97993485253494</v>
      </c>
      <c r="Z44" s="79">
        <f>-VLOOKUP($A44,'Published Hourly Data'!$B:$BK,MATCH(Z$1,'Published Hourly Data'!$B$1:$BK$1,0),TRUE)</f>
        <v>-364.91796876217109</v>
      </c>
      <c r="AA44" s="79">
        <f>VLOOKUP($A44,'Published Hourly Data'!$B:$BK,MATCH(AA$1,'Published Hourly Data'!$B$1:$BK$1,0),TRUE)</f>
        <v>1670.9829482739945</v>
      </c>
      <c r="AB44" s="79">
        <f>VLOOKUP($A44,'Published Hourly Data'!$B:$BK,MATCH(AB$1,'Published Hourly Data'!$B$1:$BK$1,0),TRUE)</f>
        <v>3821</v>
      </c>
      <c r="AC44" s="79">
        <f>VLOOKUP($A44,'Published Hourly Data'!$B:$BK,MATCH(AC$1,'Published Hourly Data'!$B$1:$BK$1,0),TRUE)</f>
        <v>4112</v>
      </c>
      <c r="AD44" s="80">
        <f>VLOOKUP($A44,'Published Hourly Data'!$B:$BK,MATCH(AD$1,'Published Hourly Data'!$B$1:$BK$1,0),TRUE)</f>
        <v>0.84753011665576439</v>
      </c>
      <c r="AE44" s="80">
        <f>VLOOKUP($A44,'Published Hourly Data'!$B:$BK,MATCH(AE$1,'Published Hourly Data'!$B$1:$BK$1,0),TRUE)</f>
        <v>0.89588580433458498</v>
      </c>
      <c r="AF44" s="79">
        <f>VLOOKUP($A44,'Published Hourly Data'!$B:$BK,MATCH(AF$1,'Published Hourly Data'!$B$1:$BK$1,0),TRUE)</f>
        <v>18</v>
      </c>
      <c r="AG44" s="79" t="str">
        <f t="shared" si="2"/>
        <v/>
      </c>
      <c r="AH44" s="79" t="str">
        <f t="shared" si="3"/>
        <v/>
      </c>
    </row>
    <row r="45" spans="1:67" x14ac:dyDescent="0.25">
      <c r="A45" s="78">
        <f t="shared" si="1"/>
        <v>45483.9583333341</v>
      </c>
      <c r="B45" s="78">
        <f>VLOOKUP($A45,'Published Hourly Data'!$B:$BK,MATCH(B$1,'Published Hourly Data'!$B$1:$BK$1,0),TRUE)</f>
        <v>45483.791666666664</v>
      </c>
      <c r="C45" s="79">
        <f>VLOOKUP($A45,'Published Hourly Data'!$B:$BK,MATCH(C$1,'Published Hourly Data'!$B$1:$BK$1,0),TRUE)</f>
        <v>3902</v>
      </c>
      <c r="D45" s="79">
        <f>VLOOKUP($A45,'Published Hourly Data'!$B:$BK,MATCH(D$1,'Published Hourly Data'!$B$1:$BK$1,0),TRUE)</f>
        <v>3977</v>
      </c>
      <c r="E45" s="79">
        <f>VLOOKUP($A45,'Published Hourly Data'!$B:$BK,MATCH(E$1,'Published Hourly Data'!$B$1:$BK$1,0),TRUE)</f>
        <v>3698</v>
      </c>
      <c r="F45" s="79">
        <f>VLOOKUP($A45,'Published Hourly Data'!$B:$BK,MATCH(F$1,'Published Hourly Data'!$B$1:$BK$1,0),TRUE)</f>
        <v>-279</v>
      </c>
      <c r="G45" s="79">
        <f>VLOOKUP($A45,'Published Hourly Data'!$B:$BK,MATCH(G$1,'Published Hourly Data'!$B$1:$BK$1,0),TRUE)</f>
        <v>0</v>
      </c>
      <c r="H45" s="79">
        <f>VLOOKUP($A45,'Published Hourly Data'!$B:$BK,MATCH(H$1,'Published Hourly Data'!$B$1:$BK$1,0),TRUE)</f>
        <v>3556</v>
      </c>
      <c r="I45" s="79">
        <f>VLOOKUP($A45,'Published Hourly Data'!$B:$BK,MATCH(I$1,'Published Hourly Data'!$B$1:$BK$1,0),TRUE)</f>
        <v>0</v>
      </c>
      <c r="J45" s="79">
        <f>VLOOKUP($A45,'Published Hourly Data'!$B:$BK,MATCH(J$1,'Published Hourly Data'!$B$1:$BK$1,0),TRUE)</f>
        <v>0</v>
      </c>
      <c r="K45" s="79">
        <f>VLOOKUP($A45,'Published Hourly Data'!$B:$BK,MATCH(K$1,'Published Hourly Data'!$B$1:$BK$1,0),TRUE)</f>
        <v>0</v>
      </c>
      <c r="L45" s="79">
        <f>VLOOKUP($A45,'Published Hourly Data'!$B:$BK,MATCH(L$1,'Published Hourly Data'!$B$1:$BK$1,0),TRUE)</f>
        <v>131</v>
      </c>
      <c r="M45" s="79">
        <f>VLOOKUP($A45,'Published Hourly Data'!$B:$BK,MATCH(M$1,'Published Hourly Data'!$B$1:$BK$1,0),TRUE)</f>
        <v>0</v>
      </c>
      <c r="N45" s="79">
        <f>VLOOKUP($A45,'Published Hourly Data'!$B:$BK,MATCH(N$1,'Published Hourly Data'!$B$1:$BK$1,0),TRUE)</f>
        <v>11</v>
      </c>
      <c r="O45" s="79">
        <f>VLOOKUP($A45,'Published Hourly Data'!$B:$BK,MATCH(O$1,'Published Hourly Data'!$B$1:$BK$1,0),TRUE)</f>
        <v>0</v>
      </c>
      <c r="P45" s="79">
        <f>VLOOKUP($A45,'Published Hourly Data'!$B:$BK,MATCH(P$1,'Published Hourly Data'!$B$1:$BK$1,0),TRUE)</f>
        <v>303</v>
      </c>
      <c r="Q45" s="79">
        <f>VLOOKUP($A45,'Published Hourly Data'!$B:$BK,MATCH(Q$1,'Published Hourly Data'!$B$1:$BK$1,0),TRUE)</f>
        <v>-717</v>
      </c>
      <c r="R45" s="79">
        <f>VLOOKUP($A45,'Published Hourly Data'!$B:$BK,MATCH(R$1,'Published Hourly Data'!$B$1:$BK$1,0),TRUE)</f>
        <v>453</v>
      </c>
      <c r="S45" s="79">
        <f>VLOOKUP($A45,'Published Hourly Data'!$B:$BK,MATCH(S$1,'Published Hourly Data'!$B$1:$BK$1,0),TRUE)</f>
        <v>-311</v>
      </c>
      <c r="T45" s="79">
        <f>VLOOKUP($A45,'Published Hourly Data'!$B:$BK,MATCH(T$1,'Published Hourly Data'!$B$1:$BK$1,0),TRUE)</f>
        <v>0</v>
      </c>
      <c r="U45" s="79">
        <f>VLOOKUP($A45,'Published Hourly Data'!$B:$BK,MATCH(U$1,'Published Hourly Data'!$B$1:$BK$1,0),TRUE)</f>
        <v>1451.8845084656534</v>
      </c>
      <c r="V45" s="79">
        <f>VLOOKUP($A45,'Published Hourly Data'!$B:$BK,MATCH(V$1,'Published Hourly Data'!$B$1:$BK$1,0),TRUE)</f>
        <v>0</v>
      </c>
      <c r="W45" s="79">
        <f>VLOOKUP($A45,'Published Hourly Data'!$B:$BK,MATCH(W$1,'Published Hourly Data'!$B$1:$BK$1,0),TRUE)</f>
        <v>0.5458388149988499</v>
      </c>
      <c r="X45" s="79">
        <f>VLOOKUP($A45,'Published Hourly Data'!$B:$BK,MATCH(X$1,'Published Hourly Data'!$B$1:$BK$1,0),TRUE)</f>
        <v>1452.4303472806523</v>
      </c>
      <c r="Y45" s="79">
        <f>VLOOKUP($A45,'Published Hourly Data'!$B:$BK,MATCH(Y$1,'Published Hourly Data'!$B$1:$BK$1,0),TRUE)</f>
        <v>501.97444282059007</v>
      </c>
      <c r="Z45" s="79">
        <f>-VLOOKUP($A45,'Published Hourly Data'!$B:$BK,MATCH(Z$1,'Published Hourly Data'!$B$1:$BK$1,0),TRUE)</f>
        <v>-312.6385995168302</v>
      </c>
      <c r="AA45" s="79">
        <f>VLOOKUP($A45,'Published Hourly Data'!$B:$BK,MATCH(AA$1,'Published Hourly Data'!$B$1:$BK$1,0),TRUE)</f>
        <v>1641.766190584412</v>
      </c>
      <c r="AB45" s="79">
        <f>VLOOKUP($A45,'Published Hourly Data'!$B:$BK,MATCH(AB$1,'Published Hourly Data'!$B$1:$BK$1,0),TRUE)</f>
        <v>3698</v>
      </c>
      <c r="AC45" s="79">
        <f>VLOOKUP($A45,'Published Hourly Data'!$B:$BK,MATCH(AC$1,'Published Hourly Data'!$B$1:$BK$1,0),TRUE)</f>
        <v>3970</v>
      </c>
      <c r="AD45" s="80">
        <f>VLOOKUP($A45,'Published Hourly Data'!$B:$BK,MATCH(AD$1,'Published Hourly Data'!$B$1:$BK$1,0),TRUE)</f>
        <v>0.86588885673928373</v>
      </c>
      <c r="AE45" s="80">
        <f>VLOOKUP($A45,'Published Hourly Data'!$B:$BK,MATCH(AE$1,'Published Hourly Data'!$B$1:$BK$1,0),TRUE)</f>
        <v>0.91170543553808725</v>
      </c>
      <c r="AF45" s="79">
        <f>VLOOKUP($A45,'Published Hourly Data'!$B:$BK,MATCH(AF$1,'Published Hourly Data'!$B$1:$BK$1,0),TRUE)</f>
        <v>19</v>
      </c>
      <c r="AG45" s="79" t="str">
        <f t="shared" si="2"/>
        <v/>
      </c>
      <c r="AH45" s="79" t="str">
        <f t="shared" si="3"/>
        <v/>
      </c>
    </row>
    <row r="46" spans="1:67" x14ac:dyDescent="0.25">
      <c r="A46" s="78">
        <f t="shared" si="1"/>
        <v>45484.000000000764</v>
      </c>
      <c r="B46" s="78">
        <f>VLOOKUP($A46,'Published Hourly Data'!$B:$BK,MATCH(B$1,'Published Hourly Data'!$B$1:$BK$1,0),TRUE)</f>
        <v>45483.833333333336</v>
      </c>
      <c r="C46" s="79">
        <f>VLOOKUP($A46,'Published Hourly Data'!$B:$BK,MATCH(C$1,'Published Hourly Data'!$B$1:$BK$1,0),TRUE)</f>
        <v>3722</v>
      </c>
      <c r="D46" s="79">
        <f>VLOOKUP($A46,'Published Hourly Data'!$B:$BK,MATCH(D$1,'Published Hourly Data'!$B$1:$BK$1,0),TRUE)</f>
        <v>3835</v>
      </c>
      <c r="E46" s="79">
        <f>VLOOKUP($A46,'Published Hourly Data'!$B:$BK,MATCH(E$1,'Published Hourly Data'!$B$1:$BK$1,0),TRUE)</f>
        <v>3547</v>
      </c>
      <c r="F46" s="79">
        <f>VLOOKUP($A46,'Published Hourly Data'!$B:$BK,MATCH(F$1,'Published Hourly Data'!$B$1:$BK$1,0),TRUE)</f>
        <v>-288</v>
      </c>
      <c r="G46" s="79">
        <f>VLOOKUP($A46,'Published Hourly Data'!$B:$BK,MATCH(G$1,'Published Hourly Data'!$B$1:$BK$1,0),TRUE)</f>
        <v>0</v>
      </c>
      <c r="H46" s="79">
        <f>VLOOKUP($A46,'Published Hourly Data'!$B:$BK,MATCH(H$1,'Published Hourly Data'!$B$1:$BK$1,0),TRUE)</f>
        <v>3466</v>
      </c>
      <c r="I46" s="79">
        <f>VLOOKUP($A46,'Published Hourly Data'!$B:$BK,MATCH(I$1,'Published Hourly Data'!$B$1:$BK$1,0),TRUE)</f>
        <v>0</v>
      </c>
      <c r="J46" s="79">
        <f>VLOOKUP($A46,'Published Hourly Data'!$B:$BK,MATCH(J$1,'Published Hourly Data'!$B$1:$BK$1,0),TRUE)</f>
        <v>0</v>
      </c>
      <c r="K46" s="79">
        <f>VLOOKUP($A46,'Published Hourly Data'!$B:$BK,MATCH(K$1,'Published Hourly Data'!$B$1:$BK$1,0),TRUE)</f>
        <v>0</v>
      </c>
      <c r="L46" s="79">
        <f>VLOOKUP($A46,'Published Hourly Data'!$B:$BK,MATCH(L$1,'Published Hourly Data'!$B$1:$BK$1,0),TRUE)</f>
        <v>51</v>
      </c>
      <c r="M46" s="79">
        <f>VLOOKUP($A46,'Published Hourly Data'!$B:$BK,MATCH(M$1,'Published Hourly Data'!$B$1:$BK$1,0),TRUE)</f>
        <v>0</v>
      </c>
      <c r="N46" s="79">
        <f>VLOOKUP($A46,'Published Hourly Data'!$B:$BK,MATCH(N$1,'Published Hourly Data'!$B$1:$BK$1,0),TRUE)</f>
        <v>30</v>
      </c>
      <c r="O46" s="79">
        <f>VLOOKUP($A46,'Published Hourly Data'!$B:$BK,MATCH(O$1,'Published Hourly Data'!$B$1:$BK$1,0),TRUE)</f>
        <v>0</v>
      </c>
      <c r="P46" s="79">
        <f>VLOOKUP($A46,'Published Hourly Data'!$B:$BK,MATCH(P$1,'Published Hourly Data'!$B$1:$BK$1,0),TRUE)</f>
        <v>289</v>
      </c>
      <c r="Q46" s="79">
        <f>VLOOKUP($A46,'Published Hourly Data'!$B:$BK,MATCH(Q$1,'Published Hourly Data'!$B$1:$BK$1,0),TRUE)</f>
        <v>-691</v>
      </c>
      <c r="R46" s="79">
        <f>VLOOKUP($A46,'Published Hourly Data'!$B:$BK,MATCH(R$1,'Published Hourly Data'!$B$1:$BK$1,0),TRUE)</f>
        <v>397</v>
      </c>
      <c r="S46" s="79">
        <f>VLOOKUP($A46,'Published Hourly Data'!$B:$BK,MATCH(S$1,'Published Hourly Data'!$B$1:$BK$1,0),TRUE)</f>
        <v>-288</v>
      </c>
      <c r="T46" s="79">
        <f>VLOOKUP($A46,'Published Hourly Data'!$B:$BK,MATCH(T$1,'Published Hourly Data'!$B$1:$BK$1,0),TRUE)</f>
        <v>0</v>
      </c>
      <c r="U46" s="79">
        <f>VLOOKUP($A46,'Published Hourly Data'!$B:$BK,MATCH(U$1,'Published Hourly Data'!$B$1:$BK$1,0),TRUE)</f>
        <v>1415.2432589925802</v>
      </c>
      <c r="V46" s="79">
        <f>VLOOKUP($A46,'Published Hourly Data'!$B:$BK,MATCH(V$1,'Published Hourly Data'!$B$1:$BK$1,0),TRUE)</f>
        <v>0</v>
      </c>
      <c r="W46" s="79">
        <f>VLOOKUP($A46,'Published Hourly Data'!$B:$BK,MATCH(W$1,'Published Hourly Data'!$B$1:$BK$1,0),TRUE)</f>
        <v>0.31135876066835805</v>
      </c>
      <c r="X46" s="79">
        <f>VLOOKUP($A46,'Published Hourly Data'!$B:$BK,MATCH(X$1,'Published Hourly Data'!$B$1:$BK$1,0),TRUE)</f>
        <v>1415.5546177532485</v>
      </c>
      <c r="Y46" s="79">
        <f>VLOOKUP($A46,'Published Hourly Data'!$B:$BK,MATCH(Y$1,'Published Hourly Data'!$B$1:$BK$1,0),TRUE)</f>
        <v>484.70191627447053</v>
      </c>
      <c r="Z46" s="79">
        <f>-VLOOKUP($A46,'Published Hourly Data'!$B:$BK,MATCH(Z$1,'Published Hourly Data'!$B$1:$BK$1,0),TRUE)</f>
        <v>-288.01943931573476</v>
      </c>
      <c r="AA46" s="79">
        <f>VLOOKUP($A46,'Published Hourly Data'!$B:$BK,MATCH(AA$1,'Published Hourly Data'!$B$1:$BK$1,0),TRUE)</f>
        <v>1612.2370947119844</v>
      </c>
      <c r="AB46" s="79">
        <f>VLOOKUP($A46,'Published Hourly Data'!$B:$BK,MATCH(AB$1,'Published Hourly Data'!$B$1:$BK$1,0),TRUE)</f>
        <v>3547</v>
      </c>
      <c r="AC46" s="79">
        <f>VLOOKUP($A46,'Published Hourly Data'!$B:$BK,MATCH(AC$1,'Published Hourly Data'!$B$1:$BK$1,0),TRUE)</f>
        <v>3840</v>
      </c>
      <c r="AD46" s="80">
        <f>VLOOKUP($A46,'Published Hourly Data'!$B:$BK,MATCH(AD$1,'Published Hourly Data'!$B$1:$BK$1,0),TRUE)</f>
        <v>0.87983084899666375</v>
      </c>
      <c r="AE46" s="80">
        <f>VLOOKUP($A46,'Published Hourly Data'!$B:$BK,MATCH(AE$1,'Published Hourly Data'!$B$1:$BK$1,0),TRUE)</f>
        <v>0.92561722493331633</v>
      </c>
      <c r="AF46" s="79">
        <f>VLOOKUP($A46,'Published Hourly Data'!$B:$BK,MATCH(AF$1,'Published Hourly Data'!$B$1:$BK$1,0),TRUE)</f>
        <v>20</v>
      </c>
      <c r="AG46" s="79" t="str">
        <f t="shared" si="2"/>
        <v/>
      </c>
      <c r="AH46" s="79" t="str">
        <f t="shared" si="3"/>
        <v/>
      </c>
    </row>
    <row r="47" spans="1:67" x14ac:dyDescent="0.25">
      <c r="A47" s="78">
        <f t="shared" si="1"/>
        <v>45484.041666667428</v>
      </c>
      <c r="B47" s="78">
        <f>VLOOKUP($A47,'Published Hourly Data'!$B:$BK,MATCH(B$1,'Published Hourly Data'!$B$1:$BK$1,0),TRUE)</f>
        <v>45483.875</v>
      </c>
      <c r="C47" s="79">
        <f>VLOOKUP($A47,'Published Hourly Data'!$B:$BK,MATCH(C$1,'Published Hourly Data'!$B$1:$BK$1,0),TRUE)</f>
        <v>3580</v>
      </c>
      <c r="D47" s="79">
        <f>VLOOKUP($A47,'Published Hourly Data'!$B:$BK,MATCH(D$1,'Published Hourly Data'!$B$1:$BK$1,0),TRUE)</f>
        <v>3721</v>
      </c>
      <c r="E47" s="79">
        <f>VLOOKUP($A47,'Published Hourly Data'!$B:$BK,MATCH(E$1,'Published Hourly Data'!$B$1:$BK$1,0),TRUE)</f>
        <v>3449</v>
      </c>
      <c r="F47" s="79">
        <f>VLOOKUP($A47,'Published Hourly Data'!$B:$BK,MATCH(F$1,'Published Hourly Data'!$B$1:$BK$1,0),TRUE)</f>
        <v>-272</v>
      </c>
      <c r="G47" s="79">
        <f>VLOOKUP($A47,'Published Hourly Data'!$B:$BK,MATCH(G$1,'Published Hourly Data'!$B$1:$BK$1,0),TRUE)</f>
        <v>0</v>
      </c>
      <c r="H47" s="79">
        <f>VLOOKUP($A47,'Published Hourly Data'!$B:$BK,MATCH(H$1,'Published Hourly Data'!$B$1:$BK$1,0),TRUE)</f>
        <v>3418</v>
      </c>
      <c r="I47" s="79">
        <f>VLOOKUP($A47,'Published Hourly Data'!$B:$BK,MATCH(I$1,'Published Hourly Data'!$B$1:$BK$1,0),TRUE)</f>
        <v>0</v>
      </c>
      <c r="J47" s="79">
        <f>VLOOKUP($A47,'Published Hourly Data'!$B:$BK,MATCH(J$1,'Published Hourly Data'!$B$1:$BK$1,0),TRUE)</f>
        <v>0</v>
      </c>
      <c r="K47" s="79">
        <f>VLOOKUP($A47,'Published Hourly Data'!$B:$BK,MATCH(K$1,'Published Hourly Data'!$B$1:$BK$1,0),TRUE)</f>
        <v>0</v>
      </c>
      <c r="L47" s="79">
        <f>VLOOKUP($A47,'Published Hourly Data'!$B:$BK,MATCH(L$1,'Published Hourly Data'!$B$1:$BK$1,0),TRUE)</f>
        <v>0</v>
      </c>
      <c r="M47" s="79">
        <f>VLOOKUP($A47,'Published Hourly Data'!$B:$BK,MATCH(M$1,'Published Hourly Data'!$B$1:$BK$1,0),TRUE)</f>
        <v>0</v>
      </c>
      <c r="N47" s="79">
        <f>VLOOKUP($A47,'Published Hourly Data'!$B:$BK,MATCH(N$1,'Published Hourly Data'!$B$1:$BK$1,0),TRUE)</f>
        <v>31</v>
      </c>
      <c r="O47" s="79">
        <f>VLOOKUP($A47,'Published Hourly Data'!$B:$BK,MATCH(O$1,'Published Hourly Data'!$B$1:$BK$1,0),TRUE)</f>
        <v>0</v>
      </c>
      <c r="P47" s="79">
        <f>VLOOKUP($A47,'Published Hourly Data'!$B:$BK,MATCH(P$1,'Published Hourly Data'!$B$1:$BK$1,0),TRUE)</f>
        <v>264</v>
      </c>
      <c r="Q47" s="79">
        <f>VLOOKUP($A47,'Published Hourly Data'!$B:$BK,MATCH(Q$1,'Published Hourly Data'!$B$1:$BK$1,0),TRUE)</f>
        <v>-622</v>
      </c>
      <c r="R47" s="79">
        <f>VLOOKUP($A47,'Published Hourly Data'!$B:$BK,MATCH(R$1,'Published Hourly Data'!$B$1:$BK$1,0),TRUE)</f>
        <v>415</v>
      </c>
      <c r="S47" s="79">
        <f>VLOOKUP($A47,'Published Hourly Data'!$B:$BK,MATCH(S$1,'Published Hourly Data'!$B$1:$BK$1,0),TRUE)</f>
        <v>-330</v>
      </c>
      <c r="T47" s="79">
        <f>VLOOKUP($A47,'Published Hourly Data'!$B:$BK,MATCH(T$1,'Published Hourly Data'!$B$1:$BK$1,0),TRUE)</f>
        <v>0</v>
      </c>
      <c r="U47" s="79">
        <f>VLOOKUP($A47,'Published Hourly Data'!$B:$BK,MATCH(U$1,'Published Hourly Data'!$B$1:$BK$1,0),TRUE)</f>
        <v>1395.9888569838979</v>
      </c>
      <c r="V47" s="79">
        <f>VLOOKUP($A47,'Published Hourly Data'!$B:$BK,MATCH(V$1,'Published Hourly Data'!$B$1:$BK$1,0),TRUE)</f>
        <v>0</v>
      </c>
      <c r="W47" s="79">
        <f>VLOOKUP($A47,'Published Hourly Data'!$B:$BK,MATCH(W$1,'Published Hourly Data'!$B$1:$BK$1,0),TRUE)</f>
        <v>0.11916199482369261</v>
      </c>
      <c r="X47" s="79">
        <f>VLOOKUP($A47,'Published Hourly Data'!$B:$BK,MATCH(X$1,'Published Hourly Data'!$B$1:$BK$1,0),TRUE)</f>
        <v>1396.1080189787217</v>
      </c>
      <c r="Y47" s="79">
        <f>VLOOKUP($A47,'Published Hourly Data'!$B:$BK,MATCH(Y$1,'Published Hourly Data'!$B$1:$BK$1,0),TRUE)</f>
        <v>477.70563173913087</v>
      </c>
      <c r="Z47" s="79">
        <f>-VLOOKUP($A47,'Published Hourly Data'!$B:$BK,MATCH(Z$1,'Published Hourly Data'!$B$1:$BK$1,0),TRUE)</f>
        <v>-289.0978115967784</v>
      </c>
      <c r="AA47" s="79">
        <f>VLOOKUP($A47,'Published Hourly Data'!$B:$BK,MATCH(AA$1,'Published Hourly Data'!$B$1:$BK$1,0),TRUE)</f>
        <v>1584.7158391210742</v>
      </c>
      <c r="AB47" s="79">
        <f>VLOOKUP($A47,'Published Hourly Data'!$B:$BK,MATCH(AB$1,'Published Hourly Data'!$B$1:$BK$1,0),TRUE)</f>
        <v>3449</v>
      </c>
      <c r="AC47" s="79">
        <f>VLOOKUP($A47,'Published Hourly Data'!$B:$BK,MATCH(AC$1,'Published Hourly Data'!$B$1:$BK$1,0),TRUE)</f>
        <v>3722</v>
      </c>
      <c r="AD47" s="80">
        <f>VLOOKUP($A47,'Published Hourly Data'!$B:$BK,MATCH(AD$1,'Published Hourly Data'!$B$1:$BK$1,0),TRUE)</f>
        <v>0.89240001762855004</v>
      </c>
      <c r="AE47" s="80">
        <f>VLOOKUP($A47,'Published Hourly Data'!$B:$BK,MATCH(AE$1,'Published Hourly Data'!$B$1:$BK$1,0),TRUE)</f>
        <v>0.93866099764726008</v>
      </c>
      <c r="AF47" s="79">
        <f>VLOOKUP($A47,'Published Hourly Data'!$B:$BK,MATCH(AF$1,'Published Hourly Data'!$B$1:$BK$1,0),TRUE)</f>
        <v>21</v>
      </c>
      <c r="AG47" s="79" t="str">
        <f t="shared" si="2"/>
        <v/>
      </c>
      <c r="AH47" s="79" t="str">
        <f t="shared" si="3"/>
        <v/>
      </c>
    </row>
    <row r="48" spans="1:67" x14ac:dyDescent="0.25">
      <c r="A48" s="78">
        <f t="shared" si="1"/>
        <v>45484.083333334092</v>
      </c>
      <c r="B48" s="78">
        <f>VLOOKUP($A48,'Published Hourly Data'!$B:$BK,MATCH(B$1,'Published Hourly Data'!$B$1:$BK$1,0),TRUE)</f>
        <v>45483.916666666664</v>
      </c>
      <c r="C48" s="79">
        <f>VLOOKUP($A48,'Published Hourly Data'!$B:$BK,MATCH(C$1,'Published Hourly Data'!$B$1:$BK$1,0),TRUE)</f>
        <v>3349</v>
      </c>
      <c r="D48" s="79">
        <f>VLOOKUP($A48,'Published Hourly Data'!$B:$BK,MATCH(D$1,'Published Hourly Data'!$B$1:$BK$1,0),TRUE)</f>
        <v>3538</v>
      </c>
      <c r="E48" s="79">
        <f>VLOOKUP($A48,'Published Hourly Data'!$B:$BK,MATCH(E$1,'Published Hourly Data'!$B$1:$BK$1,0),TRUE)</f>
        <v>3321</v>
      </c>
      <c r="F48" s="79">
        <f>VLOOKUP($A48,'Published Hourly Data'!$B:$BK,MATCH(F$1,'Published Hourly Data'!$B$1:$BK$1,0),TRUE)</f>
        <v>-218</v>
      </c>
      <c r="G48" s="79">
        <f>VLOOKUP($A48,'Published Hourly Data'!$B:$BK,MATCH(G$1,'Published Hourly Data'!$B$1:$BK$1,0),TRUE)</f>
        <v>0</v>
      </c>
      <c r="H48" s="79">
        <f>VLOOKUP($A48,'Published Hourly Data'!$B:$BK,MATCH(H$1,'Published Hourly Data'!$B$1:$BK$1,0),TRUE)</f>
        <v>3293</v>
      </c>
      <c r="I48" s="79">
        <f>VLOOKUP($A48,'Published Hourly Data'!$B:$BK,MATCH(I$1,'Published Hourly Data'!$B$1:$BK$1,0),TRUE)</f>
        <v>0</v>
      </c>
      <c r="J48" s="79">
        <f>VLOOKUP($A48,'Published Hourly Data'!$B:$BK,MATCH(J$1,'Published Hourly Data'!$B$1:$BK$1,0),TRUE)</f>
        <v>0</v>
      </c>
      <c r="K48" s="79">
        <f>VLOOKUP($A48,'Published Hourly Data'!$B:$BK,MATCH(K$1,'Published Hourly Data'!$B$1:$BK$1,0),TRUE)</f>
        <v>0</v>
      </c>
      <c r="L48" s="79">
        <f>VLOOKUP($A48,'Published Hourly Data'!$B:$BK,MATCH(L$1,'Published Hourly Data'!$B$1:$BK$1,0),TRUE)</f>
        <v>0</v>
      </c>
      <c r="M48" s="79">
        <f>VLOOKUP($A48,'Published Hourly Data'!$B:$BK,MATCH(M$1,'Published Hourly Data'!$B$1:$BK$1,0),TRUE)</f>
        <v>0</v>
      </c>
      <c r="N48" s="79">
        <f>VLOOKUP($A48,'Published Hourly Data'!$B:$BK,MATCH(N$1,'Published Hourly Data'!$B$1:$BK$1,0),TRUE)</f>
        <v>28</v>
      </c>
      <c r="O48" s="79">
        <f>VLOOKUP($A48,'Published Hourly Data'!$B:$BK,MATCH(O$1,'Published Hourly Data'!$B$1:$BK$1,0),TRUE)</f>
        <v>0</v>
      </c>
      <c r="P48" s="79">
        <f>VLOOKUP($A48,'Published Hourly Data'!$B:$BK,MATCH(P$1,'Published Hourly Data'!$B$1:$BK$1,0),TRUE)</f>
        <v>229</v>
      </c>
      <c r="Q48" s="79">
        <f>VLOOKUP($A48,'Published Hourly Data'!$B:$BK,MATCH(Q$1,'Published Hourly Data'!$B$1:$BK$1,0),TRUE)</f>
        <v>-733</v>
      </c>
      <c r="R48" s="79">
        <f>VLOOKUP($A48,'Published Hourly Data'!$B:$BK,MATCH(R$1,'Published Hourly Data'!$B$1:$BK$1,0),TRUE)</f>
        <v>509</v>
      </c>
      <c r="S48" s="79">
        <f>VLOOKUP($A48,'Published Hourly Data'!$B:$BK,MATCH(S$1,'Published Hourly Data'!$B$1:$BK$1,0),TRUE)</f>
        <v>-225</v>
      </c>
      <c r="T48" s="79">
        <f>VLOOKUP($A48,'Published Hourly Data'!$B:$BK,MATCH(T$1,'Published Hourly Data'!$B$1:$BK$1,0),TRUE)</f>
        <v>0</v>
      </c>
      <c r="U48" s="79">
        <f>VLOOKUP($A48,'Published Hourly Data'!$B:$BK,MATCH(U$1,'Published Hourly Data'!$B$1:$BK$1,0),TRUE)</f>
        <v>1346.4644980931528</v>
      </c>
      <c r="V48" s="79">
        <f>VLOOKUP($A48,'Published Hourly Data'!$B:$BK,MATCH(V$1,'Published Hourly Data'!$B$1:$BK$1,0),TRUE)</f>
        <v>0</v>
      </c>
      <c r="W48" s="79">
        <f>VLOOKUP($A48,'Published Hourly Data'!$B:$BK,MATCH(W$1,'Published Hourly Data'!$B$1:$BK$1,0),TRUE)</f>
        <v>0.10763018887301276</v>
      </c>
      <c r="X48" s="79">
        <f>VLOOKUP($A48,'Published Hourly Data'!$B:$BK,MATCH(X$1,'Published Hourly Data'!$B$1:$BK$1,0),TRUE)</f>
        <v>1346.5721282820257</v>
      </c>
      <c r="Y48" s="79">
        <f>VLOOKUP($A48,'Published Hourly Data'!$B:$BK,MATCH(Y$1,'Published Hourly Data'!$B$1:$BK$1,0),TRUE)</f>
        <v>479.90034149217013</v>
      </c>
      <c r="Z48" s="79">
        <f>-VLOOKUP($A48,'Published Hourly Data'!$B:$BK,MATCH(Z$1,'Published Hourly Data'!$B$1:$BK$1,0),TRUE)</f>
        <v>-315.01207821765752</v>
      </c>
      <c r="AA48" s="79">
        <f>VLOOKUP($A48,'Published Hourly Data'!$B:$BK,MATCH(AA$1,'Published Hourly Data'!$B$1:$BK$1,0),TRUE)</f>
        <v>1511.4603915565383</v>
      </c>
      <c r="AB48" s="79">
        <f>VLOOKUP($A48,'Published Hourly Data'!$B:$BK,MATCH(AB$1,'Published Hourly Data'!$B$1:$BK$1,0),TRUE)</f>
        <v>3321</v>
      </c>
      <c r="AC48" s="79">
        <f>VLOOKUP($A48,'Published Hourly Data'!$B:$BK,MATCH(AC$1,'Published Hourly Data'!$B$1:$BK$1,0),TRUE)</f>
        <v>3541</v>
      </c>
      <c r="AD48" s="80">
        <f>VLOOKUP($A48,'Published Hourly Data'!$B:$BK,MATCH(AD$1,'Published Hourly Data'!$B$1:$BK$1,0),TRUE)</f>
        <v>0.8939114259118095</v>
      </c>
      <c r="AE48" s="80">
        <f>VLOOKUP($A48,'Published Hourly Data'!$B:$BK,MATCH(AE$1,'Published Hourly Data'!$B$1:$BK$1,0),TRUE)</f>
        <v>0.94103242260191344</v>
      </c>
      <c r="AF48" s="79">
        <f>VLOOKUP($A48,'Published Hourly Data'!$B:$BK,MATCH(AF$1,'Published Hourly Data'!$B$1:$BK$1,0),TRUE)</f>
        <v>22</v>
      </c>
      <c r="AG48" s="79" t="str">
        <f t="shared" si="2"/>
        <v/>
      </c>
      <c r="AH48" s="79" t="str">
        <f t="shared" si="3"/>
        <v/>
      </c>
    </row>
    <row r="49" spans="1:67" x14ac:dyDescent="0.25">
      <c r="A49" s="78">
        <f t="shared" si="1"/>
        <v>45484.125000000757</v>
      </c>
      <c r="B49" s="78">
        <f>VLOOKUP($A49,'Published Hourly Data'!$B:$BK,MATCH(B$1,'Published Hourly Data'!$B$1:$BK$1,0),TRUE)</f>
        <v>45483.958333333336</v>
      </c>
      <c r="C49" s="79">
        <f>VLOOKUP($A49,'Published Hourly Data'!$B:$BK,MATCH(C$1,'Published Hourly Data'!$B$1:$BK$1,0),TRUE)</f>
        <v>3102</v>
      </c>
      <c r="D49" s="79">
        <f>VLOOKUP($A49,'Published Hourly Data'!$B:$BK,MATCH(D$1,'Published Hourly Data'!$B$1:$BK$1,0),TRUE)</f>
        <v>3282</v>
      </c>
      <c r="E49" s="79">
        <f>VLOOKUP($A49,'Published Hourly Data'!$B:$BK,MATCH(E$1,'Published Hourly Data'!$B$1:$BK$1,0),TRUE)</f>
        <v>3171</v>
      </c>
      <c r="F49" s="79">
        <f>VLOOKUP($A49,'Published Hourly Data'!$B:$BK,MATCH(F$1,'Published Hourly Data'!$B$1:$BK$1,0),TRUE)</f>
        <v>-111</v>
      </c>
      <c r="G49" s="79">
        <f>VLOOKUP($A49,'Published Hourly Data'!$B:$BK,MATCH(G$1,'Published Hourly Data'!$B$1:$BK$1,0),TRUE)</f>
        <v>0</v>
      </c>
      <c r="H49" s="79">
        <f>VLOOKUP($A49,'Published Hourly Data'!$B:$BK,MATCH(H$1,'Published Hourly Data'!$B$1:$BK$1,0),TRUE)</f>
        <v>3143</v>
      </c>
      <c r="I49" s="79">
        <f>VLOOKUP($A49,'Published Hourly Data'!$B:$BK,MATCH(I$1,'Published Hourly Data'!$B$1:$BK$1,0),TRUE)</f>
        <v>0</v>
      </c>
      <c r="J49" s="79">
        <f>VLOOKUP($A49,'Published Hourly Data'!$B:$BK,MATCH(J$1,'Published Hourly Data'!$B$1:$BK$1,0),TRUE)</f>
        <v>0</v>
      </c>
      <c r="K49" s="79">
        <f>VLOOKUP($A49,'Published Hourly Data'!$B:$BK,MATCH(K$1,'Published Hourly Data'!$B$1:$BK$1,0),TRUE)</f>
        <v>0</v>
      </c>
      <c r="L49" s="79">
        <f>VLOOKUP($A49,'Published Hourly Data'!$B:$BK,MATCH(L$1,'Published Hourly Data'!$B$1:$BK$1,0),TRUE)</f>
        <v>0</v>
      </c>
      <c r="M49" s="79">
        <f>VLOOKUP($A49,'Published Hourly Data'!$B:$BK,MATCH(M$1,'Published Hourly Data'!$B$1:$BK$1,0),TRUE)</f>
        <v>0</v>
      </c>
      <c r="N49" s="79">
        <f>VLOOKUP($A49,'Published Hourly Data'!$B:$BK,MATCH(N$1,'Published Hourly Data'!$B$1:$BK$1,0),TRUE)</f>
        <v>28</v>
      </c>
      <c r="O49" s="79">
        <f>VLOOKUP($A49,'Published Hourly Data'!$B:$BK,MATCH(O$1,'Published Hourly Data'!$B$1:$BK$1,0),TRUE)</f>
        <v>0</v>
      </c>
      <c r="P49" s="79">
        <f>VLOOKUP($A49,'Published Hourly Data'!$B:$BK,MATCH(P$1,'Published Hourly Data'!$B$1:$BK$1,0),TRUE)</f>
        <v>174</v>
      </c>
      <c r="Q49" s="79">
        <f>VLOOKUP($A49,'Published Hourly Data'!$B:$BK,MATCH(Q$1,'Published Hourly Data'!$B$1:$BK$1,0),TRUE)</f>
        <v>-824</v>
      </c>
      <c r="R49" s="79">
        <f>VLOOKUP($A49,'Published Hourly Data'!$B:$BK,MATCH(R$1,'Published Hourly Data'!$B$1:$BK$1,0),TRUE)</f>
        <v>544</v>
      </c>
      <c r="S49" s="79">
        <f>VLOOKUP($A49,'Published Hourly Data'!$B:$BK,MATCH(S$1,'Published Hourly Data'!$B$1:$BK$1,0),TRUE)</f>
        <v>-8</v>
      </c>
      <c r="T49" s="79">
        <f>VLOOKUP($A49,'Published Hourly Data'!$B:$BK,MATCH(T$1,'Published Hourly Data'!$B$1:$BK$1,0),TRUE)</f>
        <v>0</v>
      </c>
      <c r="U49" s="79">
        <f>VLOOKUP($A49,'Published Hourly Data'!$B:$BK,MATCH(U$1,'Published Hourly Data'!$B$1:$BK$1,0),TRUE)</f>
        <v>1286.9028988255411</v>
      </c>
      <c r="V49" s="79">
        <f>VLOOKUP($A49,'Published Hourly Data'!$B:$BK,MATCH(V$1,'Published Hourly Data'!$B$1:$BK$1,0),TRUE)</f>
        <v>0</v>
      </c>
      <c r="W49" s="79">
        <f>VLOOKUP($A49,'Published Hourly Data'!$B:$BK,MATCH(W$1,'Published Hourly Data'!$B$1:$BK$1,0),TRUE)</f>
        <v>0.10763018887301273</v>
      </c>
      <c r="X49" s="79">
        <f>VLOOKUP($A49,'Published Hourly Data'!$B:$BK,MATCH(X$1,'Published Hourly Data'!$B$1:$BK$1,0),TRUE)</f>
        <v>1287.010529014414</v>
      </c>
      <c r="Y49" s="79">
        <f>VLOOKUP($A49,'Published Hourly Data'!$B:$BK,MATCH(Y$1,'Published Hourly Data'!$B$1:$BK$1,0),TRUE)</f>
        <v>411.8941956748439</v>
      </c>
      <c r="Z49" s="79">
        <f>-VLOOKUP($A49,'Published Hourly Data'!$B:$BK,MATCH(Z$1,'Published Hourly Data'!$B$1:$BK$1,0),TRUE)</f>
        <v>-304.72485444089108</v>
      </c>
      <c r="AA49" s="79">
        <f>VLOOKUP($A49,'Published Hourly Data'!$B:$BK,MATCH(AA$1,'Published Hourly Data'!$B$1:$BK$1,0),TRUE)</f>
        <v>1394.1798702483668</v>
      </c>
      <c r="AB49" s="79">
        <f>VLOOKUP($A49,'Published Hourly Data'!$B:$BK,MATCH(AB$1,'Published Hourly Data'!$B$1:$BK$1,0),TRUE)</f>
        <v>3171</v>
      </c>
      <c r="AC49" s="79">
        <f>VLOOKUP($A49,'Published Hourly Data'!$B:$BK,MATCH(AC$1,'Published Hourly Data'!$B$1:$BK$1,0),TRUE)</f>
        <v>3285</v>
      </c>
      <c r="AD49" s="80">
        <f>VLOOKUP($A49,'Published Hourly Data'!$B:$BK,MATCH(AD$1,'Published Hourly Data'!$B$1:$BK$1,0),TRUE)</f>
        <v>0.89478686612291314</v>
      </c>
      <c r="AE49" s="80">
        <f>VLOOKUP($A49,'Published Hourly Data'!$B:$BK,MATCH(AE$1,'Published Hourly Data'!$B$1:$BK$1,0),TRUE)</f>
        <v>0.93565808996863142</v>
      </c>
      <c r="AF49" s="79">
        <f>VLOOKUP($A49,'Published Hourly Data'!$B:$BK,MATCH(AF$1,'Published Hourly Data'!$B$1:$BK$1,0),TRUE)</f>
        <v>23</v>
      </c>
      <c r="AG49" s="79" t="str">
        <f t="shared" si="2"/>
        <v/>
      </c>
      <c r="AH49" s="79" t="str">
        <f t="shared" si="3"/>
        <v/>
      </c>
    </row>
    <row r="50" spans="1:67" x14ac:dyDescent="0.25">
      <c r="A50" s="78">
        <f t="shared" si="1"/>
        <v>45484.166666667421</v>
      </c>
      <c r="B50" s="78">
        <f>VLOOKUP($A50,'Published Hourly Data'!$B:$BK,MATCH(B$1,'Published Hourly Data'!$B$1:$BK$1,0),TRUE)</f>
        <v>45484</v>
      </c>
      <c r="C50" s="79">
        <f>VLOOKUP($A50,'Published Hourly Data'!$B:$BK,MATCH(C$1,'Published Hourly Data'!$B$1:$BK$1,0),TRUE)</f>
        <v>2719</v>
      </c>
      <c r="D50" s="79">
        <f>VLOOKUP($A50,'Published Hourly Data'!$B:$BK,MATCH(D$1,'Published Hourly Data'!$B$1:$BK$1,0),TRUE)</f>
        <v>3018</v>
      </c>
      <c r="E50" s="79">
        <f>VLOOKUP($A50,'Published Hourly Data'!$B:$BK,MATCH(E$1,'Published Hourly Data'!$B$1:$BK$1,0),TRUE)</f>
        <v>2913</v>
      </c>
      <c r="F50" s="79">
        <f>VLOOKUP($A50,'Published Hourly Data'!$B:$BK,MATCH(F$1,'Published Hourly Data'!$B$1:$BK$1,0),TRUE)</f>
        <v>-105</v>
      </c>
      <c r="G50" s="79">
        <f>VLOOKUP($A50,'Published Hourly Data'!$B:$BK,MATCH(G$1,'Published Hourly Data'!$B$1:$BK$1,0),TRUE)</f>
        <v>0</v>
      </c>
      <c r="H50" s="79">
        <f>VLOOKUP($A50,'Published Hourly Data'!$B:$BK,MATCH(H$1,'Published Hourly Data'!$B$1:$BK$1,0),TRUE)</f>
        <v>2885</v>
      </c>
      <c r="I50" s="79">
        <f>VLOOKUP($A50,'Published Hourly Data'!$B:$BK,MATCH(I$1,'Published Hourly Data'!$B$1:$BK$1,0),TRUE)</f>
        <v>0</v>
      </c>
      <c r="J50" s="79">
        <f>VLOOKUP($A50,'Published Hourly Data'!$B:$BK,MATCH(J$1,'Published Hourly Data'!$B$1:$BK$1,0),TRUE)</f>
        <v>0</v>
      </c>
      <c r="K50" s="79">
        <f>VLOOKUP($A50,'Published Hourly Data'!$B:$BK,MATCH(K$1,'Published Hourly Data'!$B$1:$BK$1,0),TRUE)</f>
        <v>0</v>
      </c>
      <c r="L50" s="79">
        <f>VLOOKUP($A50,'Published Hourly Data'!$B:$BK,MATCH(L$1,'Published Hourly Data'!$B$1:$BK$1,0),TRUE)</f>
        <v>0</v>
      </c>
      <c r="M50" s="79">
        <f>VLOOKUP($A50,'Published Hourly Data'!$B:$BK,MATCH(M$1,'Published Hourly Data'!$B$1:$BK$1,0),TRUE)</f>
        <v>0</v>
      </c>
      <c r="N50" s="79">
        <f>VLOOKUP($A50,'Published Hourly Data'!$B:$BK,MATCH(N$1,'Published Hourly Data'!$B$1:$BK$1,0),TRUE)</f>
        <v>29</v>
      </c>
      <c r="O50" s="79">
        <f>VLOOKUP($A50,'Published Hourly Data'!$B:$BK,MATCH(O$1,'Published Hourly Data'!$B$1:$BK$1,0),TRUE)</f>
        <v>0</v>
      </c>
      <c r="P50" s="79">
        <f>VLOOKUP($A50,'Published Hourly Data'!$B:$BK,MATCH(P$1,'Published Hourly Data'!$B$1:$BK$1,0),TRUE)</f>
        <v>163</v>
      </c>
      <c r="Q50" s="79">
        <f>VLOOKUP($A50,'Published Hourly Data'!$B:$BK,MATCH(Q$1,'Published Hourly Data'!$B$1:$BK$1,0),TRUE)</f>
        <v>-655</v>
      </c>
      <c r="R50" s="79">
        <f>VLOOKUP($A50,'Published Hourly Data'!$B:$BK,MATCH(R$1,'Published Hourly Data'!$B$1:$BK$1,0),TRUE)</f>
        <v>409</v>
      </c>
      <c r="S50" s="79">
        <f>VLOOKUP($A50,'Published Hourly Data'!$B:$BK,MATCH(S$1,'Published Hourly Data'!$B$1:$BK$1,0),TRUE)</f>
        <v>-21</v>
      </c>
      <c r="T50" s="79">
        <f>VLOOKUP($A50,'Published Hourly Data'!$B:$BK,MATCH(T$1,'Published Hourly Data'!$B$1:$BK$1,0),TRUE)</f>
        <v>0</v>
      </c>
      <c r="U50" s="79">
        <f>VLOOKUP($A50,'Published Hourly Data'!$B:$BK,MATCH(U$1,'Published Hourly Data'!$B$1:$BK$1,0),TRUE)</f>
        <v>1182.8624883914213</v>
      </c>
      <c r="V50" s="79">
        <f>VLOOKUP($A50,'Published Hourly Data'!$B:$BK,MATCH(V$1,'Published Hourly Data'!$B$1:$BK$1,0),TRUE)</f>
        <v>0</v>
      </c>
      <c r="W50" s="79">
        <f>VLOOKUP($A50,'Published Hourly Data'!$B:$BK,MATCH(W$1,'Published Hourly Data'!$B$1:$BK$1,0),TRUE)</f>
        <v>0.11147412418990607</v>
      </c>
      <c r="X50" s="79">
        <f>VLOOKUP($A50,'Published Hourly Data'!$B:$BK,MATCH(X$1,'Published Hourly Data'!$B$1:$BK$1,0),TRUE)</f>
        <v>1182.9739625156112</v>
      </c>
      <c r="Y50" s="79">
        <f>VLOOKUP($A50,'Published Hourly Data'!$B:$BK,MATCH(Y$1,'Published Hourly Data'!$B$1:$BK$1,0),TRUE)</f>
        <v>320.5807015898161</v>
      </c>
      <c r="Z50" s="79">
        <f>-VLOOKUP($A50,'Published Hourly Data'!$B:$BK,MATCH(Z$1,'Published Hourly Data'!$B$1:$BK$1,0),TRUE)</f>
        <v>-239.5635843644302</v>
      </c>
      <c r="AA50" s="79">
        <f>VLOOKUP($A50,'Published Hourly Data'!$B:$BK,MATCH(AA$1,'Published Hourly Data'!$B$1:$BK$1,0),TRUE)</f>
        <v>1263.9910797409971</v>
      </c>
      <c r="AB50" s="79">
        <f>VLOOKUP($A50,'Published Hourly Data'!$B:$BK,MATCH(AB$1,'Published Hourly Data'!$B$1:$BK$1,0),TRUE)</f>
        <v>2914</v>
      </c>
      <c r="AC50" s="79">
        <f>VLOOKUP($A50,'Published Hourly Data'!$B:$BK,MATCH(AC$1,'Published Hourly Data'!$B$1:$BK$1,0),TRUE)</f>
        <v>3018</v>
      </c>
      <c r="AD50" s="80">
        <f>VLOOKUP($A50,'Published Hourly Data'!$B:$BK,MATCH(AD$1,'Published Hourly Data'!$B$1:$BK$1,0),TRUE)</f>
        <v>0.89499246988372216</v>
      </c>
      <c r="AE50" s="80">
        <f>VLOOKUP($A50,'Published Hourly Data'!$B:$BK,MATCH(AE$1,'Published Hourly Data'!$B$1:$BK$1,0),TRUE)</f>
        <v>0.92333333804459794</v>
      </c>
      <c r="AF50" s="79">
        <f>VLOOKUP($A50,'Published Hourly Data'!$B:$BK,MATCH(AF$1,'Published Hourly Data'!$B$1:$BK$1,0),TRUE)</f>
        <v>24</v>
      </c>
      <c r="AG50" s="79" t="str">
        <f t="shared" si="2"/>
        <v/>
      </c>
      <c r="AH50" s="79" t="str">
        <f t="shared" si="3"/>
        <v/>
      </c>
    </row>
    <row r="51" spans="1:67" x14ac:dyDescent="0.25">
      <c r="A51" s="78">
        <f t="shared" si="1"/>
        <v>45484.208333334085</v>
      </c>
      <c r="B51" s="78">
        <f>VLOOKUP($A51,'Published Hourly Data'!$B:$BK,MATCH(B$1,'Published Hourly Data'!$B$1:$BK$1,0),TRUE)</f>
        <v>45484.041666666664</v>
      </c>
      <c r="C51" s="79">
        <f>VLOOKUP($A51,'Published Hourly Data'!$B:$BK,MATCH(C$1,'Published Hourly Data'!$B$1:$BK$1,0),TRUE)</f>
        <v>2672</v>
      </c>
      <c r="D51" s="79">
        <f>VLOOKUP($A51,'Published Hourly Data'!$B:$BK,MATCH(D$1,'Published Hourly Data'!$B$1:$BK$1,0),TRUE)</f>
        <v>2787</v>
      </c>
      <c r="E51" s="79">
        <f>VLOOKUP($A51,'Published Hourly Data'!$B:$BK,MATCH(E$1,'Published Hourly Data'!$B$1:$BK$1,0),TRUE)</f>
        <v>2796</v>
      </c>
      <c r="F51" s="79">
        <f>VLOOKUP($A51,'Published Hourly Data'!$B:$BK,MATCH(F$1,'Published Hourly Data'!$B$1:$BK$1,0),TRUE)</f>
        <v>9</v>
      </c>
      <c r="G51" s="79">
        <f>VLOOKUP($A51,'Published Hourly Data'!$B:$BK,MATCH(G$1,'Published Hourly Data'!$B$1:$BK$1,0),TRUE)</f>
        <v>0</v>
      </c>
      <c r="H51" s="79">
        <f>VLOOKUP($A51,'Published Hourly Data'!$B:$BK,MATCH(H$1,'Published Hourly Data'!$B$1:$BK$1,0),TRUE)</f>
        <v>2767</v>
      </c>
      <c r="I51" s="79">
        <f>VLOOKUP($A51,'Published Hourly Data'!$B:$BK,MATCH(I$1,'Published Hourly Data'!$B$1:$BK$1,0),TRUE)</f>
        <v>0</v>
      </c>
      <c r="J51" s="79">
        <f>VLOOKUP($A51,'Published Hourly Data'!$B:$BK,MATCH(J$1,'Published Hourly Data'!$B$1:$BK$1,0),TRUE)</f>
        <v>0</v>
      </c>
      <c r="K51" s="79">
        <f>VLOOKUP($A51,'Published Hourly Data'!$B:$BK,MATCH(K$1,'Published Hourly Data'!$B$1:$BK$1,0),TRUE)</f>
        <v>0</v>
      </c>
      <c r="L51" s="79">
        <f>VLOOKUP($A51,'Published Hourly Data'!$B:$BK,MATCH(L$1,'Published Hourly Data'!$B$1:$BK$1,0),TRUE)</f>
        <v>0</v>
      </c>
      <c r="M51" s="79">
        <f>VLOOKUP($A51,'Published Hourly Data'!$B:$BK,MATCH(M$1,'Published Hourly Data'!$B$1:$BK$1,0),TRUE)</f>
        <v>0</v>
      </c>
      <c r="N51" s="79">
        <f>VLOOKUP($A51,'Published Hourly Data'!$B:$BK,MATCH(N$1,'Published Hourly Data'!$B$1:$BK$1,0),TRUE)</f>
        <v>29</v>
      </c>
      <c r="O51" s="79">
        <f>VLOOKUP($A51,'Published Hourly Data'!$B:$BK,MATCH(O$1,'Published Hourly Data'!$B$1:$BK$1,0),TRUE)</f>
        <v>0</v>
      </c>
      <c r="P51" s="79">
        <f>VLOOKUP($A51,'Published Hourly Data'!$B:$BK,MATCH(P$1,'Published Hourly Data'!$B$1:$BK$1,0),TRUE)</f>
        <v>180</v>
      </c>
      <c r="Q51" s="79">
        <f>VLOOKUP($A51,'Published Hourly Data'!$B:$BK,MATCH(Q$1,'Published Hourly Data'!$B$1:$BK$1,0),TRUE)</f>
        <v>-479</v>
      </c>
      <c r="R51" s="79">
        <f>VLOOKUP($A51,'Published Hourly Data'!$B:$BK,MATCH(R$1,'Published Hourly Data'!$B$1:$BK$1,0),TRUE)</f>
        <v>350</v>
      </c>
      <c r="S51" s="79">
        <f>VLOOKUP($A51,'Published Hourly Data'!$B:$BK,MATCH(S$1,'Published Hourly Data'!$B$1:$BK$1,0),TRUE)</f>
        <v>-44</v>
      </c>
      <c r="T51" s="79">
        <f>VLOOKUP($A51,'Published Hourly Data'!$B:$BK,MATCH(T$1,'Published Hourly Data'!$B$1:$BK$1,0),TRUE)</f>
        <v>0</v>
      </c>
      <c r="U51" s="79">
        <f>VLOOKUP($A51,'Published Hourly Data'!$B:$BK,MATCH(U$1,'Published Hourly Data'!$B$1:$BK$1,0),TRUE)</f>
        <v>1135.6480685017821</v>
      </c>
      <c r="V51" s="79">
        <f>VLOOKUP($A51,'Published Hourly Data'!$B:$BK,MATCH(V$1,'Published Hourly Data'!$B$1:$BK$1,0),TRUE)</f>
        <v>0</v>
      </c>
      <c r="W51" s="79">
        <f>VLOOKUP($A51,'Published Hourly Data'!$B:$BK,MATCH(W$1,'Published Hourly Data'!$B$1:$BK$1,0),TRUE)</f>
        <v>0.11147412418990604</v>
      </c>
      <c r="X51" s="79">
        <f>VLOOKUP($A51,'Published Hourly Data'!$B:$BK,MATCH(X$1,'Published Hourly Data'!$B$1:$BK$1,0),TRUE)</f>
        <v>1135.759542625972</v>
      </c>
      <c r="Y51" s="79">
        <f>VLOOKUP($A51,'Published Hourly Data'!$B:$BK,MATCH(Y$1,'Published Hourly Data'!$B$1:$BK$1,0),TRUE)</f>
        <v>236.27732829406963</v>
      </c>
      <c r="Z51" s="79">
        <f>-VLOOKUP($A51,'Published Hourly Data'!$B:$BK,MATCH(Z$1,'Published Hourly Data'!$B$1:$BK$1,0),TRUE)</f>
        <v>-219.0959751695155</v>
      </c>
      <c r="AA51" s="79">
        <f>VLOOKUP($A51,'Published Hourly Data'!$B:$BK,MATCH(AA$1,'Published Hourly Data'!$B$1:$BK$1,0),TRUE)</f>
        <v>1152.9408957505261</v>
      </c>
      <c r="AB51" s="79">
        <f>VLOOKUP($A51,'Published Hourly Data'!$B:$BK,MATCH(AB$1,'Published Hourly Data'!$B$1:$BK$1,0),TRUE)</f>
        <v>2796</v>
      </c>
      <c r="AC51" s="79">
        <f>VLOOKUP($A51,'Published Hourly Data'!$B:$BK,MATCH(AC$1,'Published Hourly Data'!$B$1:$BK$1,0),TRUE)</f>
        <v>2789</v>
      </c>
      <c r="AD51" s="80">
        <f>VLOOKUP($A51,'Published Hourly Data'!$B:$BK,MATCH(AD$1,'Published Hourly Data'!$B$1:$BK$1,0),TRUE)</f>
        <v>0.89553583793421687</v>
      </c>
      <c r="AE51" s="80">
        <f>VLOOKUP($A51,'Published Hourly Data'!$B:$BK,MATCH(AE$1,'Published Hourly Data'!$B$1:$BK$1,0),TRUE)</f>
        <v>0.91136484675135354</v>
      </c>
      <c r="AF51" s="79">
        <f>VLOOKUP($A51,'Published Hourly Data'!$B:$BK,MATCH(AF$1,'Published Hourly Data'!$B$1:$BK$1,0),TRUE)</f>
        <v>1</v>
      </c>
      <c r="AG51" s="79" t="str">
        <f t="shared" si="2"/>
        <v/>
      </c>
      <c r="AH51" s="79" t="str">
        <f t="shared" si="3"/>
        <v/>
      </c>
    </row>
    <row r="52" spans="1:67" x14ac:dyDescent="0.25">
      <c r="A52" s="78">
        <f t="shared" si="1"/>
        <v>45484.250000000749</v>
      </c>
      <c r="B52" s="78">
        <f>VLOOKUP($A52,'Published Hourly Data'!$B:$BK,MATCH(B$1,'Published Hourly Data'!$B$1:$BK$1,0),TRUE)</f>
        <v>45484.083333333336</v>
      </c>
      <c r="C52" s="79">
        <f>VLOOKUP($A52,'Published Hourly Data'!$B:$BK,MATCH(C$1,'Published Hourly Data'!$B$1:$BK$1,0),TRUE)</f>
        <v>2528</v>
      </c>
      <c r="D52" s="79">
        <f>VLOOKUP($A52,'Published Hourly Data'!$B:$BK,MATCH(D$1,'Published Hourly Data'!$B$1:$BK$1,0),TRUE)</f>
        <v>2630</v>
      </c>
      <c r="E52" s="79">
        <f>VLOOKUP($A52,'Published Hourly Data'!$B:$BK,MATCH(E$1,'Published Hourly Data'!$B$1:$BK$1,0),TRUE)</f>
        <v>2644</v>
      </c>
      <c r="F52" s="79">
        <f>VLOOKUP($A52,'Published Hourly Data'!$B:$BK,MATCH(F$1,'Published Hourly Data'!$B$1:$BK$1,0),TRUE)</f>
        <v>14</v>
      </c>
      <c r="G52" s="79">
        <f>VLOOKUP($A52,'Published Hourly Data'!$B:$BK,MATCH(G$1,'Published Hourly Data'!$B$1:$BK$1,0),TRUE)</f>
        <v>0</v>
      </c>
      <c r="H52" s="79">
        <f>VLOOKUP($A52,'Published Hourly Data'!$B:$BK,MATCH(H$1,'Published Hourly Data'!$B$1:$BK$1,0),TRUE)</f>
        <v>2616</v>
      </c>
      <c r="I52" s="79">
        <f>VLOOKUP($A52,'Published Hourly Data'!$B:$BK,MATCH(I$1,'Published Hourly Data'!$B$1:$BK$1,0),TRUE)</f>
        <v>0</v>
      </c>
      <c r="J52" s="79">
        <f>VLOOKUP($A52,'Published Hourly Data'!$B:$BK,MATCH(J$1,'Published Hourly Data'!$B$1:$BK$1,0),TRUE)</f>
        <v>0</v>
      </c>
      <c r="K52" s="79">
        <f>VLOOKUP($A52,'Published Hourly Data'!$B:$BK,MATCH(K$1,'Published Hourly Data'!$B$1:$BK$1,0),TRUE)</f>
        <v>0</v>
      </c>
      <c r="L52" s="79">
        <f>VLOOKUP($A52,'Published Hourly Data'!$B:$BK,MATCH(L$1,'Published Hourly Data'!$B$1:$BK$1,0),TRUE)</f>
        <v>0</v>
      </c>
      <c r="M52" s="79">
        <f>VLOOKUP($A52,'Published Hourly Data'!$B:$BK,MATCH(M$1,'Published Hourly Data'!$B$1:$BK$1,0),TRUE)</f>
        <v>0</v>
      </c>
      <c r="N52" s="79">
        <f>VLOOKUP($A52,'Published Hourly Data'!$B:$BK,MATCH(N$1,'Published Hourly Data'!$B$1:$BK$1,0),TRUE)</f>
        <v>29</v>
      </c>
      <c r="O52" s="79">
        <f>VLOOKUP($A52,'Published Hourly Data'!$B:$BK,MATCH(O$1,'Published Hourly Data'!$B$1:$BK$1,0),TRUE)</f>
        <v>0</v>
      </c>
      <c r="P52" s="79">
        <f>VLOOKUP($A52,'Published Hourly Data'!$B:$BK,MATCH(P$1,'Published Hourly Data'!$B$1:$BK$1,0),TRUE)</f>
        <v>180</v>
      </c>
      <c r="Q52" s="79">
        <f>VLOOKUP($A52,'Published Hourly Data'!$B:$BK,MATCH(Q$1,'Published Hourly Data'!$B$1:$BK$1,0),TRUE)</f>
        <v>-461</v>
      </c>
      <c r="R52" s="79">
        <f>VLOOKUP($A52,'Published Hourly Data'!$B:$BK,MATCH(R$1,'Published Hourly Data'!$B$1:$BK$1,0),TRUE)</f>
        <v>338</v>
      </c>
      <c r="S52" s="79">
        <f>VLOOKUP($A52,'Published Hourly Data'!$B:$BK,MATCH(S$1,'Published Hourly Data'!$B$1:$BK$1,0),TRUE)</f>
        <v>-46</v>
      </c>
      <c r="T52" s="79">
        <f>VLOOKUP($A52,'Published Hourly Data'!$B:$BK,MATCH(T$1,'Published Hourly Data'!$B$1:$BK$1,0),TRUE)</f>
        <v>0</v>
      </c>
      <c r="U52" s="79">
        <f>VLOOKUP($A52,'Published Hourly Data'!$B:$BK,MATCH(U$1,'Published Hourly Data'!$B$1:$BK$1,0),TRUE)</f>
        <v>1074.4949957604558</v>
      </c>
      <c r="V52" s="79">
        <f>VLOOKUP($A52,'Published Hourly Data'!$B:$BK,MATCH(V$1,'Published Hourly Data'!$B$1:$BK$1,0),TRUE)</f>
        <v>0</v>
      </c>
      <c r="W52" s="79">
        <f>VLOOKUP($A52,'Published Hourly Data'!$B:$BK,MATCH(W$1,'Published Hourly Data'!$B$1:$BK$1,0),TRUE)</f>
        <v>0.11147412418990595</v>
      </c>
      <c r="X52" s="79">
        <f>VLOOKUP($A52,'Published Hourly Data'!$B:$BK,MATCH(X$1,'Published Hourly Data'!$B$1:$BK$1,0),TRUE)</f>
        <v>1074.6064698846458</v>
      </c>
      <c r="Y52" s="79">
        <f>VLOOKUP($A52,'Published Hourly Data'!$B:$BK,MATCH(Y$1,'Published Hourly Data'!$B$1:$BK$1,0),TRUE)</f>
        <v>219.49926908939176</v>
      </c>
      <c r="Z52" s="79">
        <f>-VLOOKUP($A52,'Published Hourly Data'!$B:$BK,MATCH(Z$1,'Published Hourly Data'!$B$1:$BK$1,0),TRUE)</f>
        <v>-212.67346852428662</v>
      </c>
      <c r="AA52" s="79">
        <f>VLOOKUP($A52,'Published Hourly Data'!$B:$BK,MATCH(AA$1,'Published Hourly Data'!$B$1:$BK$1,0),TRUE)</f>
        <v>1081.4322704497511</v>
      </c>
      <c r="AB52" s="79">
        <f>VLOOKUP($A52,'Published Hourly Data'!$B:$BK,MATCH(AB$1,'Published Hourly Data'!$B$1:$BK$1,0),TRUE)</f>
        <v>2645</v>
      </c>
      <c r="AC52" s="79">
        <f>VLOOKUP($A52,'Published Hourly Data'!$B:$BK,MATCH(AC$1,'Published Hourly Data'!$B$1:$BK$1,0),TRUE)</f>
        <v>2634</v>
      </c>
      <c r="AD52" s="80">
        <f>VLOOKUP($A52,'Published Hourly Data'!$B:$BK,MATCH(AD$1,'Published Hourly Data'!$B$1:$BK$1,0),TRUE)</f>
        <v>0.89568957112933367</v>
      </c>
      <c r="AE52" s="80">
        <f>VLOOKUP($A52,'Published Hourly Data'!$B:$BK,MATCH(AE$1,'Published Hourly Data'!$B$1:$BK$1,0),TRUE)</f>
        <v>0.90514320883786248</v>
      </c>
      <c r="AF52" s="79">
        <f>VLOOKUP($A52,'Published Hourly Data'!$B:$BK,MATCH(AF$1,'Published Hourly Data'!$B$1:$BK$1,0),TRUE)</f>
        <v>2</v>
      </c>
      <c r="AG52" s="79" t="str">
        <f t="shared" si="2"/>
        <v/>
      </c>
      <c r="AH52" s="79" t="str">
        <f t="shared" si="3"/>
        <v/>
      </c>
    </row>
    <row r="53" spans="1:67" x14ac:dyDescent="0.25">
      <c r="A53" s="78">
        <f t="shared" si="1"/>
        <v>45484.291666667414</v>
      </c>
      <c r="B53" s="78">
        <f>VLOOKUP($A53,'Published Hourly Data'!$B:$BK,MATCH(B$1,'Published Hourly Data'!$B$1:$BK$1,0),TRUE)</f>
        <v>45484.125</v>
      </c>
      <c r="C53" s="79">
        <f>VLOOKUP($A53,'Published Hourly Data'!$B:$BK,MATCH(C$1,'Published Hourly Data'!$B$1:$BK$1,0),TRUE)</f>
        <v>2429</v>
      </c>
      <c r="D53" s="79">
        <f>VLOOKUP($A53,'Published Hourly Data'!$B:$BK,MATCH(D$1,'Published Hourly Data'!$B$1:$BK$1,0),TRUE)</f>
        <v>2544</v>
      </c>
      <c r="E53" s="79">
        <f>VLOOKUP($A53,'Published Hourly Data'!$B:$BK,MATCH(E$1,'Published Hourly Data'!$B$1:$BK$1,0),TRUE)</f>
        <v>2557</v>
      </c>
      <c r="F53" s="79">
        <f>VLOOKUP($A53,'Published Hourly Data'!$B:$BK,MATCH(F$1,'Published Hourly Data'!$B$1:$BK$1,0),TRUE)</f>
        <v>13</v>
      </c>
      <c r="G53" s="79">
        <f>VLOOKUP($A53,'Published Hourly Data'!$B:$BK,MATCH(G$1,'Published Hourly Data'!$B$1:$BK$1,0),TRUE)</f>
        <v>0</v>
      </c>
      <c r="H53" s="79">
        <f>VLOOKUP($A53,'Published Hourly Data'!$B:$BK,MATCH(H$1,'Published Hourly Data'!$B$1:$BK$1,0),TRUE)</f>
        <v>2529</v>
      </c>
      <c r="I53" s="79">
        <f>VLOOKUP($A53,'Published Hourly Data'!$B:$BK,MATCH(I$1,'Published Hourly Data'!$B$1:$BK$1,0),TRUE)</f>
        <v>0</v>
      </c>
      <c r="J53" s="79">
        <f>VLOOKUP($A53,'Published Hourly Data'!$B:$BK,MATCH(J$1,'Published Hourly Data'!$B$1:$BK$1,0),TRUE)</f>
        <v>0</v>
      </c>
      <c r="K53" s="79">
        <f>VLOOKUP($A53,'Published Hourly Data'!$B:$BK,MATCH(K$1,'Published Hourly Data'!$B$1:$BK$1,0),TRUE)</f>
        <v>0</v>
      </c>
      <c r="L53" s="79">
        <f>VLOOKUP($A53,'Published Hourly Data'!$B:$BK,MATCH(L$1,'Published Hourly Data'!$B$1:$BK$1,0),TRUE)</f>
        <v>0</v>
      </c>
      <c r="M53" s="79">
        <f>VLOOKUP($A53,'Published Hourly Data'!$B:$BK,MATCH(M$1,'Published Hourly Data'!$B$1:$BK$1,0),TRUE)</f>
        <v>0</v>
      </c>
      <c r="N53" s="79">
        <f>VLOOKUP($A53,'Published Hourly Data'!$B:$BK,MATCH(N$1,'Published Hourly Data'!$B$1:$BK$1,0),TRUE)</f>
        <v>28</v>
      </c>
      <c r="O53" s="79">
        <f>VLOOKUP($A53,'Published Hourly Data'!$B:$BK,MATCH(O$1,'Published Hourly Data'!$B$1:$BK$1,0),TRUE)</f>
        <v>0</v>
      </c>
      <c r="P53" s="79">
        <f>VLOOKUP($A53,'Published Hourly Data'!$B:$BK,MATCH(P$1,'Published Hourly Data'!$B$1:$BK$1,0),TRUE)</f>
        <v>150</v>
      </c>
      <c r="Q53" s="79">
        <f>VLOOKUP($A53,'Published Hourly Data'!$B:$BK,MATCH(Q$1,'Published Hourly Data'!$B$1:$BK$1,0),TRUE)</f>
        <v>-481</v>
      </c>
      <c r="R53" s="79">
        <f>VLOOKUP($A53,'Published Hourly Data'!$B:$BK,MATCH(R$1,'Published Hourly Data'!$B$1:$BK$1,0),TRUE)</f>
        <v>378</v>
      </c>
      <c r="S53" s="79">
        <f>VLOOKUP($A53,'Published Hourly Data'!$B:$BK,MATCH(S$1,'Published Hourly Data'!$B$1:$BK$1,0),TRUE)</f>
        <v>-30</v>
      </c>
      <c r="T53" s="79">
        <f>VLOOKUP($A53,'Published Hourly Data'!$B:$BK,MATCH(T$1,'Published Hourly Data'!$B$1:$BK$1,0),TRUE)</f>
        <v>0</v>
      </c>
      <c r="U53" s="79">
        <f>VLOOKUP($A53,'Published Hourly Data'!$B:$BK,MATCH(U$1,'Published Hourly Data'!$B$1:$BK$1,0),TRUE)</f>
        <v>1039.12517159547</v>
      </c>
      <c r="V53" s="79">
        <f>VLOOKUP($A53,'Published Hourly Data'!$B:$BK,MATCH(V$1,'Published Hourly Data'!$B$1:$BK$1,0),TRUE)</f>
        <v>0</v>
      </c>
      <c r="W53" s="79">
        <f>VLOOKUP($A53,'Published Hourly Data'!$B:$BK,MATCH(W$1,'Published Hourly Data'!$B$1:$BK$1,0),TRUE)</f>
        <v>0.10763018887301271</v>
      </c>
      <c r="X53" s="79">
        <f>VLOOKUP($A53,'Published Hourly Data'!$B:$BK,MATCH(X$1,'Published Hourly Data'!$B$1:$BK$1,0),TRUE)</f>
        <v>1039.2328017843429</v>
      </c>
      <c r="Y53" s="79">
        <f>VLOOKUP($A53,'Published Hourly Data'!$B:$BK,MATCH(Y$1,'Published Hourly Data'!$B$1:$BK$1,0),TRUE)</f>
        <v>220.07750024086494</v>
      </c>
      <c r="Z53" s="79">
        <f>-VLOOKUP($A53,'Published Hourly Data'!$B:$BK,MATCH(Z$1,'Published Hourly Data'!$B$1:$BK$1,0),TRUE)</f>
        <v>-216.72615367317786</v>
      </c>
      <c r="AA53" s="79">
        <f>VLOOKUP($A53,'Published Hourly Data'!$B:$BK,MATCH(AA$1,'Published Hourly Data'!$B$1:$BK$1,0),TRUE)</f>
        <v>1042.5841483520301</v>
      </c>
      <c r="AB53" s="79">
        <f>VLOOKUP($A53,'Published Hourly Data'!$B:$BK,MATCH(AB$1,'Published Hourly Data'!$B$1:$BK$1,0),TRUE)</f>
        <v>2557</v>
      </c>
      <c r="AC53" s="79">
        <f>VLOOKUP($A53,'Published Hourly Data'!$B:$BK,MATCH(AC$1,'Published Hourly Data'!$B$1:$BK$1,0),TRUE)</f>
        <v>2540</v>
      </c>
      <c r="AD53" s="80">
        <f>VLOOKUP($A53,'Published Hourly Data'!$B:$BK,MATCH(AD$1,'Published Hourly Data'!$B$1:$BK$1,0),TRUE)</f>
        <v>0.89601619846296365</v>
      </c>
      <c r="AE53" s="80">
        <f>VLOOKUP($A53,'Published Hourly Data'!$B:$BK,MATCH(AE$1,'Published Hourly Data'!$B$1:$BK$1,0),TRUE)</f>
        <v>0.9049219941495481</v>
      </c>
      <c r="AF53" s="79">
        <f>VLOOKUP($A53,'Published Hourly Data'!$B:$BK,MATCH(AF$1,'Published Hourly Data'!$B$1:$BK$1,0),TRUE)</f>
        <v>3</v>
      </c>
      <c r="AG53" s="79" t="str">
        <f t="shared" si="2"/>
        <v/>
      </c>
      <c r="AH53" s="79" t="str">
        <f t="shared" si="3"/>
        <v/>
      </c>
    </row>
    <row r="54" spans="1:67" x14ac:dyDescent="0.25">
      <c r="A54" s="78">
        <f t="shared" si="1"/>
        <v>45484.333333334078</v>
      </c>
      <c r="B54" s="78">
        <f>VLOOKUP($A54,'Published Hourly Data'!$B:$BK,MATCH(B$1,'Published Hourly Data'!$B$1:$BK$1,0),TRUE)</f>
        <v>45484.166666666664</v>
      </c>
      <c r="C54" s="79">
        <f>VLOOKUP($A54,'Published Hourly Data'!$B:$BK,MATCH(C$1,'Published Hourly Data'!$B$1:$BK$1,0),TRUE)</f>
        <v>2373</v>
      </c>
      <c r="D54" s="79">
        <f>VLOOKUP($A54,'Published Hourly Data'!$B:$BK,MATCH(D$1,'Published Hourly Data'!$B$1:$BK$1,0),TRUE)</f>
        <v>2494</v>
      </c>
      <c r="E54" s="79">
        <f>VLOOKUP($A54,'Published Hourly Data'!$B:$BK,MATCH(E$1,'Published Hourly Data'!$B$1:$BK$1,0),TRUE)</f>
        <v>2511</v>
      </c>
      <c r="F54" s="79">
        <f>VLOOKUP($A54,'Published Hourly Data'!$B:$BK,MATCH(F$1,'Published Hourly Data'!$B$1:$BK$1,0),TRUE)</f>
        <v>17</v>
      </c>
      <c r="G54" s="79">
        <f>VLOOKUP($A54,'Published Hourly Data'!$B:$BK,MATCH(G$1,'Published Hourly Data'!$B$1:$BK$1,0),TRUE)</f>
        <v>0</v>
      </c>
      <c r="H54" s="79">
        <f>VLOOKUP($A54,'Published Hourly Data'!$B:$BK,MATCH(H$1,'Published Hourly Data'!$B$1:$BK$1,0),TRUE)</f>
        <v>2482</v>
      </c>
      <c r="I54" s="79">
        <f>VLOOKUP($A54,'Published Hourly Data'!$B:$BK,MATCH(I$1,'Published Hourly Data'!$B$1:$BK$1,0),TRUE)</f>
        <v>0</v>
      </c>
      <c r="J54" s="79">
        <f>VLOOKUP($A54,'Published Hourly Data'!$B:$BK,MATCH(J$1,'Published Hourly Data'!$B$1:$BK$1,0),TRUE)</f>
        <v>0</v>
      </c>
      <c r="K54" s="79">
        <f>VLOOKUP($A54,'Published Hourly Data'!$B:$BK,MATCH(K$1,'Published Hourly Data'!$B$1:$BK$1,0),TRUE)</f>
        <v>0</v>
      </c>
      <c r="L54" s="79">
        <f>VLOOKUP($A54,'Published Hourly Data'!$B:$BK,MATCH(L$1,'Published Hourly Data'!$B$1:$BK$1,0),TRUE)</f>
        <v>0</v>
      </c>
      <c r="M54" s="79">
        <f>VLOOKUP($A54,'Published Hourly Data'!$B:$BK,MATCH(M$1,'Published Hourly Data'!$B$1:$BK$1,0),TRUE)</f>
        <v>0</v>
      </c>
      <c r="N54" s="79">
        <f>VLOOKUP($A54,'Published Hourly Data'!$B:$BK,MATCH(N$1,'Published Hourly Data'!$B$1:$BK$1,0),TRUE)</f>
        <v>29</v>
      </c>
      <c r="O54" s="79">
        <f>VLOOKUP($A54,'Published Hourly Data'!$B:$BK,MATCH(O$1,'Published Hourly Data'!$B$1:$BK$1,0),TRUE)</f>
        <v>0</v>
      </c>
      <c r="P54" s="79">
        <f>VLOOKUP($A54,'Published Hourly Data'!$B:$BK,MATCH(P$1,'Published Hourly Data'!$B$1:$BK$1,0),TRUE)</f>
        <v>139</v>
      </c>
      <c r="Q54" s="79">
        <f>VLOOKUP($A54,'Published Hourly Data'!$B:$BK,MATCH(Q$1,'Published Hourly Data'!$B$1:$BK$1,0),TRUE)</f>
        <v>-521</v>
      </c>
      <c r="R54" s="79">
        <f>VLOOKUP($A54,'Published Hourly Data'!$B:$BK,MATCH(R$1,'Published Hourly Data'!$B$1:$BK$1,0),TRUE)</f>
        <v>388</v>
      </c>
      <c r="S54" s="79">
        <f>VLOOKUP($A54,'Published Hourly Data'!$B:$BK,MATCH(S$1,'Published Hourly Data'!$B$1:$BK$1,0),TRUE)</f>
        <v>12</v>
      </c>
      <c r="T54" s="79">
        <f>VLOOKUP($A54,'Published Hourly Data'!$B:$BK,MATCH(T$1,'Published Hourly Data'!$B$1:$BK$1,0),TRUE)</f>
        <v>0</v>
      </c>
      <c r="U54" s="79">
        <f>VLOOKUP($A54,'Published Hourly Data'!$B:$BK,MATCH(U$1,'Published Hourly Data'!$B$1:$BK$1,0),TRUE)</f>
        <v>1020.2879668566734</v>
      </c>
      <c r="V54" s="79">
        <f>VLOOKUP($A54,'Published Hourly Data'!$B:$BK,MATCH(V$1,'Published Hourly Data'!$B$1:$BK$1,0),TRUE)</f>
        <v>0</v>
      </c>
      <c r="W54" s="79">
        <f>VLOOKUP($A54,'Published Hourly Data'!$B:$BK,MATCH(W$1,'Published Hourly Data'!$B$1:$BK$1,0),TRUE)</f>
        <v>0.11147412418990607</v>
      </c>
      <c r="X54" s="79">
        <f>VLOOKUP($A54,'Published Hourly Data'!$B:$BK,MATCH(X$1,'Published Hourly Data'!$B$1:$BK$1,0),TRUE)</f>
        <v>1020.3994409808633</v>
      </c>
      <c r="Y54" s="79">
        <f>VLOOKUP($A54,'Published Hourly Data'!$B:$BK,MATCH(Y$1,'Published Hourly Data'!$B$1:$BK$1,0),TRUE)</f>
        <v>222.59752522302381</v>
      </c>
      <c r="Z54" s="79">
        <f>-VLOOKUP($A54,'Published Hourly Data'!$B:$BK,MATCH(Z$1,'Published Hourly Data'!$B$1:$BK$1,0),TRUE)</f>
        <v>-220.96812822687838</v>
      </c>
      <c r="AA54" s="79">
        <f>VLOOKUP($A54,'Published Hourly Data'!$B:$BK,MATCH(AA$1,'Published Hourly Data'!$B$1:$BK$1,0),TRUE)</f>
        <v>1022.0288379770086</v>
      </c>
      <c r="AB54" s="79">
        <f>VLOOKUP($A54,'Published Hourly Data'!$B:$BK,MATCH(AB$1,'Published Hourly Data'!$B$1:$BK$1,0),TRUE)</f>
        <v>2511</v>
      </c>
      <c r="AC54" s="79">
        <f>VLOOKUP($A54,'Published Hourly Data'!$B:$BK,MATCH(AC$1,'Published Hourly Data'!$B$1:$BK$1,0),TRUE)</f>
        <v>2493</v>
      </c>
      <c r="AD54" s="80">
        <f>VLOOKUP($A54,'Published Hourly Data'!$B:$BK,MATCH(AD$1,'Published Hourly Data'!$B$1:$BK$1,0),TRUE)</f>
        <v>0.89589526705505018</v>
      </c>
      <c r="AE54" s="80">
        <f>VLOOKUP($A54,'Published Hourly Data'!$B:$BK,MATCH(AE$1,'Published Hourly Data'!$B$1:$BK$1,0),TRUE)</f>
        <v>0.90380473998430511</v>
      </c>
      <c r="AF54" s="79">
        <f>VLOOKUP($A54,'Published Hourly Data'!$B:$BK,MATCH(AF$1,'Published Hourly Data'!$B$1:$BK$1,0),TRUE)</f>
        <v>4</v>
      </c>
      <c r="AG54" s="79" t="str">
        <f t="shared" si="2"/>
        <v/>
      </c>
      <c r="AH54" s="79" t="str">
        <f t="shared" si="3"/>
        <v/>
      </c>
    </row>
    <row r="55" spans="1:67" ht="14.45" customHeight="1" x14ac:dyDescent="0.25">
      <c r="A55" s="78">
        <f t="shared" si="1"/>
        <v>45484.375000000742</v>
      </c>
      <c r="B55" s="78">
        <f>VLOOKUP($A55,'Published Hourly Data'!$B:$BK,MATCH(B$1,'Published Hourly Data'!$B$1:$BK$1,0),TRUE)</f>
        <v>45484.208333333336</v>
      </c>
      <c r="C55" s="79">
        <f>VLOOKUP($A55,'Published Hourly Data'!$B:$BK,MATCH(C$1,'Published Hourly Data'!$B$1:$BK$1,0),TRUE)</f>
        <v>2374</v>
      </c>
      <c r="D55" s="79">
        <f>VLOOKUP($A55,'Published Hourly Data'!$B:$BK,MATCH(D$1,'Published Hourly Data'!$B$1:$BK$1,0),TRUE)</f>
        <v>2477</v>
      </c>
      <c r="E55" s="79">
        <f>VLOOKUP($A55,'Published Hourly Data'!$B:$BK,MATCH(E$1,'Published Hourly Data'!$B$1:$BK$1,0),TRUE)</f>
        <v>2490</v>
      </c>
      <c r="F55" s="79">
        <f>VLOOKUP($A55,'Published Hourly Data'!$B:$BK,MATCH(F$1,'Published Hourly Data'!$B$1:$BK$1,0),TRUE)</f>
        <v>13</v>
      </c>
      <c r="G55" s="79">
        <f>VLOOKUP($A55,'Published Hourly Data'!$B:$BK,MATCH(G$1,'Published Hourly Data'!$B$1:$BK$1,0),TRUE)</f>
        <v>0</v>
      </c>
      <c r="H55" s="79">
        <f>VLOOKUP($A55,'Published Hourly Data'!$B:$BK,MATCH(H$1,'Published Hourly Data'!$B$1:$BK$1,0),TRUE)</f>
        <v>2460</v>
      </c>
      <c r="I55" s="79">
        <f>VLOOKUP($A55,'Published Hourly Data'!$B:$BK,MATCH(I$1,'Published Hourly Data'!$B$1:$BK$1,0),TRUE)</f>
        <v>0</v>
      </c>
      <c r="J55" s="79">
        <f>VLOOKUP($A55,'Published Hourly Data'!$B:$BK,MATCH(J$1,'Published Hourly Data'!$B$1:$BK$1,0),TRUE)</f>
        <v>0</v>
      </c>
      <c r="K55" s="79">
        <f>VLOOKUP($A55,'Published Hourly Data'!$B:$BK,MATCH(K$1,'Published Hourly Data'!$B$1:$BK$1,0),TRUE)</f>
        <v>0</v>
      </c>
      <c r="L55" s="79">
        <f>VLOOKUP($A55,'Published Hourly Data'!$B:$BK,MATCH(L$1,'Published Hourly Data'!$B$1:$BK$1,0),TRUE)</f>
        <v>0</v>
      </c>
      <c r="M55" s="79">
        <f>VLOOKUP($A55,'Published Hourly Data'!$B:$BK,MATCH(M$1,'Published Hourly Data'!$B$1:$BK$1,0),TRUE)</f>
        <v>0</v>
      </c>
      <c r="N55" s="79">
        <f>VLOOKUP($A55,'Published Hourly Data'!$B:$BK,MATCH(N$1,'Published Hourly Data'!$B$1:$BK$1,0),TRUE)</f>
        <v>30</v>
      </c>
      <c r="O55" s="79">
        <f>VLOOKUP($A55,'Published Hourly Data'!$B:$BK,MATCH(O$1,'Published Hourly Data'!$B$1:$BK$1,0),TRUE)</f>
        <v>0</v>
      </c>
      <c r="P55" s="79">
        <f>VLOOKUP($A55,'Published Hourly Data'!$B:$BK,MATCH(P$1,'Published Hourly Data'!$B$1:$BK$1,0),TRUE)</f>
        <v>111</v>
      </c>
      <c r="Q55" s="79">
        <f>VLOOKUP($A55,'Published Hourly Data'!$B:$BK,MATCH(Q$1,'Published Hourly Data'!$B$1:$BK$1,0),TRUE)</f>
        <v>-508</v>
      </c>
      <c r="R55" s="79">
        <f>VLOOKUP($A55,'Published Hourly Data'!$B:$BK,MATCH(R$1,'Published Hourly Data'!$B$1:$BK$1,0),TRUE)</f>
        <v>396</v>
      </c>
      <c r="S55" s="79">
        <f>VLOOKUP($A55,'Published Hourly Data'!$B:$BK,MATCH(S$1,'Published Hourly Data'!$B$1:$BK$1,0),TRUE)</f>
        <v>12</v>
      </c>
      <c r="T55" s="79">
        <f>VLOOKUP($A55,'Published Hourly Data'!$B:$BK,MATCH(T$1,'Published Hourly Data'!$B$1:$BK$1,0),TRUE)</f>
        <v>0</v>
      </c>
      <c r="U55" s="79">
        <f>VLOOKUP($A55,'Published Hourly Data'!$B:$BK,MATCH(U$1,'Published Hourly Data'!$B$1:$BK$1,0),TRUE)</f>
        <v>1012.1585270382287</v>
      </c>
      <c r="V55" s="79">
        <f>VLOOKUP($A55,'Published Hourly Data'!$B:$BK,MATCH(V$1,'Published Hourly Data'!$B$1:$BK$1,0),TRUE)</f>
        <v>0</v>
      </c>
      <c r="W55" s="79">
        <f>VLOOKUP($A55,'Published Hourly Data'!$B:$BK,MATCH(W$1,'Published Hourly Data'!$B$1:$BK$1,0),TRUE)</f>
        <v>0.11531805950679938</v>
      </c>
      <c r="X55" s="79">
        <f>VLOOKUP($A55,'Published Hourly Data'!$B:$BK,MATCH(X$1,'Published Hourly Data'!$B$1:$BK$1,0),TRUE)</f>
        <v>1012.2738450977355</v>
      </c>
      <c r="Y55" s="79">
        <f>VLOOKUP($A55,'Published Hourly Data'!$B:$BK,MATCH(Y$1,'Published Hourly Data'!$B$1:$BK$1,0),TRUE)</f>
        <v>216.19018424012899</v>
      </c>
      <c r="Z55" s="79">
        <f>-VLOOKUP($A55,'Published Hourly Data'!$B:$BK,MATCH(Z$1,'Published Hourly Data'!$B$1:$BK$1,0),TRUE)</f>
        <v>-212.66605444508059</v>
      </c>
      <c r="AA55" s="79">
        <f>VLOOKUP($A55,'Published Hourly Data'!$B:$BK,MATCH(AA$1,'Published Hourly Data'!$B$1:$BK$1,0),TRUE)</f>
        <v>1015.7979748927839</v>
      </c>
      <c r="AB55" s="79">
        <f>VLOOKUP($A55,'Published Hourly Data'!$B:$BK,MATCH(AB$1,'Published Hourly Data'!$B$1:$BK$1,0),TRUE)</f>
        <v>2490</v>
      </c>
      <c r="AC55" s="79">
        <f>VLOOKUP($A55,'Published Hourly Data'!$B:$BK,MATCH(AC$1,'Published Hourly Data'!$B$1:$BK$1,0),TRUE)</f>
        <v>2479</v>
      </c>
      <c r="AD55" s="80">
        <f>VLOOKUP($A55,'Published Hourly Data'!$B:$BK,MATCH(AD$1,'Published Hourly Data'!$B$1:$BK$1,0),TRUE)</f>
        <v>0.89625669252183515</v>
      </c>
      <c r="AE55" s="80">
        <f>VLOOKUP($A55,'Published Hourly Data'!$B:$BK,MATCH(AE$1,'Published Hourly Data'!$B$1:$BK$1,0),TRUE)</f>
        <v>0.90336770125378352</v>
      </c>
      <c r="AF55" s="79">
        <f>VLOOKUP($A55,'Published Hourly Data'!$B:$BK,MATCH(AF$1,'Published Hourly Data'!$B$1:$BK$1,0),TRUE)</f>
        <v>5</v>
      </c>
      <c r="AG55" s="79" t="str">
        <f t="shared" si="2"/>
        <v/>
      </c>
      <c r="AH55" s="79" t="str">
        <f t="shared" si="3"/>
        <v/>
      </c>
      <c r="AZ55" s="79" t="str">
        <f>"Hourly CO2 emissions by energy source 
"&amp;$AX$2</f>
        <v>Hourly CO2 emissions by energy source 
Tampa Electric Company (TEC)</v>
      </c>
      <c r="BA55" s="79" t="s">
        <v>283</v>
      </c>
      <c r="BN55" s="79" t="str">
        <f>"Hourly CO2 emissions by energy source 
"&amp;$AX$2</f>
        <v>Hourly CO2 emissions by energy source 
Tampa Electric Company (TEC)</v>
      </c>
      <c r="BO55" s="79" t="s">
        <v>283</v>
      </c>
    </row>
    <row r="56" spans="1:67" ht="14.45" customHeight="1" x14ac:dyDescent="0.25">
      <c r="A56" s="78">
        <f t="shared" si="1"/>
        <v>45484.416666667406</v>
      </c>
      <c r="B56" s="78">
        <f>VLOOKUP($A56,'Published Hourly Data'!$B:$BK,MATCH(B$1,'Published Hourly Data'!$B$1:$BK$1,0),TRUE)</f>
        <v>45484.25</v>
      </c>
      <c r="C56" s="79">
        <f>VLOOKUP($A56,'Published Hourly Data'!$B:$BK,MATCH(C$1,'Published Hourly Data'!$B$1:$BK$1,0),TRUE)</f>
        <v>2459</v>
      </c>
      <c r="D56" s="79">
        <f>VLOOKUP($A56,'Published Hourly Data'!$B:$BK,MATCH(D$1,'Published Hourly Data'!$B$1:$BK$1,0),TRUE)</f>
        <v>2529</v>
      </c>
      <c r="E56" s="79">
        <f>VLOOKUP($A56,'Published Hourly Data'!$B:$BK,MATCH(E$1,'Published Hourly Data'!$B$1:$BK$1,0),TRUE)</f>
        <v>2554</v>
      </c>
      <c r="F56" s="79">
        <f>VLOOKUP($A56,'Published Hourly Data'!$B:$BK,MATCH(F$1,'Published Hourly Data'!$B$1:$BK$1,0),TRUE)</f>
        <v>25</v>
      </c>
      <c r="G56" s="79">
        <f>VLOOKUP($A56,'Published Hourly Data'!$B:$BK,MATCH(G$1,'Published Hourly Data'!$B$1:$BK$1,0),TRUE)</f>
        <v>0</v>
      </c>
      <c r="H56" s="79">
        <f>VLOOKUP($A56,'Published Hourly Data'!$B:$BK,MATCH(H$1,'Published Hourly Data'!$B$1:$BK$1,0),TRUE)</f>
        <v>2527</v>
      </c>
      <c r="I56" s="79">
        <f>VLOOKUP($A56,'Published Hourly Data'!$B:$BK,MATCH(I$1,'Published Hourly Data'!$B$1:$BK$1,0),TRUE)</f>
        <v>0</v>
      </c>
      <c r="J56" s="79">
        <f>VLOOKUP($A56,'Published Hourly Data'!$B:$BK,MATCH(J$1,'Published Hourly Data'!$B$1:$BK$1,0),TRUE)</f>
        <v>0</v>
      </c>
      <c r="K56" s="79">
        <f>VLOOKUP($A56,'Published Hourly Data'!$B:$BK,MATCH(K$1,'Published Hourly Data'!$B$1:$BK$1,0),TRUE)</f>
        <v>0</v>
      </c>
      <c r="L56" s="79">
        <f>VLOOKUP($A56,'Published Hourly Data'!$B:$BK,MATCH(L$1,'Published Hourly Data'!$B$1:$BK$1,0),TRUE)</f>
        <v>0</v>
      </c>
      <c r="M56" s="79">
        <f>VLOOKUP($A56,'Published Hourly Data'!$B:$BK,MATCH(M$1,'Published Hourly Data'!$B$1:$BK$1,0),TRUE)</f>
        <v>0</v>
      </c>
      <c r="N56" s="79">
        <f>VLOOKUP($A56,'Published Hourly Data'!$B:$BK,MATCH(N$1,'Published Hourly Data'!$B$1:$BK$1,0),TRUE)</f>
        <v>26</v>
      </c>
      <c r="O56" s="79">
        <f>VLOOKUP($A56,'Published Hourly Data'!$B:$BK,MATCH(O$1,'Published Hourly Data'!$B$1:$BK$1,0),TRUE)</f>
        <v>0</v>
      </c>
      <c r="P56" s="79">
        <f>VLOOKUP($A56,'Published Hourly Data'!$B:$BK,MATCH(P$1,'Published Hourly Data'!$B$1:$BK$1,0),TRUE)</f>
        <v>104</v>
      </c>
      <c r="Q56" s="79">
        <f>VLOOKUP($A56,'Published Hourly Data'!$B:$BK,MATCH(Q$1,'Published Hourly Data'!$B$1:$BK$1,0),TRUE)</f>
        <v>-485</v>
      </c>
      <c r="R56" s="79">
        <f>VLOOKUP($A56,'Published Hourly Data'!$B:$BK,MATCH(R$1,'Published Hourly Data'!$B$1:$BK$1,0),TRUE)</f>
        <v>399</v>
      </c>
      <c r="S56" s="79">
        <f>VLOOKUP($A56,'Published Hourly Data'!$B:$BK,MATCH(S$1,'Published Hourly Data'!$B$1:$BK$1,0),TRUE)</f>
        <v>5</v>
      </c>
      <c r="T56" s="79">
        <f>VLOOKUP($A56,'Published Hourly Data'!$B:$BK,MATCH(T$1,'Published Hourly Data'!$B$1:$BK$1,0),TRUE)</f>
        <v>0</v>
      </c>
      <c r="U56" s="79">
        <f>VLOOKUP($A56,'Published Hourly Data'!$B:$BK,MATCH(U$1,'Published Hourly Data'!$B$1:$BK$1,0),TRUE)</f>
        <v>1040.3164062609515</v>
      </c>
      <c r="V56" s="79">
        <f>VLOOKUP($A56,'Published Hourly Data'!$B:$BK,MATCH(V$1,'Published Hourly Data'!$B$1:$BK$1,0),TRUE)</f>
        <v>0</v>
      </c>
      <c r="W56" s="79">
        <f>VLOOKUP($A56,'Published Hourly Data'!$B:$BK,MATCH(W$1,'Published Hourly Data'!$B$1:$BK$1,0),TRUE)</f>
        <v>9.9942318239226058E-2</v>
      </c>
      <c r="X56" s="79">
        <f>VLOOKUP($A56,'Published Hourly Data'!$B:$BK,MATCH(X$1,'Published Hourly Data'!$B$1:$BK$1,0),TRUE)</f>
        <v>1040.4163485791908</v>
      </c>
      <c r="Y56" s="79">
        <f>VLOOKUP($A56,'Published Hourly Data'!$B:$BK,MATCH(Y$1,'Published Hourly Data'!$B$1:$BK$1,0),TRUE)</f>
        <v>206.59972741995469</v>
      </c>
      <c r="Z56" s="79">
        <f>-VLOOKUP($A56,'Published Hourly Data'!$B:$BK,MATCH(Z$1,'Published Hourly Data'!$B$1:$BK$1,0),TRUE)</f>
        <v>-208.52013384054175</v>
      </c>
      <c r="AA56" s="79">
        <f>VLOOKUP($A56,'Published Hourly Data'!$B:$BK,MATCH(AA$1,'Published Hourly Data'!$B$1:$BK$1,0),TRUE)</f>
        <v>1038.4959421586036</v>
      </c>
      <c r="AB56" s="79">
        <f>VLOOKUP($A56,'Published Hourly Data'!$B:$BK,MATCH(AB$1,'Published Hourly Data'!$B$1:$BK$1,0),TRUE)</f>
        <v>2553</v>
      </c>
      <c r="AC56" s="79">
        <f>VLOOKUP($A56,'Published Hourly Data'!$B:$BK,MATCH(AC$1,'Published Hourly Data'!$B$1:$BK$1,0),TRUE)</f>
        <v>2530</v>
      </c>
      <c r="AD56" s="80">
        <f>VLOOKUP($A56,'Published Hourly Data'!$B:$BK,MATCH(AD$1,'Published Hourly Data'!$B$1:$BK$1,0),TRUE)</f>
        <v>0.89844210356625753</v>
      </c>
      <c r="AE56" s="80">
        <f>VLOOKUP($A56,'Published Hourly Data'!$B:$BK,MATCH(AE$1,'Published Hourly Data'!$B$1:$BK$1,0),TRUE)</f>
        <v>0.90493633359751013</v>
      </c>
      <c r="AF56" s="79">
        <f>VLOOKUP($A56,'Published Hourly Data'!$B:$BK,MATCH(AF$1,'Published Hourly Data'!$B$1:$BK$1,0),TRUE)</f>
        <v>6</v>
      </c>
      <c r="AG56" s="79" t="str">
        <f t="shared" si="2"/>
        <v/>
      </c>
      <c r="AH56" s="79" t="str">
        <f t="shared" si="3"/>
        <v/>
      </c>
    </row>
    <row r="57" spans="1:67" x14ac:dyDescent="0.25">
      <c r="A57" s="78">
        <f t="shared" si="1"/>
        <v>45484.458333334071</v>
      </c>
      <c r="B57" s="78">
        <f>VLOOKUP($A57,'Published Hourly Data'!$B:$BK,MATCH(B$1,'Published Hourly Data'!$B$1:$BK$1,0),TRUE)</f>
        <v>45484.291666666664</v>
      </c>
      <c r="C57" s="79">
        <f>VLOOKUP($A57,'Published Hourly Data'!$B:$BK,MATCH(C$1,'Published Hourly Data'!$B$1:$BK$1,0),TRUE)</f>
        <v>2531</v>
      </c>
      <c r="D57" s="79">
        <f>VLOOKUP($A57,'Published Hourly Data'!$B:$BK,MATCH(D$1,'Published Hourly Data'!$B$1:$BK$1,0),TRUE)</f>
        <v>2636</v>
      </c>
      <c r="E57" s="79">
        <f>VLOOKUP($A57,'Published Hourly Data'!$B:$BK,MATCH(E$1,'Published Hourly Data'!$B$1:$BK$1,0),TRUE)</f>
        <v>2704</v>
      </c>
      <c r="F57" s="79">
        <f>VLOOKUP($A57,'Published Hourly Data'!$B:$BK,MATCH(F$1,'Published Hourly Data'!$B$1:$BK$1,0),TRUE)</f>
        <v>68</v>
      </c>
      <c r="G57" s="79">
        <f>VLOOKUP($A57,'Published Hourly Data'!$B:$BK,MATCH(G$1,'Published Hourly Data'!$B$1:$BK$1,0),TRUE)</f>
        <v>0</v>
      </c>
      <c r="H57" s="79">
        <f>VLOOKUP($A57,'Published Hourly Data'!$B:$BK,MATCH(H$1,'Published Hourly Data'!$B$1:$BK$1,0),TRUE)</f>
        <v>2677</v>
      </c>
      <c r="I57" s="79">
        <f>VLOOKUP($A57,'Published Hourly Data'!$B:$BK,MATCH(I$1,'Published Hourly Data'!$B$1:$BK$1,0),TRUE)</f>
        <v>0</v>
      </c>
      <c r="J57" s="79">
        <f>VLOOKUP($A57,'Published Hourly Data'!$B:$BK,MATCH(J$1,'Published Hourly Data'!$B$1:$BK$1,0),TRUE)</f>
        <v>0</v>
      </c>
      <c r="K57" s="79">
        <f>VLOOKUP($A57,'Published Hourly Data'!$B:$BK,MATCH(K$1,'Published Hourly Data'!$B$1:$BK$1,0),TRUE)</f>
        <v>0</v>
      </c>
      <c r="L57" s="79">
        <f>VLOOKUP($A57,'Published Hourly Data'!$B:$BK,MATCH(L$1,'Published Hourly Data'!$B$1:$BK$1,0),TRUE)</f>
        <v>0</v>
      </c>
      <c r="M57" s="79">
        <f>VLOOKUP($A57,'Published Hourly Data'!$B:$BK,MATCH(M$1,'Published Hourly Data'!$B$1:$BK$1,0),TRUE)</f>
        <v>0</v>
      </c>
      <c r="N57" s="79">
        <f>VLOOKUP($A57,'Published Hourly Data'!$B:$BK,MATCH(N$1,'Published Hourly Data'!$B$1:$BK$1,0),TRUE)</f>
        <v>27</v>
      </c>
      <c r="O57" s="79">
        <f>VLOOKUP($A57,'Published Hourly Data'!$B:$BK,MATCH(O$1,'Published Hourly Data'!$B$1:$BK$1,0),TRUE)</f>
        <v>0</v>
      </c>
      <c r="P57" s="79">
        <f>VLOOKUP($A57,'Published Hourly Data'!$B:$BK,MATCH(P$1,'Published Hourly Data'!$B$1:$BK$1,0),TRUE)</f>
        <v>141</v>
      </c>
      <c r="Q57" s="79">
        <f>VLOOKUP($A57,'Published Hourly Data'!$B:$BK,MATCH(Q$1,'Published Hourly Data'!$B$1:$BK$1,0),TRUE)</f>
        <v>-305</v>
      </c>
      <c r="R57" s="79">
        <f>VLOOKUP($A57,'Published Hourly Data'!$B:$BK,MATCH(R$1,'Published Hourly Data'!$B$1:$BK$1,0),TRUE)</f>
        <v>249</v>
      </c>
      <c r="S57" s="79">
        <f>VLOOKUP($A57,'Published Hourly Data'!$B:$BK,MATCH(S$1,'Published Hourly Data'!$B$1:$BK$1,0),TRUE)</f>
        <v>-13</v>
      </c>
      <c r="T57" s="79">
        <f>VLOOKUP($A57,'Published Hourly Data'!$B:$BK,MATCH(T$1,'Published Hourly Data'!$B$1:$BK$1,0),TRUE)</f>
        <v>0</v>
      </c>
      <c r="U57" s="79">
        <f>VLOOKUP($A57,'Published Hourly Data'!$B:$BK,MATCH(U$1,'Published Hourly Data'!$B$1:$BK$1,0),TRUE)</f>
        <v>1101.60320278063</v>
      </c>
      <c r="V57" s="79">
        <f>VLOOKUP($A57,'Published Hourly Data'!$B:$BK,MATCH(V$1,'Published Hourly Data'!$B$1:$BK$1,0),TRUE)</f>
        <v>0</v>
      </c>
      <c r="W57" s="79">
        <f>VLOOKUP($A57,'Published Hourly Data'!$B:$BK,MATCH(W$1,'Published Hourly Data'!$B$1:$BK$1,0),TRUE)</f>
        <v>0.10378625355611935</v>
      </c>
      <c r="X57" s="79">
        <f>VLOOKUP($A57,'Published Hourly Data'!$B:$BK,MATCH(X$1,'Published Hourly Data'!$B$1:$BK$1,0),TRUE)</f>
        <v>1101.7069890341861</v>
      </c>
      <c r="Y57" s="79">
        <f>VLOOKUP($A57,'Published Hourly Data'!$B:$BK,MATCH(Y$1,'Published Hourly Data'!$B$1:$BK$1,0),TRUE)</f>
        <v>137.04576216597621</v>
      </c>
      <c r="Z57" s="79">
        <f>-VLOOKUP($A57,'Published Hourly Data'!$B:$BK,MATCH(Z$1,'Published Hourly Data'!$B$1:$BK$1,0),TRUE)</f>
        <v>-159.86551057844582</v>
      </c>
      <c r="AA57" s="79">
        <f>VLOOKUP($A57,'Published Hourly Data'!$B:$BK,MATCH(AA$1,'Published Hourly Data'!$B$1:$BK$1,0),TRUE)</f>
        <v>1078.8872406217165</v>
      </c>
      <c r="AB57" s="79">
        <f>VLOOKUP($A57,'Published Hourly Data'!$B:$BK,MATCH(AB$1,'Published Hourly Data'!$B$1:$BK$1,0),TRUE)</f>
        <v>2704</v>
      </c>
      <c r="AC57" s="79">
        <f>VLOOKUP($A57,'Published Hourly Data'!$B:$BK,MATCH(AC$1,'Published Hourly Data'!$B$1:$BK$1,0),TRUE)</f>
        <v>2632</v>
      </c>
      <c r="AD57" s="80">
        <f>VLOOKUP($A57,'Published Hourly Data'!$B:$BK,MATCH(AD$1,'Published Hourly Data'!$B$1:$BK$1,0),TRUE)</f>
        <v>0.89824159103718459</v>
      </c>
      <c r="AE57" s="80">
        <f>VLOOKUP($A57,'Published Hourly Data'!$B:$BK,MATCH(AE$1,'Published Hourly Data'!$B$1:$BK$1,0),TRUE)</f>
        <v>0.90369923572167488</v>
      </c>
      <c r="AF57" s="79">
        <f>VLOOKUP($A57,'Published Hourly Data'!$B:$BK,MATCH(AF$1,'Published Hourly Data'!$B$1:$BK$1,0),TRUE)</f>
        <v>7</v>
      </c>
      <c r="AG57" s="79" t="str">
        <f t="shared" si="2"/>
        <v/>
      </c>
      <c r="AH57" s="79" t="str">
        <f t="shared" si="3"/>
        <v/>
      </c>
    </row>
    <row r="58" spans="1:67" x14ac:dyDescent="0.25">
      <c r="A58" s="78">
        <f t="shared" si="1"/>
        <v>45484.500000000735</v>
      </c>
      <c r="B58" s="78">
        <f>VLOOKUP($A58,'Published Hourly Data'!$B:$BK,MATCH(B$1,'Published Hourly Data'!$B$1:$BK$1,0),TRUE)</f>
        <v>45484.333333333336</v>
      </c>
      <c r="C58" s="79">
        <f>VLOOKUP($A58,'Published Hourly Data'!$B:$BK,MATCH(C$1,'Published Hourly Data'!$B$1:$BK$1,0),TRUE)</f>
        <v>2667</v>
      </c>
      <c r="D58" s="79">
        <f>VLOOKUP($A58,'Published Hourly Data'!$B:$BK,MATCH(D$1,'Published Hourly Data'!$B$1:$BK$1,0),TRUE)</f>
        <v>2709</v>
      </c>
      <c r="E58" s="79">
        <f>VLOOKUP($A58,'Published Hourly Data'!$B:$BK,MATCH(E$1,'Published Hourly Data'!$B$1:$BK$1,0),TRUE)</f>
        <v>2746</v>
      </c>
      <c r="F58" s="79">
        <f>VLOOKUP($A58,'Published Hourly Data'!$B:$BK,MATCH(F$1,'Published Hourly Data'!$B$1:$BK$1,0),TRUE)</f>
        <v>37</v>
      </c>
      <c r="G58" s="79">
        <f>VLOOKUP($A58,'Published Hourly Data'!$B:$BK,MATCH(G$1,'Published Hourly Data'!$B$1:$BK$1,0),TRUE)</f>
        <v>0</v>
      </c>
      <c r="H58" s="79">
        <f>VLOOKUP($A58,'Published Hourly Data'!$B:$BK,MATCH(H$1,'Published Hourly Data'!$B$1:$BK$1,0),TRUE)</f>
        <v>2715</v>
      </c>
      <c r="I58" s="79">
        <f>VLOOKUP($A58,'Published Hourly Data'!$B:$BK,MATCH(I$1,'Published Hourly Data'!$B$1:$BK$1,0),TRUE)</f>
        <v>0</v>
      </c>
      <c r="J58" s="79">
        <f>VLOOKUP($A58,'Published Hourly Data'!$B:$BK,MATCH(J$1,'Published Hourly Data'!$B$1:$BK$1,0),TRUE)</f>
        <v>0</v>
      </c>
      <c r="K58" s="79">
        <f>VLOOKUP($A58,'Published Hourly Data'!$B:$BK,MATCH(K$1,'Published Hourly Data'!$B$1:$BK$1,0),TRUE)</f>
        <v>0</v>
      </c>
      <c r="L58" s="79">
        <f>VLOOKUP($A58,'Published Hourly Data'!$B:$BK,MATCH(L$1,'Published Hourly Data'!$B$1:$BK$1,0),TRUE)</f>
        <v>2</v>
      </c>
      <c r="M58" s="79">
        <f>VLOOKUP($A58,'Published Hourly Data'!$B:$BK,MATCH(M$1,'Published Hourly Data'!$B$1:$BK$1,0),TRUE)</f>
        <v>0</v>
      </c>
      <c r="N58" s="79">
        <f>VLOOKUP($A58,'Published Hourly Data'!$B:$BK,MATCH(N$1,'Published Hourly Data'!$B$1:$BK$1,0),TRUE)</f>
        <v>29</v>
      </c>
      <c r="O58" s="79">
        <f>VLOOKUP($A58,'Published Hourly Data'!$B:$BK,MATCH(O$1,'Published Hourly Data'!$B$1:$BK$1,0),TRUE)</f>
        <v>0</v>
      </c>
      <c r="P58" s="79">
        <f>VLOOKUP($A58,'Published Hourly Data'!$B:$BK,MATCH(P$1,'Published Hourly Data'!$B$1:$BK$1,0),TRUE)</f>
        <v>203</v>
      </c>
      <c r="Q58" s="79">
        <f>VLOOKUP($A58,'Published Hourly Data'!$B:$BK,MATCH(Q$1,'Published Hourly Data'!$B$1:$BK$1,0),TRUE)</f>
        <v>-302</v>
      </c>
      <c r="R58" s="79">
        <f>VLOOKUP($A58,'Published Hourly Data'!$B:$BK,MATCH(R$1,'Published Hourly Data'!$B$1:$BK$1,0),TRUE)</f>
        <v>151</v>
      </c>
      <c r="S58" s="79">
        <f>VLOOKUP($A58,'Published Hourly Data'!$B:$BK,MATCH(S$1,'Published Hourly Data'!$B$1:$BK$1,0),TRUE)</f>
        <v>-12</v>
      </c>
      <c r="T58" s="79">
        <f>VLOOKUP($A58,'Published Hourly Data'!$B:$BK,MATCH(T$1,'Published Hourly Data'!$B$1:$BK$1,0),TRUE)</f>
        <v>0</v>
      </c>
      <c r="U58" s="79">
        <f>VLOOKUP($A58,'Published Hourly Data'!$B:$BK,MATCH(U$1,'Published Hourly Data'!$B$1:$BK$1,0),TRUE)</f>
        <v>1116.7809440013173</v>
      </c>
      <c r="V58" s="79">
        <f>VLOOKUP($A58,'Published Hourly Data'!$B:$BK,MATCH(V$1,'Published Hourly Data'!$B$1:$BK$1,0),TRUE)</f>
        <v>0</v>
      </c>
      <c r="W58" s="79">
        <f>VLOOKUP($A58,'Published Hourly Data'!$B:$BK,MATCH(W$1,'Published Hourly Data'!$B$1:$BK$1,0),TRUE)</f>
        <v>0.11916199482369269</v>
      </c>
      <c r="X58" s="79">
        <f>VLOOKUP($A58,'Published Hourly Data'!$B:$BK,MATCH(X$1,'Published Hourly Data'!$B$1:$BK$1,0),TRUE)</f>
        <v>1116.9001059961411</v>
      </c>
      <c r="Y58" s="79">
        <f>VLOOKUP($A58,'Published Hourly Data'!$B:$BK,MATCH(Y$1,'Published Hourly Data'!$B$1:$BK$1,0),TRUE)</f>
        <v>131.60337016075709</v>
      </c>
      <c r="Z58" s="79">
        <f>-VLOOKUP($A58,'Published Hourly Data'!$B:$BK,MATCH(Z$1,'Published Hourly Data'!$B$1:$BK$1,0),TRUE)</f>
        <v>-144.43471586913131</v>
      </c>
      <c r="AA58" s="79">
        <f>VLOOKUP($A58,'Published Hourly Data'!$B:$BK,MATCH(AA$1,'Published Hourly Data'!$B$1:$BK$1,0),TRUE)</f>
        <v>1104.068760287767</v>
      </c>
      <c r="AB58" s="79">
        <f>VLOOKUP($A58,'Published Hourly Data'!$B:$BK,MATCH(AB$1,'Published Hourly Data'!$B$1:$BK$1,0),TRUE)</f>
        <v>2746</v>
      </c>
      <c r="AC58" s="79">
        <f>VLOOKUP($A58,'Published Hourly Data'!$B:$BK,MATCH(AC$1,'Published Hourly Data'!$B$1:$BK$1,0),TRUE)</f>
        <v>2706</v>
      </c>
      <c r="AD58" s="80">
        <f>VLOOKUP($A58,'Published Hourly Data'!$B:$BK,MATCH(AD$1,'Published Hourly Data'!$B$1:$BK$1,0),TRUE)</f>
        <v>0.89670076900262652</v>
      </c>
      <c r="AE58" s="80">
        <f>VLOOKUP($A58,'Published Hourly Data'!$B:$BK,MATCH(AE$1,'Published Hourly Data'!$B$1:$BK$1,0),TRUE)</f>
        <v>0.89950187372713108</v>
      </c>
      <c r="AF58" s="79">
        <f>VLOOKUP($A58,'Published Hourly Data'!$B:$BK,MATCH(AF$1,'Published Hourly Data'!$B$1:$BK$1,0),TRUE)</f>
        <v>8</v>
      </c>
      <c r="AG58" s="79" t="str">
        <f t="shared" si="2"/>
        <v/>
      </c>
      <c r="AH58" s="79" t="str">
        <f t="shared" si="3"/>
        <v/>
      </c>
    </row>
    <row r="59" spans="1:67" ht="14.45" customHeight="1" x14ac:dyDescent="0.25">
      <c r="A59" s="78">
        <f t="shared" si="1"/>
        <v>45484.541666667399</v>
      </c>
      <c r="B59" s="78">
        <f>VLOOKUP($A59,'Published Hourly Data'!$B:$BK,MATCH(B$1,'Published Hourly Data'!$B$1:$BK$1,0),TRUE)</f>
        <v>45484.375</v>
      </c>
      <c r="C59" s="79">
        <f>VLOOKUP($A59,'Published Hourly Data'!$B:$BK,MATCH(C$1,'Published Hourly Data'!$B$1:$BK$1,0),TRUE)</f>
        <v>2841</v>
      </c>
      <c r="D59" s="79">
        <f>VLOOKUP($A59,'Published Hourly Data'!$B:$BK,MATCH(D$1,'Published Hourly Data'!$B$1:$BK$1,0),TRUE)</f>
        <v>2748</v>
      </c>
      <c r="E59" s="79">
        <f>VLOOKUP($A59,'Published Hourly Data'!$B:$BK,MATCH(E$1,'Published Hourly Data'!$B$1:$BK$1,0),TRUE)</f>
        <v>2738</v>
      </c>
      <c r="F59" s="79">
        <f>VLOOKUP($A59,'Published Hourly Data'!$B:$BK,MATCH(F$1,'Published Hourly Data'!$B$1:$BK$1,0),TRUE)</f>
        <v>-10</v>
      </c>
      <c r="G59" s="79">
        <f>VLOOKUP($A59,'Published Hourly Data'!$B:$BK,MATCH(G$1,'Published Hourly Data'!$B$1:$BK$1,0),TRUE)</f>
        <v>0</v>
      </c>
      <c r="H59" s="79">
        <f>VLOOKUP($A59,'Published Hourly Data'!$B:$BK,MATCH(H$1,'Published Hourly Data'!$B$1:$BK$1,0),TRUE)</f>
        <v>2648</v>
      </c>
      <c r="I59" s="79">
        <f>VLOOKUP($A59,'Published Hourly Data'!$B:$BK,MATCH(I$1,'Published Hourly Data'!$B$1:$BK$1,0),TRUE)</f>
        <v>0</v>
      </c>
      <c r="J59" s="79">
        <f>VLOOKUP($A59,'Published Hourly Data'!$B:$BK,MATCH(J$1,'Published Hourly Data'!$B$1:$BK$1,0),TRUE)</f>
        <v>42</v>
      </c>
      <c r="K59" s="79">
        <f>VLOOKUP($A59,'Published Hourly Data'!$B:$BK,MATCH(K$1,'Published Hourly Data'!$B$1:$BK$1,0),TRUE)</f>
        <v>0</v>
      </c>
      <c r="L59" s="79">
        <f>VLOOKUP($A59,'Published Hourly Data'!$B:$BK,MATCH(L$1,'Published Hourly Data'!$B$1:$BK$1,0),TRUE)</f>
        <v>22</v>
      </c>
      <c r="M59" s="79">
        <f>VLOOKUP($A59,'Published Hourly Data'!$B:$BK,MATCH(M$1,'Published Hourly Data'!$B$1:$BK$1,0),TRUE)</f>
        <v>0</v>
      </c>
      <c r="N59" s="79">
        <f>VLOOKUP($A59,'Published Hourly Data'!$B:$BK,MATCH(N$1,'Published Hourly Data'!$B$1:$BK$1,0),TRUE)</f>
        <v>26</v>
      </c>
      <c r="O59" s="79">
        <f>VLOOKUP($A59,'Published Hourly Data'!$B:$BK,MATCH(O$1,'Published Hourly Data'!$B$1:$BK$1,0),TRUE)</f>
        <v>0</v>
      </c>
      <c r="P59" s="79">
        <f>VLOOKUP($A59,'Published Hourly Data'!$B:$BK,MATCH(P$1,'Published Hourly Data'!$B$1:$BK$1,0),TRUE)</f>
        <v>176</v>
      </c>
      <c r="Q59" s="79">
        <f>VLOOKUP($A59,'Published Hourly Data'!$B:$BK,MATCH(Q$1,'Published Hourly Data'!$B$1:$BK$1,0),TRUE)</f>
        <v>-406</v>
      </c>
      <c r="R59" s="79">
        <f>VLOOKUP($A59,'Published Hourly Data'!$B:$BK,MATCH(R$1,'Published Hourly Data'!$B$1:$BK$1,0),TRUE)</f>
        <v>225</v>
      </c>
      <c r="S59" s="79">
        <f>VLOOKUP($A59,'Published Hourly Data'!$B:$BK,MATCH(S$1,'Published Hourly Data'!$B$1:$BK$1,0),TRUE)</f>
        <v>-7</v>
      </c>
      <c r="T59" s="79">
        <f>VLOOKUP($A59,'Published Hourly Data'!$B:$BK,MATCH(T$1,'Published Hourly Data'!$B$1:$BK$1,0),TRUE)</f>
        <v>0</v>
      </c>
      <c r="U59" s="79">
        <f>VLOOKUP($A59,'Published Hourly Data'!$B:$BK,MATCH(U$1,'Published Hourly Data'!$B$1:$BK$1,0),TRUE)</f>
        <v>1087.8675071184323</v>
      </c>
      <c r="V59" s="79">
        <f>VLOOKUP($A59,'Published Hourly Data'!$B:$BK,MATCH(V$1,'Published Hourly Data'!$B$1:$BK$1,0),TRUE)</f>
        <v>40.494535743447223</v>
      </c>
      <c r="W59" s="79">
        <f>VLOOKUP($A59,'Published Hourly Data'!$B:$BK,MATCH(W$1,'Published Hourly Data'!$B$1:$BK$1,0),TRUE)</f>
        <v>0.18450889521087896</v>
      </c>
      <c r="X59" s="79">
        <f>VLOOKUP($A59,'Published Hourly Data'!$B:$BK,MATCH(X$1,'Published Hourly Data'!$B$1:$BK$1,0),TRUE)</f>
        <v>1128.5465517570904</v>
      </c>
      <c r="Y59" s="79">
        <f>VLOOKUP($A59,'Published Hourly Data'!$B:$BK,MATCH(Y$1,'Published Hourly Data'!$B$1:$BK$1,0),TRUE)</f>
        <v>163.89001500675127</v>
      </c>
      <c r="Z59" s="79">
        <f>-VLOOKUP($A59,'Published Hourly Data'!$B:$BK,MATCH(Z$1,'Published Hourly Data'!$B$1:$BK$1,0),TRUE)</f>
        <v>-164.47701151136161</v>
      </c>
      <c r="AA59" s="79">
        <f>VLOOKUP($A59,'Published Hourly Data'!$B:$BK,MATCH(AA$1,'Published Hourly Data'!$B$1:$BK$1,0),TRUE)</f>
        <v>1127.9595552524802</v>
      </c>
      <c r="AB59" s="79">
        <f>VLOOKUP($A59,'Published Hourly Data'!$B:$BK,MATCH(AB$1,'Published Hourly Data'!$B$1:$BK$1,0),TRUE)</f>
        <v>2738</v>
      </c>
      <c r="AC59" s="79">
        <f>VLOOKUP($A59,'Published Hourly Data'!$B:$BK,MATCH(AC$1,'Published Hourly Data'!$B$1:$BK$1,0),TRUE)</f>
        <v>2750</v>
      </c>
      <c r="AD59" s="80">
        <f>VLOOKUP($A59,'Published Hourly Data'!$B:$BK,MATCH(AD$1,'Published Hourly Data'!$B$1:$BK$1,0),TRUE)</f>
        <v>0.90869842912151799</v>
      </c>
      <c r="AE59" s="80">
        <f>VLOOKUP($A59,'Published Hourly Data'!$B:$BK,MATCH(AE$1,'Published Hourly Data'!$B$1:$BK$1,0),TRUE)</f>
        <v>0.90426261625480819</v>
      </c>
      <c r="AF59" s="79">
        <f>VLOOKUP($A59,'Published Hourly Data'!$B:$BK,MATCH(AF$1,'Published Hourly Data'!$B$1:$BK$1,0),TRUE)</f>
        <v>9</v>
      </c>
      <c r="AG59" s="79" t="str">
        <f t="shared" si="2"/>
        <v/>
      </c>
      <c r="AH59" s="79" t="str">
        <f t="shared" si="3"/>
        <v/>
      </c>
    </row>
    <row r="60" spans="1:67" x14ac:dyDescent="0.25">
      <c r="A60" s="78">
        <f t="shared" si="1"/>
        <v>45484.583333334063</v>
      </c>
      <c r="B60" s="78">
        <f>VLOOKUP($A60,'Published Hourly Data'!$B:$BK,MATCH(B$1,'Published Hourly Data'!$B$1:$BK$1,0),TRUE)</f>
        <v>45484.416666666664</v>
      </c>
      <c r="C60" s="79">
        <f>VLOOKUP($A60,'Published Hourly Data'!$B:$BK,MATCH(C$1,'Published Hourly Data'!$B$1:$BK$1,0),TRUE)</f>
        <v>3075</v>
      </c>
      <c r="D60" s="79">
        <f>VLOOKUP($A60,'Published Hourly Data'!$B:$BK,MATCH(D$1,'Published Hourly Data'!$B$1:$BK$1,0),TRUE)</f>
        <v>2751</v>
      </c>
      <c r="E60" s="79">
        <f>VLOOKUP($A60,'Published Hourly Data'!$B:$BK,MATCH(E$1,'Published Hourly Data'!$B$1:$BK$1,0),TRUE)</f>
        <v>2705</v>
      </c>
      <c r="F60" s="79">
        <f>VLOOKUP($A60,'Published Hourly Data'!$B:$BK,MATCH(F$1,'Published Hourly Data'!$B$1:$BK$1,0),TRUE)</f>
        <v>-46</v>
      </c>
      <c r="G60" s="79">
        <f>VLOOKUP($A60,'Published Hourly Data'!$B:$BK,MATCH(G$1,'Published Hourly Data'!$B$1:$BK$1,0),TRUE)</f>
        <v>0</v>
      </c>
      <c r="H60" s="79">
        <f>VLOOKUP($A60,'Published Hourly Data'!$B:$BK,MATCH(H$1,'Published Hourly Data'!$B$1:$BK$1,0),TRUE)</f>
        <v>2579</v>
      </c>
      <c r="I60" s="79">
        <f>VLOOKUP($A60,'Published Hourly Data'!$B:$BK,MATCH(I$1,'Published Hourly Data'!$B$1:$BK$1,0),TRUE)</f>
        <v>0</v>
      </c>
      <c r="J60" s="79">
        <f>VLOOKUP($A60,'Published Hourly Data'!$B:$BK,MATCH(J$1,'Published Hourly Data'!$B$1:$BK$1,0),TRUE)</f>
        <v>23</v>
      </c>
      <c r="K60" s="79">
        <f>VLOOKUP($A60,'Published Hourly Data'!$B:$BK,MATCH(K$1,'Published Hourly Data'!$B$1:$BK$1,0),TRUE)</f>
        <v>0</v>
      </c>
      <c r="L60" s="79">
        <f>VLOOKUP($A60,'Published Hourly Data'!$B:$BK,MATCH(L$1,'Published Hourly Data'!$B$1:$BK$1,0),TRUE)</f>
        <v>74</v>
      </c>
      <c r="M60" s="79">
        <f>VLOOKUP($A60,'Published Hourly Data'!$B:$BK,MATCH(M$1,'Published Hourly Data'!$B$1:$BK$1,0),TRUE)</f>
        <v>0</v>
      </c>
      <c r="N60" s="79">
        <f>VLOOKUP($A60,'Published Hourly Data'!$B:$BK,MATCH(N$1,'Published Hourly Data'!$B$1:$BK$1,0),TRUE)</f>
        <v>29</v>
      </c>
      <c r="O60" s="79">
        <f>VLOOKUP($A60,'Published Hourly Data'!$B:$BK,MATCH(O$1,'Published Hourly Data'!$B$1:$BK$1,0),TRUE)</f>
        <v>0</v>
      </c>
      <c r="P60" s="79">
        <f>VLOOKUP($A60,'Published Hourly Data'!$B:$BK,MATCH(P$1,'Published Hourly Data'!$B$1:$BK$1,0),TRUE)</f>
        <v>161</v>
      </c>
      <c r="Q60" s="79">
        <f>VLOOKUP($A60,'Published Hourly Data'!$B:$BK,MATCH(Q$1,'Published Hourly Data'!$B$1:$BK$1,0),TRUE)</f>
        <v>-531</v>
      </c>
      <c r="R60" s="79">
        <f>VLOOKUP($A60,'Published Hourly Data'!$B:$BK,MATCH(R$1,'Published Hourly Data'!$B$1:$BK$1,0),TRUE)</f>
        <v>324</v>
      </c>
      <c r="S60" s="79">
        <f>VLOOKUP($A60,'Published Hourly Data'!$B:$BK,MATCH(S$1,'Published Hourly Data'!$B$1:$BK$1,0),TRUE)</f>
        <v>5</v>
      </c>
      <c r="T60" s="79">
        <f>VLOOKUP($A60,'Published Hourly Data'!$B:$BK,MATCH(T$1,'Published Hourly Data'!$B$1:$BK$1,0),TRUE)</f>
        <v>0</v>
      </c>
      <c r="U60" s="79">
        <f>VLOOKUP($A60,'Published Hourly Data'!$B:$BK,MATCH(U$1,'Published Hourly Data'!$B$1:$BK$1,0),TRUE)</f>
        <v>1057.4659699281233</v>
      </c>
      <c r="V60" s="79">
        <f>VLOOKUP($A60,'Published Hourly Data'!$B:$BK,MATCH(V$1,'Published Hourly Data'!$B$1:$BK$1,0),TRUE)</f>
        <v>22.672816071276099</v>
      </c>
      <c r="W60" s="79">
        <f>VLOOKUP($A60,'Published Hourly Data'!$B:$BK,MATCH(W$1,'Published Hourly Data'!$B$1:$BK$1,0),TRUE)</f>
        <v>0.39592533764001092</v>
      </c>
      <c r="X60" s="79">
        <f>VLOOKUP($A60,'Published Hourly Data'!$B:$BK,MATCH(X$1,'Published Hourly Data'!$B$1:$BK$1,0),TRUE)</f>
        <v>1080.5347113370394</v>
      </c>
      <c r="Y60" s="79">
        <f>VLOOKUP($A60,'Published Hourly Data'!$B:$BK,MATCH(Y$1,'Published Hourly Data'!$B$1:$BK$1,0),TRUE)</f>
        <v>206.69731290295843</v>
      </c>
      <c r="Z60" s="79">
        <f>-VLOOKUP($A60,'Published Hourly Data'!$B:$BK,MATCH(Z$1,'Published Hourly Data'!$B$1:$BK$1,0),TRUE)</f>
        <v>-194.91461430086497</v>
      </c>
      <c r="AA60" s="79">
        <f>VLOOKUP($A60,'Published Hourly Data'!$B:$BK,MATCH(AA$1,'Published Hourly Data'!$B$1:$BK$1,0),TRUE)</f>
        <v>1092.3174099391329</v>
      </c>
      <c r="AB60" s="79">
        <f>VLOOKUP($A60,'Published Hourly Data'!$B:$BK,MATCH(AB$1,'Published Hourly Data'!$B$1:$BK$1,0),TRUE)</f>
        <v>2705</v>
      </c>
      <c r="AC60" s="79">
        <f>VLOOKUP($A60,'Published Hourly Data'!$B:$BK,MATCH(AC$1,'Published Hourly Data'!$B$1:$BK$1,0),TRUE)</f>
        <v>2746</v>
      </c>
      <c r="AD60" s="80">
        <f>VLOOKUP($A60,'Published Hourly Data'!$B:$BK,MATCH(AD$1,'Published Hourly Data'!$B$1:$BK$1,0),TRUE)</f>
        <v>0.88065376536335072</v>
      </c>
      <c r="AE60" s="80">
        <f>VLOOKUP($A60,'Published Hourly Data'!$B:$BK,MATCH(AE$1,'Published Hourly Data'!$B$1:$BK$1,0),TRUE)</f>
        <v>0.87696460608157711</v>
      </c>
      <c r="AF60" s="79">
        <f>VLOOKUP($A60,'Published Hourly Data'!$B:$BK,MATCH(AF$1,'Published Hourly Data'!$B$1:$BK$1,0),TRUE)</f>
        <v>10</v>
      </c>
      <c r="AG60" s="79" t="str">
        <f t="shared" si="2"/>
        <v/>
      </c>
      <c r="AH60" s="79" t="str">
        <f t="shared" si="3"/>
        <v/>
      </c>
    </row>
    <row r="61" spans="1:67" x14ac:dyDescent="0.25">
      <c r="A61" s="78">
        <f t="shared" si="1"/>
        <v>45484.625000000728</v>
      </c>
      <c r="B61" s="78">
        <f>VLOOKUP($A61,'Published Hourly Data'!$B:$BK,MATCH(B$1,'Published Hourly Data'!$B$1:$BK$1,0),TRUE)</f>
        <v>45484.458333333336</v>
      </c>
      <c r="C61" s="79">
        <f>VLOOKUP($A61,'Published Hourly Data'!$B:$BK,MATCH(C$1,'Published Hourly Data'!$B$1:$BK$1,0),TRUE)</f>
        <v>3336</v>
      </c>
      <c r="D61" s="79">
        <f>VLOOKUP($A61,'Published Hourly Data'!$B:$BK,MATCH(D$1,'Published Hourly Data'!$B$1:$BK$1,0),TRUE)</f>
        <v>2747</v>
      </c>
      <c r="E61" s="79">
        <f>VLOOKUP($A61,'Published Hourly Data'!$B:$BK,MATCH(E$1,'Published Hourly Data'!$B$1:$BK$1,0),TRUE)</f>
        <v>2683</v>
      </c>
      <c r="F61" s="79">
        <f>VLOOKUP($A61,'Published Hourly Data'!$B:$BK,MATCH(F$1,'Published Hourly Data'!$B$1:$BK$1,0),TRUE)</f>
        <v>-64</v>
      </c>
      <c r="G61" s="79">
        <f>VLOOKUP($A61,'Published Hourly Data'!$B:$BK,MATCH(G$1,'Published Hourly Data'!$B$1:$BK$1,0),TRUE)</f>
        <v>0</v>
      </c>
      <c r="H61" s="79">
        <f>VLOOKUP($A61,'Published Hourly Data'!$B:$BK,MATCH(H$1,'Published Hourly Data'!$B$1:$BK$1,0),TRUE)</f>
        <v>2495</v>
      </c>
      <c r="I61" s="79">
        <f>VLOOKUP($A61,'Published Hourly Data'!$B:$BK,MATCH(I$1,'Published Hourly Data'!$B$1:$BK$1,0),TRUE)</f>
        <v>0</v>
      </c>
      <c r="J61" s="79">
        <f>VLOOKUP($A61,'Published Hourly Data'!$B:$BK,MATCH(J$1,'Published Hourly Data'!$B$1:$BK$1,0),TRUE)</f>
        <v>0</v>
      </c>
      <c r="K61" s="79">
        <f>VLOOKUP($A61,'Published Hourly Data'!$B:$BK,MATCH(K$1,'Published Hourly Data'!$B$1:$BK$1,0),TRUE)</f>
        <v>0</v>
      </c>
      <c r="L61" s="79">
        <f>VLOOKUP($A61,'Published Hourly Data'!$B:$BK,MATCH(L$1,'Published Hourly Data'!$B$1:$BK$1,0),TRUE)</f>
        <v>155</v>
      </c>
      <c r="M61" s="79">
        <f>VLOOKUP($A61,'Published Hourly Data'!$B:$BK,MATCH(M$1,'Published Hourly Data'!$B$1:$BK$1,0),TRUE)</f>
        <v>0</v>
      </c>
      <c r="N61" s="79">
        <f>VLOOKUP($A61,'Published Hourly Data'!$B:$BK,MATCH(N$1,'Published Hourly Data'!$B$1:$BK$1,0),TRUE)</f>
        <v>33</v>
      </c>
      <c r="O61" s="79">
        <f>VLOOKUP($A61,'Published Hourly Data'!$B:$BK,MATCH(O$1,'Published Hourly Data'!$B$1:$BK$1,0),TRUE)</f>
        <v>0</v>
      </c>
      <c r="P61" s="79">
        <f>VLOOKUP($A61,'Published Hourly Data'!$B:$BK,MATCH(P$1,'Published Hourly Data'!$B$1:$BK$1,0),TRUE)</f>
        <v>146</v>
      </c>
      <c r="Q61" s="79">
        <f>VLOOKUP($A61,'Published Hourly Data'!$B:$BK,MATCH(Q$1,'Published Hourly Data'!$B$1:$BK$1,0),TRUE)</f>
        <v>-649</v>
      </c>
      <c r="R61" s="79">
        <f>VLOOKUP($A61,'Published Hourly Data'!$B:$BK,MATCH(R$1,'Published Hourly Data'!$B$1:$BK$1,0),TRUE)</f>
        <v>485</v>
      </c>
      <c r="S61" s="79">
        <f>VLOOKUP($A61,'Published Hourly Data'!$B:$BK,MATCH(S$1,'Published Hourly Data'!$B$1:$BK$1,0),TRUE)</f>
        <v>-44</v>
      </c>
      <c r="T61" s="79">
        <f>VLOOKUP($A61,'Published Hourly Data'!$B:$BK,MATCH(T$1,'Published Hourly Data'!$B$1:$BK$1,0),TRUE)</f>
        <v>0</v>
      </c>
      <c r="U61" s="79">
        <f>VLOOKUP($A61,'Published Hourly Data'!$B:$BK,MATCH(U$1,'Published Hourly Data'!$B$1:$BK$1,0),TRUE)</f>
        <v>1021.9699750442447</v>
      </c>
      <c r="V61" s="79">
        <f>VLOOKUP($A61,'Published Hourly Data'!$B:$BK,MATCH(V$1,'Published Hourly Data'!$B$1:$BK$1,0),TRUE)</f>
        <v>0</v>
      </c>
      <c r="W61" s="79">
        <f>VLOOKUP($A61,'Published Hourly Data'!$B:$BK,MATCH(W$1,'Published Hourly Data'!$B$1:$BK$1,0),TRUE)</f>
        <v>0.72265983957594226</v>
      </c>
      <c r="X61" s="79">
        <f>VLOOKUP($A61,'Published Hourly Data'!$B:$BK,MATCH(X$1,'Published Hourly Data'!$B$1:$BK$1,0),TRUE)</f>
        <v>1022.6926348838207</v>
      </c>
      <c r="Y61" s="79">
        <f>VLOOKUP($A61,'Published Hourly Data'!$B:$BK,MATCH(Y$1,'Published Hourly Data'!$B$1:$BK$1,0),TRUE)</f>
        <v>267.41407825497254</v>
      </c>
      <c r="Z61" s="79">
        <f>-VLOOKUP($A61,'Published Hourly Data'!$B:$BK,MATCH(Z$1,'Published Hourly Data'!$B$1:$BK$1,0),TRUE)</f>
        <v>-241.13072748536089</v>
      </c>
      <c r="AA61" s="79">
        <f>VLOOKUP($A61,'Published Hourly Data'!$B:$BK,MATCH(AA$1,'Published Hourly Data'!$B$1:$BK$1,0),TRUE)</f>
        <v>1048.9759856534322</v>
      </c>
      <c r="AB61" s="79">
        <f>VLOOKUP($A61,'Published Hourly Data'!$B:$BK,MATCH(AB$1,'Published Hourly Data'!$B$1:$BK$1,0),TRUE)</f>
        <v>2683</v>
      </c>
      <c r="AC61" s="79">
        <f>VLOOKUP($A61,'Published Hourly Data'!$B:$BK,MATCH(AC$1,'Published Hourly Data'!$B$1:$BK$1,0),TRUE)</f>
        <v>2745</v>
      </c>
      <c r="AD61" s="80">
        <f>VLOOKUP($A61,'Published Hourly Data'!$B:$BK,MATCH(AD$1,'Published Hourly Data'!$B$1:$BK$1,0),TRUE)</f>
        <v>0.84034611879149035</v>
      </c>
      <c r="AE61" s="80">
        <f>VLOOKUP($A61,'Published Hourly Data'!$B:$BK,MATCH(AE$1,'Published Hourly Data'!$B$1:$BK$1,0),TRUE)</f>
        <v>0.84247484061612743</v>
      </c>
      <c r="AF61" s="79">
        <f>VLOOKUP($A61,'Published Hourly Data'!$B:$BK,MATCH(AF$1,'Published Hourly Data'!$B$1:$BK$1,0),TRUE)</f>
        <v>11</v>
      </c>
      <c r="AG61" s="79" t="str">
        <f t="shared" si="2"/>
        <v/>
      </c>
      <c r="AH61" s="79" t="str">
        <f t="shared" si="3"/>
        <v/>
      </c>
    </row>
    <row r="62" spans="1:67" x14ac:dyDescent="0.25">
      <c r="A62" s="78">
        <f t="shared" si="1"/>
        <v>45484.666666667392</v>
      </c>
      <c r="B62" s="78">
        <f>VLOOKUP($A62,'Published Hourly Data'!$B:$BK,MATCH(B$1,'Published Hourly Data'!$B$1:$BK$1,0),TRUE)</f>
        <v>45484.5</v>
      </c>
      <c r="C62" s="79">
        <f>VLOOKUP($A62,'Published Hourly Data'!$B:$BK,MATCH(C$1,'Published Hourly Data'!$B$1:$BK$1,0),TRUE)</f>
        <v>3564</v>
      </c>
      <c r="D62" s="79">
        <f>VLOOKUP($A62,'Published Hourly Data'!$B:$BK,MATCH(D$1,'Published Hourly Data'!$B$1:$BK$1,0),TRUE)</f>
        <v>2808</v>
      </c>
      <c r="E62" s="79">
        <f>VLOOKUP($A62,'Published Hourly Data'!$B:$BK,MATCH(E$1,'Published Hourly Data'!$B$1:$BK$1,0),TRUE)</f>
        <v>2600</v>
      </c>
      <c r="F62" s="79">
        <f>VLOOKUP($A62,'Published Hourly Data'!$B:$BK,MATCH(F$1,'Published Hourly Data'!$B$1:$BK$1,0),TRUE)</f>
        <v>-208</v>
      </c>
      <c r="G62" s="79">
        <f>VLOOKUP($A62,'Published Hourly Data'!$B:$BK,MATCH(G$1,'Published Hourly Data'!$B$1:$BK$1,0),TRUE)</f>
        <v>0</v>
      </c>
      <c r="H62" s="79">
        <f>VLOOKUP($A62,'Published Hourly Data'!$B:$BK,MATCH(H$1,'Published Hourly Data'!$B$1:$BK$1,0),TRUE)</f>
        <v>2362</v>
      </c>
      <c r="I62" s="79">
        <f>VLOOKUP($A62,'Published Hourly Data'!$B:$BK,MATCH(I$1,'Published Hourly Data'!$B$1:$BK$1,0),TRUE)</f>
        <v>0</v>
      </c>
      <c r="J62" s="79">
        <f>VLOOKUP($A62,'Published Hourly Data'!$B:$BK,MATCH(J$1,'Published Hourly Data'!$B$1:$BK$1,0),TRUE)</f>
        <v>0</v>
      </c>
      <c r="K62" s="79">
        <f>VLOOKUP($A62,'Published Hourly Data'!$B:$BK,MATCH(K$1,'Published Hourly Data'!$B$1:$BK$1,0),TRUE)</f>
        <v>0</v>
      </c>
      <c r="L62" s="79">
        <f>VLOOKUP($A62,'Published Hourly Data'!$B:$BK,MATCH(L$1,'Published Hourly Data'!$B$1:$BK$1,0),TRUE)</f>
        <v>204</v>
      </c>
      <c r="M62" s="79">
        <f>VLOOKUP($A62,'Published Hourly Data'!$B:$BK,MATCH(M$1,'Published Hourly Data'!$B$1:$BK$1,0),TRUE)</f>
        <v>0</v>
      </c>
      <c r="N62" s="79">
        <f>VLOOKUP($A62,'Published Hourly Data'!$B:$BK,MATCH(N$1,'Published Hourly Data'!$B$1:$BK$1,0),TRUE)</f>
        <v>34</v>
      </c>
      <c r="O62" s="79">
        <f>VLOOKUP($A62,'Published Hourly Data'!$B:$BK,MATCH(O$1,'Published Hourly Data'!$B$1:$BK$1,0),TRUE)</f>
        <v>0</v>
      </c>
      <c r="P62" s="79">
        <f>VLOOKUP($A62,'Published Hourly Data'!$B:$BK,MATCH(P$1,'Published Hourly Data'!$B$1:$BK$1,0),TRUE)</f>
        <v>140</v>
      </c>
      <c r="Q62" s="79">
        <f>VLOOKUP($A62,'Published Hourly Data'!$B:$BK,MATCH(Q$1,'Published Hourly Data'!$B$1:$BK$1,0),TRUE)</f>
        <v>-693</v>
      </c>
      <c r="R62" s="79">
        <f>VLOOKUP($A62,'Published Hourly Data'!$B:$BK,MATCH(R$1,'Published Hourly Data'!$B$1:$BK$1,0),TRUE)</f>
        <v>514</v>
      </c>
      <c r="S62" s="79">
        <f>VLOOKUP($A62,'Published Hourly Data'!$B:$BK,MATCH(S$1,'Published Hourly Data'!$B$1:$BK$1,0),TRUE)</f>
        <v>-163</v>
      </c>
      <c r="T62" s="79">
        <f>VLOOKUP($A62,'Published Hourly Data'!$B:$BK,MATCH(T$1,'Published Hourly Data'!$B$1:$BK$1,0),TRUE)</f>
        <v>0</v>
      </c>
      <c r="U62" s="79">
        <f>VLOOKUP($A62,'Published Hourly Data'!$B:$BK,MATCH(U$1,'Published Hourly Data'!$B$1:$BK$1,0),TRUE)</f>
        <v>966.85123743796896</v>
      </c>
      <c r="V62" s="79">
        <f>VLOOKUP($A62,'Published Hourly Data'!$B:$BK,MATCH(V$1,'Published Hourly Data'!$B$1:$BK$1,0),TRUE)</f>
        <v>0</v>
      </c>
      <c r="W62" s="79">
        <f>VLOOKUP($A62,'Published Hourly Data'!$B:$BK,MATCH(W$1,'Published Hourly Data'!$B$1:$BK$1,0),TRUE)</f>
        <v>0.91485660542060776</v>
      </c>
      <c r="X62" s="79">
        <f>VLOOKUP($A62,'Published Hourly Data'!$B:$BK,MATCH(X$1,'Published Hourly Data'!$B$1:$BK$1,0),TRUE)</f>
        <v>967.76609404338956</v>
      </c>
      <c r="Y62" s="79">
        <f>VLOOKUP($A62,'Published Hourly Data'!$B:$BK,MATCH(Y$1,'Published Hourly Data'!$B$1:$BK$1,0),TRUE)</f>
        <v>330.45323382705374</v>
      </c>
      <c r="Z62" s="79">
        <f>-VLOOKUP($A62,'Published Hourly Data'!$B:$BK,MATCH(Z$1,'Published Hourly Data'!$B$1:$BK$1,0),TRUE)</f>
        <v>-245.66997697548325</v>
      </c>
      <c r="AA62" s="79">
        <f>VLOOKUP($A62,'Published Hourly Data'!$B:$BK,MATCH(AA$1,'Published Hourly Data'!$B$1:$BK$1,0),TRUE)</f>
        <v>1052.5493508949601</v>
      </c>
      <c r="AB62" s="79">
        <f>VLOOKUP($A62,'Published Hourly Data'!$B:$BK,MATCH(AB$1,'Published Hourly Data'!$B$1:$BK$1,0),TRUE)</f>
        <v>2600</v>
      </c>
      <c r="AC62" s="79">
        <f>VLOOKUP($A62,'Published Hourly Data'!$B:$BK,MATCH(AC$1,'Published Hourly Data'!$B$1:$BK$1,0),TRUE)</f>
        <v>2802</v>
      </c>
      <c r="AD62" s="80">
        <f>VLOOKUP($A62,'Published Hourly Data'!$B:$BK,MATCH(AD$1,'Published Hourly Data'!$B$1:$BK$1,0),TRUE)</f>
        <v>0.82059864855766818</v>
      </c>
      <c r="AE62" s="80">
        <f>VLOOKUP($A62,'Published Hourly Data'!$B:$BK,MATCH(AE$1,'Published Hourly Data'!$B$1:$BK$1,0),TRUE)</f>
        <v>0.82814823339402099</v>
      </c>
      <c r="AF62" s="79">
        <f>VLOOKUP($A62,'Published Hourly Data'!$B:$BK,MATCH(AF$1,'Published Hourly Data'!$B$1:$BK$1,0),TRUE)</f>
        <v>12</v>
      </c>
      <c r="AG62" s="79" t="str">
        <f t="shared" si="2"/>
        <v/>
      </c>
      <c r="AH62" s="79" t="str">
        <f t="shared" si="3"/>
        <v/>
      </c>
    </row>
    <row r="63" spans="1:67" x14ac:dyDescent="0.25">
      <c r="A63" s="78">
        <f t="shared" si="1"/>
        <v>45484.708333334056</v>
      </c>
      <c r="B63" s="78">
        <f>VLOOKUP($A63,'Published Hourly Data'!$B:$BK,MATCH(B$1,'Published Hourly Data'!$B$1:$BK$1,0),TRUE)</f>
        <v>45484.541666666664</v>
      </c>
      <c r="C63" s="79">
        <f>VLOOKUP($A63,'Published Hourly Data'!$B:$BK,MATCH(C$1,'Published Hourly Data'!$B$1:$BK$1,0),TRUE)</f>
        <v>3711</v>
      </c>
      <c r="D63" s="79">
        <f>VLOOKUP($A63,'Published Hourly Data'!$B:$BK,MATCH(D$1,'Published Hourly Data'!$B$1:$BK$1,0),TRUE)</f>
        <v>2918</v>
      </c>
      <c r="E63" s="79">
        <f>VLOOKUP($A63,'Published Hourly Data'!$B:$BK,MATCH(E$1,'Published Hourly Data'!$B$1:$BK$1,0),TRUE)</f>
        <v>2722</v>
      </c>
      <c r="F63" s="79">
        <f>VLOOKUP($A63,'Published Hourly Data'!$B:$BK,MATCH(F$1,'Published Hourly Data'!$B$1:$BK$1,0),TRUE)</f>
        <v>-196</v>
      </c>
      <c r="G63" s="79">
        <f>VLOOKUP($A63,'Published Hourly Data'!$B:$BK,MATCH(G$1,'Published Hourly Data'!$B$1:$BK$1,0),TRUE)</f>
        <v>0</v>
      </c>
      <c r="H63" s="79">
        <f>VLOOKUP($A63,'Published Hourly Data'!$B:$BK,MATCH(H$1,'Published Hourly Data'!$B$1:$BK$1,0),TRUE)</f>
        <v>2266</v>
      </c>
      <c r="I63" s="79">
        <f>VLOOKUP($A63,'Published Hourly Data'!$B:$BK,MATCH(I$1,'Published Hourly Data'!$B$1:$BK$1,0),TRUE)</f>
        <v>0</v>
      </c>
      <c r="J63" s="79">
        <f>VLOOKUP($A63,'Published Hourly Data'!$B:$BK,MATCH(J$1,'Published Hourly Data'!$B$1:$BK$1,0),TRUE)</f>
        <v>0</v>
      </c>
      <c r="K63" s="79">
        <f>VLOOKUP($A63,'Published Hourly Data'!$B:$BK,MATCH(K$1,'Published Hourly Data'!$B$1:$BK$1,0),TRUE)</f>
        <v>0</v>
      </c>
      <c r="L63" s="79">
        <f>VLOOKUP($A63,'Published Hourly Data'!$B:$BK,MATCH(L$1,'Published Hourly Data'!$B$1:$BK$1,0),TRUE)</f>
        <v>427</v>
      </c>
      <c r="M63" s="79">
        <f>VLOOKUP($A63,'Published Hourly Data'!$B:$BK,MATCH(M$1,'Published Hourly Data'!$B$1:$BK$1,0),TRUE)</f>
        <v>0</v>
      </c>
      <c r="N63" s="79">
        <f>VLOOKUP($A63,'Published Hourly Data'!$B:$BK,MATCH(N$1,'Published Hourly Data'!$B$1:$BK$1,0),TRUE)</f>
        <v>29</v>
      </c>
      <c r="O63" s="79">
        <f>VLOOKUP($A63,'Published Hourly Data'!$B:$BK,MATCH(O$1,'Published Hourly Data'!$B$1:$BK$1,0),TRUE)</f>
        <v>0</v>
      </c>
      <c r="P63" s="79">
        <f>VLOOKUP($A63,'Published Hourly Data'!$B:$BK,MATCH(P$1,'Published Hourly Data'!$B$1:$BK$1,0),TRUE)</f>
        <v>177</v>
      </c>
      <c r="Q63" s="79">
        <f>VLOOKUP($A63,'Published Hourly Data'!$B:$BK,MATCH(Q$1,'Published Hourly Data'!$B$1:$BK$1,0),TRUE)</f>
        <v>-706</v>
      </c>
      <c r="R63" s="79">
        <f>VLOOKUP($A63,'Published Hourly Data'!$B:$BK,MATCH(R$1,'Published Hourly Data'!$B$1:$BK$1,0),TRUE)</f>
        <v>495</v>
      </c>
      <c r="S63" s="79">
        <f>VLOOKUP($A63,'Published Hourly Data'!$B:$BK,MATCH(S$1,'Published Hourly Data'!$B$1:$BK$1,0),TRUE)</f>
        <v>-158</v>
      </c>
      <c r="T63" s="79">
        <f>VLOOKUP($A63,'Published Hourly Data'!$B:$BK,MATCH(T$1,'Published Hourly Data'!$B$1:$BK$1,0),TRUE)</f>
        <v>0</v>
      </c>
      <c r="U63" s="79">
        <f>VLOOKUP($A63,'Published Hourly Data'!$B:$BK,MATCH(U$1,'Published Hourly Data'!$B$1:$BK$1,0),TRUE)</f>
        <v>926.56454605613442</v>
      </c>
      <c r="V63" s="79">
        <f>VLOOKUP($A63,'Published Hourly Data'!$B:$BK,MATCH(V$1,'Published Hourly Data'!$B$1:$BK$1,0),TRUE)</f>
        <v>0</v>
      </c>
      <c r="W63" s="79">
        <f>VLOOKUP($A63,'Published Hourly Data'!$B:$BK,MATCH(W$1,'Published Hourly Data'!$B$1:$BK$1,0),TRUE)</f>
        <v>1.7528345045033493</v>
      </c>
      <c r="X63" s="79">
        <f>VLOOKUP($A63,'Published Hourly Data'!$B:$BK,MATCH(X$1,'Published Hourly Data'!$B$1:$BK$1,0),TRUE)</f>
        <v>928.31738056063773</v>
      </c>
      <c r="Y63" s="79">
        <f>VLOOKUP($A63,'Published Hourly Data'!$B:$BK,MATCH(Y$1,'Published Hourly Data'!$B$1:$BK$1,0),TRUE)</f>
        <v>335.68626975855216</v>
      </c>
      <c r="Z63" s="79">
        <f>-VLOOKUP($A63,'Published Hourly Data'!$B:$BK,MATCH(Z$1,'Published Hourly Data'!$B$1:$BK$1,0),TRUE)</f>
        <v>-236.86850335038915</v>
      </c>
      <c r="AA63" s="79">
        <f>VLOOKUP($A63,'Published Hourly Data'!$B:$BK,MATCH(AA$1,'Published Hourly Data'!$B$1:$BK$1,0),TRUE)</f>
        <v>1027.1351469688009</v>
      </c>
      <c r="AB63" s="79">
        <f>VLOOKUP($A63,'Published Hourly Data'!$B:$BK,MATCH(AB$1,'Published Hourly Data'!$B$1:$BK$1,0),TRUE)</f>
        <v>2722</v>
      </c>
      <c r="AC63" s="79">
        <f>VLOOKUP($A63,'Published Hourly Data'!$B:$BK,MATCH(AC$1,'Published Hourly Data'!$B$1:$BK$1,0),TRUE)</f>
        <v>2914</v>
      </c>
      <c r="AD63" s="80">
        <f>VLOOKUP($A63,'Published Hourly Data'!$B:$BK,MATCH(AD$1,'Published Hourly Data'!$B$1:$BK$1,0),TRUE)</f>
        <v>0.75186886977648526</v>
      </c>
      <c r="AE63" s="80">
        <f>VLOOKUP($A63,'Published Hourly Data'!$B:$BK,MATCH(AE$1,'Published Hourly Data'!$B$1:$BK$1,0),TRUE)</f>
        <v>0.7770908331195463</v>
      </c>
      <c r="AF63" s="79">
        <f>VLOOKUP($A63,'Published Hourly Data'!$B:$BK,MATCH(AF$1,'Published Hourly Data'!$B$1:$BK$1,0),TRUE)</f>
        <v>13</v>
      </c>
      <c r="AG63" s="79" t="str">
        <f t="shared" si="2"/>
        <v/>
      </c>
      <c r="AH63" s="79" t="str">
        <f t="shared" si="3"/>
        <v/>
      </c>
    </row>
    <row r="64" spans="1:67" x14ac:dyDescent="0.25">
      <c r="A64" s="78">
        <f t="shared" si="1"/>
        <v>45484.75000000072</v>
      </c>
      <c r="B64" s="78">
        <f>VLOOKUP($A64,'Published Hourly Data'!$B:$BK,MATCH(B$1,'Published Hourly Data'!$B$1:$BK$1,0),TRUE)</f>
        <v>45484.583333333336</v>
      </c>
      <c r="C64" s="79">
        <f>VLOOKUP($A64,'Published Hourly Data'!$B:$BK,MATCH(C$1,'Published Hourly Data'!$B$1:$BK$1,0),TRUE)</f>
        <v>3784</v>
      </c>
      <c r="D64" s="79">
        <f>VLOOKUP($A64,'Published Hourly Data'!$B:$BK,MATCH(D$1,'Published Hourly Data'!$B$1:$BK$1,0),TRUE)</f>
        <v>3152</v>
      </c>
      <c r="E64" s="79">
        <f>VLOOKUP($A64,'Published Hourly Data'!$B:$BK,MATCH(E$1,'Published Hourly Data'!$B$1:$BK$1,0),TRUE)</f>
        <v>2785</v>
      </c>
      <c r="F64" s="79">
        <f>VLOOKUP($A64,'Published Hourly Data'!$B:$BK,MATCH(F$1,'Published Hourly Data'!$B$1:$BK$1,0),TRUE)</f>
        <v>-367</v>
      </c>
      <c r="G64" s="79">
        <f>VLOOKUP($A64,'Published Hourly Data'!$B:$BK,MATCH(G$1,'Published Hourly Data'!$B$1:$BK$1,0),TRUE)</f>
        <v>0</v>
      </c>
      <c r="H64" s="79">
        <f>VLOOKUP($A64,'Published Hourly Data'!$B:$BK,MATCH(H$1,'Published Hourly Data'!$B$1:$BK$1,0),TRUE)</f>
        <v>2241</v>
      </c>
      <c r="I64" s="79">
        <f>VLOOKUP($A64,'Published Hourly Data'!$B:$BK,MATCH(I$1,'Published Hourly Data'!$B$1:$BK$1,0),TRUE)</f>
        <v>0</v>
      </c>
      <c r="J64" s="79">
        <f>VLOOKUP($A64,'Published Hourly Data'!$B:$BK,MATCH(J$1,'Published Hourly Data'!$B$1:$BK$1,0),TRUE)</f>
        <v>0</v>
      </c>
      <c r="K64" s="79">
        <f>VLOOKUP($A64,'Published Hourly Data'!$B:$BK,MATCH(K$1,'Published Hourly Data'!$B$1:$BK$1,0),TRUE)</f>
        <v>0</v>
      </c>
      <c r="L64" s="79">
        <f>VLOOKUP($A64,'Published Hourly Data'!$B:$BK,MATCH(L$1,'Published Hourly Data'!$B$1:$BK$1,0),TRUE)</f>
        <v>514</v>
      </c>
      <c r="M64" s="79">
        <f>VLOOKUP($A64,'Published Hourly Data'!$B:$BK,MATCH(M$1,'Published Hourly Data'!$B$1:$BK$1,0),TRUE)</f>
        <v>0</v>
      </c>
      <c r="N64" s="79">
        <f>VLOOKUP($A64,'Published Hourly Data'!$B:$BK,MATCH(N$1,'Published Hourly Data'!$B$1:$BK$1,0),TRUE)</f>
        <v>29</v>
      </c>
      <c r="O64" s="79">
        <f>VLOOKUP($A64,'Published Hourly Data'!$B:$BK,MATCH(O$1,'Published Hourly Data'!$B$1:$BK$1,0),TRUE)</f>
        <v>0</v>
      </c>
      <c r="P64" s="79">
        <f>VLOOKUP($A64,'Published Hourly Data'!$B:$BK,MATCH(P$1,'Published Hourly Data'!$B$1:$BK$1,0),TRUE)</f>
        <v>206</v>
      </c>
      <c r="Q64" s="79">
        <f>VLOOKUP($A64,'Published Hourly Data'!$B:$BK,MATCH(Q$1,'Published Hourly Data'!$B$1:$BK$1,0),TRUE)</f>
        <v>-762</v>
      </c>
      <c r="R64" s="79">
        <f>VLOOKUP($A64,'Published Hourly Data'!$B:$BK,MATCH(R$1,'Published Hourly Data'!$B$1:$BK$1,0),TRUE)</f>
        <v>413</v>
      </c>
      <c r="S64" s="79">
        <f>VLOOKUP($A64,'Published Hourly Data'!$B:$BK,MATCH(S$1,'Published Hourly Data'!$B$1:$BK$1,0),TRUE)</f>
        <v>-216</v>
      </c>
      <c r="T64" s="79">
        <f>VLOOKUP($A64,'Published Hourly Data'!$B:$BK,MATCH(T$1,'Published Hourly Data'!$B$1:$BK$1,0),TRUE)</f>
        <v>0</v>
      </c>
      <c r="U64" s="79">
        <f>VLOOKUP($A64,'Published Hourly Data'!$B:$BK,MATCH(U$1,'Published Hourly Data'!$B$1:$BK$1,0),TRUE)</f>
        <v>915.71219844437485</v>
      </c>
      <c r="V64" s="79">
        <f>VLOOKUP($A64,'Published Hourly Data'!$B:$BK,MATCH(V$1,'Published Hourly Data'!$B$1:$BK$1,0),TRUE)</f>
        <v>0</v>
      </c>
      <c r="W64" s="79">
        <f>VLOOKUP($A64,'Published Hourly Data'!$B:$BK,MATCH(W$1,'Published Hourly Data'!$B$1:$BK$1,0),TRUE)</f>
        <v>2.0872568770730684</v>
      </c>
      <c r="X64" s="79">
        <f>VLOOKUP($A64,'Published Hourly Data'!$B:$BK,MATCH(X$1,'Published Hourly Data'!$B$1:$BK$1,0),TRUE)</f>
        <v>917.79945532144791</v>
      </c>
      <c r="Y64" s="79">
        <f>VLOOKUP($A64,'Published Hourly Data'!$B:$BK,MATCH(Y$1,'Published Hourly Data'!$B$1:$BK$1,0),TRUE)</f>
        <v>398.15971493505441</v>
      </c>
      <c r="Z64" s="79">
        <f>-VLOOKUP($A64,'Published Hourly Data'!$B:$BK,MATCH(Z$1,'Published Hourly Data'!$B$1:$BK$1,0),TRUE)</f>
        <v>-216.52810377160418</v>
      </c>
      <c r="AA64" s="79">
        <f>VLOOKUP($A64,'Published Hourly Data'!$B:$BK,MATCH(AA$1,'Published Hourly Data'!$B$1:$BK$1,0),TRUE)</f>
        <v>1099.4310664848981</v>
      </c>
      <c r="AB64" s="79">
        <f>VLOOKUP($A64,'Published Hourly Data'!$B:$BK,MATCH(AB$1,'Published Hourly Data'!$B$1:$BK$1,0),TRUE)</f>
        <v>2784</v>
      </c>
      <c r="AC64" s="79">
        <f>VLOOKUP($A64,'Published Hourly Data'!$B:$BK,MATCH(AC$1,'Published Hourly Data'!$B$1:$BK$1,0),TRUE)</f>
        <v>3143</v>
      </c>
      <c r="AD64" s="80">
        <f>VLOOKUP($A64,'Published Hourly Data'!$B:$BK,MATCH(AD$1,'Published Hourly Data'!$B$1:$BK$1,0),TRUE)</f>
        <v>0.7267956304564549</v>
      </c>
      <c r="AE64" s="80">
        <f>VLOOKUP($A64,'Published Hourly Data'!$B:$BK,MATCH(AE$1,'Published Hourly Data'!$B$1:$BK$1,0),TRUE)</f>
        <v>0.77118285644095952</v>
      </c>
      <c r="AF64" s="79">
        <f>VLOOKUP($A64,'Published Hourly Data'!$B:$BK,MATCH(AF$1,'Published Hourly Data'!$B$1:$BK$1,0),TRUE)</f>
        <v>14</v>
      </c>
      <c r="AG64" s="79" t="str">
        <f t="shared" si="2"/>
        <v/>
      </c>
      <c r="AH64" s="79" t="str">
        <f t="shared" si="3"/>
        <v/>
      </c>
    </row>
    <row r="65" spans="1:67" x14ac:dyDescent="0.25">
      <c r="A65" s="78">
        <f t="shared" si="1"/>
        <v>45484.791666667385</v>
      </c>
      <c r="B65" s="78">
        <f>VLOOKUP($A65,'Published Hourly Data'!$B:$BK,MATCH(B$1,'Published Hourly Data'!$B$1:$BK$1,0),TRUE)</f>
        <v>45484.625</v>
      </c>
      <c r="C65" s="79">
        <f>VLOOKUP($A65,'Published Hourly Data'!$B:$BK,MATCH(C$1,'Published Hourly Data'!$B$1:$BK$1,0),TRUE)</f>
        <v>3829</v>
      </c>
      <c r="D65" s="79">
        <f>VLOOKUP($A65,'Published Hourly Data'!$B:$BK,MATCH(D$1,'Published Hourly Data'!$B$1:$BK$1,0),TRUE)</f>
        <v>3341</v>
      </c>
      <c r="E65" s="79">
        <f>VLOOKUP($A65,'Published Hourly Data'!$B:$BK,MATCH(E$1,'Published Hourly Data'!$B$1:$BK$1,0),TRUE)</f>
        <v>2992</v>
      </c>
      <c r="F65" s="79">
        <f>VLOOKUP($A65,'Published Hourly Data'!$B:$BK,MATCH(F$1,'Published Hourly Data'!$B$1:$BK$1,0),TRUE)</f>
        <v>-349</v>
      </c>
      <c r="G65" s="79">
        <f>VLOOKUP($A65,'Published Hourly Data'!$B:$BK,MATCH(G$1,'Published Hourly Data'!$B$1:$BK$1,0),TRUE)</f>
        <v>0</v>
      </c>
      <c r="H65" s="79">
        <f>VLOOKUP($A65,'Published Hourly Data'!$B:$BK,MATCH(H$1,'Published Hourly Data'!$B$1:$BK$1,0),TRUE)</f>
        <v>2576</v>
      </c>
      <c r="I65" s="79">
        <f>VLOOKUP($A65,'Published Hourly Data'!$B:$BK,MATCH(I$1,'Published Hourly Data'!$B$1:$BK$1,0),TRUE)</f>
        <v>0</v>
      </c>
      <c r="J65" s="79">
        <f>VLOOKUP($A65,'Published Hourly Data'!$B:$BK,MATCH(J$1,'Published Hourly Data'!$B$1:$BK$1,0),TRUE)</f>
        <v>0</v>
      </c>
      <c r="K65" s="79">
        <f>VLOOKUP($A65,'Published Hourly Data'!$B:$BK,MATCH(K$1,'Published Hourly Data'!$B$1:$BK$1,0),TRUE)</f>
        <v>0</v>
      </c>
      <c r="L65" s="79">
        <f>VLOOKUP($A65,'Published Hourly Data'!$B:$BK,MATCH(L$1,'Published Hourly Data'!$B$1:$BK$1,0),TRUE)</f>
        <v>390</v>
      </c>
      <c r="M65" s="79">
        <f>VLOOKUP($A65,'Published Hourly Data'!$B:$BK,MATCH(M$1,'Published Hourly Data'!$B$1:$BK$1,0),TRUE)</f>
        <v>0</v>
      </c>
      <c r="N65" s="79">
        <f>VLOOKUP($A65,'Published Hourly Data'!$B:$BK,MATCH(N$1,'Published Hourly Data'!$B$1:$BK$1,0),TRUE)</f>
        <v>26</v>
      </c>
      <c r="O65" s="79">
        <f>VLOOKUP($A65,'Published Hourly Data'!$B:$BK,MATCH(O$1,'Published Hourly Data'!$B$1:$BK$1,0),TRUE)</f>
        <v>0</v>
      </c>
      <c r="P65" s="79">
        <f>VLOOKUP($A65,'Published Hourly Data'!$B:$BK,MATCH(P$1,'Published Hourly Data'!$B$1:$BK$1,0),TRUE)</f>
        <v>254</v>
      </c>
      <c r="Q65" s="79">
        <f>VLOOKUP($A65,'Published Hourly Data'!$B:$BK,MATCH(Q$1,'Published Hourly Data'!$B$1:$BK$1,0),TRUE)</f>
        <v>-854</v>
      </c>
      <c r="R65" s="79">
        <f>VLOOKUP($A65,'Published Hourly Data'!$B:$BK,MATCH(R$1,'Published Hourly Data'!$B$1:$BK$1,0),TRUE)</f>
        <v>462</v>
      </c>
      <c r="S65" s="79">
        <f>VLOOKUP($A65,'Published Hourly Data'!$B:$BK,MATCH(S$1,'Published Hourly Data'!$B$1:$BK$1,0),TRUE)</f>
        <v>-210</v>
      </c>
      <c r="T65" s="79">
        <f>VLOOKUP($A65,'Published Hourly Data'!$B:$BK,MATCH(T$1,'Published Hourly Data'!$B$1:$BK$1,0),TRUE)</f>
        <v>0</v>
      </c>
      <c r="U65" s="79">
        <f>VLOOKUP($A65,'Published Hourly Data'!$B:$BK,MATCH(U$1,'Published Hourly Data'!$B$1:$BK$1,0),TRUE)</f>
        <v>1052.033132038551</v>
      </c>
      <c r="V65" s="79">
        <f>VLOOKUP($A65,'Published Hourly Data'!$B:$BK,MATCH(V$1,'Published Hourly Data'!$B$1:$BK$1,0),TRUE)</f>
        <v>0</v>
      </c>
      <c r="W65" s="79">
        <f>VLOOKUP($A65,'Published Hourly Data'!$B:$BK,MATCH(W$1,'Published Hourly Data'!$B$1:$BK$1,0),TRUE)</f>
        <v>1.5990770918276178</v>
      </c>
      <c r="X65" s="79">
        <f>VLOOKUP($A65,'Published Hourly Data'!$B:$BK,MATCH(X$1,'Published Hourly Data'!$B$1:$BK$1,0),TRUE)</f>
        <v>1053.6322091303787</v>
      </c>
      <c r="Y65" s="79">
        <f>VLOOKUP($A65,'Published Hourly Data'!$B:$BK,MATCH(Y$1,'Published Hourly Data'!$B$1:$BK$1,0),TRUE)</f>
        <v>449.81887939498637</v>
      </c>
      <c r="Z65" s="79">
        <f>-VLOOKUP($A65,'Published Hourly Data'!$B:$BK,MATCH(Z$1,'Published Hourly Data'!$B$1:$BK$1,0),TRUE)</f>
        <v>-265.40211523278145</v>
      </c>
      <c r="AA65" s="79">
        <f>VLOOKUP($A65,'Published Hourly Data'!$B:$BK,MATCH(AA$1,'Published Hourly Data'!$B$1:$BK$1,0),TRUE)</f>
        <v>1238.0489732925837</v>
      </c>
      <c r="AB65" s="79">
        <f>VLOOKUP($A65,'Published Hourly Data'!$B:$BK,MATCH(AB$1,'Published Hourly Data'!$B$1:$BK$1,0),TRUE)</f>
        <v>2992</v>
      </c>
      <c r="AC65" s="79">
        <f>VLOOKUP($A65,'Published Hourly Data'!$B:$BK,MATCH(AC$1,'Published Hourly Data'!$B$1:$BK$1,0),TRUE)</f>
        <v>3340</v>
      </c>
      <c r="AD65" s="80">
        <f>VLOOKUP($A65,'Published Hourly Data'!$B:$BK,MATCH(AD$1,'Published Hourly Data'!$B$1:$BK$1,0),TRUE)</f>
        <v>0.77635649762467085</v>
      </c>
      <c r="AE65" s="80">
        <f>VLOOKUP($A65,'Published Hourly Data'!$B:$BK,MATCH(AE$1,'Published Hourly Data'!$B$1:$BK$1,0),TRUE)</f>
        <v>0.81719387050907055</v>
      </c>
      <c r="AF65" s="79">
        <f>VLOOKUP($A65,'Published Hourly Data'!$B:$BK,MATCH(AF$1,'Published Hourly Data'!$B$1:$BK$1,0),TRUE)</f>
        <v>15</v>
      </c>
      <c r="AG65" s="79" t="str">
        <f t="shared" si="2"/>
        <v/>
      </c>
      <c r="AH65" s="79" t="str">
        <f t="shared" si="3"/>
        <v/>
      </c>
    </row>
    <row r="66" spans="1:67" x14ac:dyDescent="0.25">
      <c r="A66" s="78">
        <f t="shared" ref="A66:A129" si="12">A67-1/24</f>
        <v>45484.833333334049</v>
      </c>
      <c r="B66" s="78">
        <f>VLOOKUP($A66,'Published Hourly Data'!$B:$BK,MATCH(B$1,'Published Hourly Data'!$B$1:$BK$1,0),TRUE)</f>
        <v>45484.666666666664</v>
      </c>
      <c r="C66" s="79">
        <f>VLOOKUP($A66,'Published Hourly Data'!$B:$BK,MATCH(C$1,'Published Hourly Data'!$B$1:$BK$1,0),TRUE)</f>
        <v>3844</v>
      </c>
      <c r="D66" s="79">
        <f>VLOOKUP($A66,'Published Hourly Data'!$B:$BK,MATCH(D$1,'Published Hourly Data'!$B$1:$BK$1,0),TRUE)</f>
        <v>3506</v>
      </c>
      <c r="E66" s="79">
        <f>VLOOKUP($A66,'Published Hourly Data'!$B:$BK,MATCH(E$1,'Published Hourly Data'!$B$1:$BK$1,0),TRUE)</f>
        <v>3123</v>
      </c>
      <c r="F66" s="79">
        <f>VLOOKUP($A66,'Published Hourly Data'!$B:$BK,MATCH(F$1,'Published Hourly Data'!$B$1:$BK$1,0),TRUE)</f>
        <v>-383</v>
      </c>
      <c r="G66" s="79">
        <f>VLOOKUP($A66,'Published Hourly Data'!$B:$BK,MATCH(G$1,'Published Hourly Data'!$B$1:$BK$1,0),TRUE)</f>
        <v>0</v>
      </c>
      <c r="H66" s="79">
        <f>VLOOKUP($A66,'Published Hourly Data'!$B:$BK,MATCH(H$1,'Published Hourly Data'!$B$1:$BK$1,0),TRUE)</f>
        <v>2585</v>
      </c>
      <c r="I66" s="79">
        <f>VLOOKUP($A66,'Published Hourly Data'!$B:$BK,MATCH(I$1,'Published Hourly Data'!$B$1:$BK$1,0),TRUE)</f>
        <v>0</v>
      </c>
      <c r="J66" s="79">
        <f>VLOOKUP($A66,'Published Hourly Data'!$B:$BK,MATCH(J$1,'Published Hourly Data'!$B$1:$BK$1,0),TRUE)</f>
        <v>0</v>
      </c>
      <c r="K66" s="79">
        <f>VLOOKUP($A66,'Published Hourly Data'!$B:$BK,MATCH(K$1,'Published Hourly Data'!$B$1:$BK$1,0),TRUE)</f>
        <v>0</v>
      </c>
      <c r="L66" s="79">
        <f>VLOOKUP($A66,'Published Hourly Data'!$B:$BK,MATCH(L$1,'Published Hourly Data'!$B$1:$BK$1,0),TRUE)</f>
        <v>514</v>
      </c>
      <c r="M66" s="79">
        <f>VLOOKUP($A66,'Published Hourly Data'!$B:$BK,MATCH(M$1,'Published Hourly Data'!$B$1:$BK$1,0),TRUE)</f>
        <v>0</v>
      </c>
      <c r="N66" s="79">
        <f>VLOOKUP($A66,'Published Hourly Data'!$B:$BK,MATCH(N$1,'Published Hourly Data'!$B$1:$BK$1,0),TRUE)</f>
        <v>24</v>
      </c>
      <c r="O66" s="79">
        <f>VLOOKUP($A66,'Published Hourly Data'!$B:$BK,MATCH(O$1,'Published Hourly Data'!$B$1:$BK$1,0),TRUE)</f>
        <v>0</v>
      </c>
      <c r="P66" s="79">
        <f>VLOOKUP($A66,'Published Hourly Data'!$B:$BK,MATCH(P$1,'Published Hourly Data'!$B$1:$BK$1,0),TRUE)</f>
        <v>263</v>
      </c>
      <c r="Q66" s="79">
        <f>VLOOKUP($A66,'Published Hourly Data'!$B:$BK,MATCH(Q$1,'Published Hourly Data'!$B$1:$BK$1,0),TRUE)</f>
        <v>-940</v>
      </c>
      <c r="R66" s="79">
        <f>VLOOKUP($A66,'Published Hourly Data'!$B:$BK,MATCH(R$1,'Published Hourly Data'!$B$1:$BK$1,0),TRUE)</f>
        <v>505</v>
      </c>
      <c r="S66" s="79">
        <f>VLOOKUP($A66,'Published Hourly Data'!$B:$BK,MATCH(S$1,'Published Hourly Data'!$B$1:$BK$1,0),TRUE)</f>
        <v>-209</v>
      </c>
      <c r="T66" s="79">
        <f>VLOOKUP($A66,'Published Hourly Data'!$B:$BK,MATCH(T$1,'Published Hourly Data'!$B$1:$BK$1,0),TRUE)</f>
        <v>0</v>
      </c>
      <c r="U66" s="79">
        <f>VLOOKUP($A66,'Published Hourly Data'!$B:$BK,MATCH(U$1,'Published Hourly Data'!$B$1:$BK$1,0),TRUE)</f>
        <v>1054.93203610409</v>
      </c>
      <c r="V66" s="79">
        <f>VLOOKUP($A66,'Published Hourly Data'!$B:$BK,MATCH(V$1,'Published Hourly Data'!$B$1:$BK$1,0),TRUE)</f>
        <v>0</v>
      </c>
      <c r="W66" s="79">
        <f>VLOOKUP($A66,'Published Hourly Data'!$B:$BK,MATCH(W$1,'Published Hourly Data'!$B$1:$BK$1,0),TRUE)</f>
        <v>2.0680372004886007</v>
      </c>
      <c r="X66" s="79">
        <f>VLOOKUP($A66,'Published Hourly Data'!$B:$BK,MATCH(X$1,'Published Hourly Data'!$B$1:$BK$1,0),TRUE)</f>
        <v>1057.0000733045786</v>
      </c>
      <c r="Y66" s="79">
        <f>VLOOKUP($A66,'Published Hourly Data'!$B:$BK,MATCH(Y$1,'Published Hourly Data'!$B$1:$BK$1,0),TRUE)</f>
        <v>501.79968270111419</v>
      </c>
      <c r="Z66" s="79">
        <f>-VLOOKUP($A66,'Published Hourly Data'!$B:$BK,MATCH(Z$1,'Published Hourly Data'!$B$1:$BK$1,0),TRUE)</f>
        <v>-280.23366400102339</v>
      </c>
      <c r="AA66" s="79">
        <f>VLOOKUP($A66,'Published Hourly Data'!$B:$BK,MATCH(AA$1,'Published Hourly Data'!$B$1:$BK$1,0),TRUE)</f>
        <v>1278.5660920046694</v>
      </c>
      <c r="AB66" s="79">
        <f>VLOOKUP($A66,'Published Hourly Data'!$B:$BK,MATCH(AB$1,'Published Hourly Data'!$B$1:$BK$1,0),TRUE)</f>
        <v>3123</v>
      </c>
      <c r="AC66" s="79">
        <f>VLOOKUP($A66,'Published Hourly Data'!$B:$BK,MATCH(AC$1,'Published Hourly Data'!$B$1:$BK$1,0),TRUE)</f>
        <v>3504</v>
      </c>
      <c r="AD66" s="80">
        <f>VLOOKUP($A66,'Published Hourly Data'!$B:$BK,MATCH(AD$1,'Published Hourly Data'!$B$1:$BK$1,0),TRUE)</f>
        <v>0.74616826820644899</v>
      </c>
      <c r="AE66" s="80">
        <f>VLOOKUP($A66,'Published Hourly Data'!$B:$BK,MATCH(AE$1,'Published Hourly Data'!$B$1:$BK$1,0),TRUE)</f>
        <v>0.80443846397127117</v>
      </c>
      <c r="AF66" s="79">
        <f>VLOOKUP($A66,'Published Hourly Data'!$B:$BK,MATCH(AF$1,'Published Hourly Data'!$B$1:$BK$1,0),TRUE)</f>
        <v>16</v>
      </c>
      <c r="AG66" s="79" t="str">
        <f t="shared" si="2"/>
        <v/>
      </c>
      <c r="AH66" s="79" t="str">
        <f t="shared" si="3"/>
        <v/>
      </c>
    </row>
    <row r="67" spans="1:67" x14ac:dyDescent="0.25">
      <c r="A67" s="78">
        <f t="shared" si="12"/>
        <v>45484.875000000713</v>
      </c>
      <c r="B67" s="78">
        <f>VLOOKUP($A67,'Published Hourly Data'!$B:$BK,MATCH(B$1,'Published Hourly Data'!$B$1:$BK$1,0),TRUE)</f>
        <v>45484.708333333336</v>
      </c>
      <c r="C67" s="79">
        <f>VLOOKUP($A67,'Published Hourly Data'!$B:$BK,MATCH(C$1,'Published Hourly Data'!$B$1:$BK$1,0),TRUE)</f>
        <v>3809</v>
      </c>
      <c r="D67" s="79">
        <f>VLOOKUP($A67,'Published Hourly Data'!$B:$BK,MATCH(D$1,'Published Hourly Data'!$B$1:$BK$1,0),TRUE)</f>
        <v>3681</v>
      </c>
      <c r="E67" s="79">
        <f>VLOOKUP($A67,'Published Hourly Data'!$B:$BK,MATCH(E$1,'Published Hourly Data'!$B$1:$BK$1,0),TRUE)</f>
        <v>3300</v>
      </c>
      <c r="F67" s="79">
        <f>VLOOKUP($A67,'Published Hourly Data'!$B:$BK,MATCH(F$1,'Published Hourly Data'!$B$1:$BK$1,0),TRUE)</f>
        <v>-380</v>
      </c>
      <c r="G67" s="79">
        <f>VLOOKUP($A67,'Published Hourly Data'!$B:$BK,MATCH(G$1,'Published Hourly Data'!$B$1:$BK$1,0),TRUE)</f>
        <v>0</v>
      </c>
      <c r="H67" s="79">
        <f>VLOOKUP($A67,'Published Hourly Data'!$B:$BK,MATCH(H$1,'Published Hourly Data'!$B$1:$BK$1,0),TRUE)</f>
        <v>2925</v>
      </c>
      <c r="I67" s="79">
        <f>VLOOKUP($A67,'Published Hourly Data'!$B:$BK,MATCH(I$1,'Published Hourly Data'!$B$1:$BK$1,0),TRUE)</f>
        <v>0</v>
      </c>
      <c r="J67" s="79">
        <f>VLOOKUP($A67,'Published Hourly Data'!$B:$BK,MATCH(J$1,'Published Hourly Data'!$B$1:$BK$1,0),TRUE)</f>
        <v>0</v>
      </c>
      <c r="K67" s="79">
        <f>VLOOKUP($A67,'Published Hourly Data'!$B:$BK,MATCH(K$1,'Published Hourly Data'!$B$1:$BK$1,0),TRUE)</f>
        <v>0</v>
      </c>
      <c r="L67" s="79">
        <f>VLOOKUP($A67,'Published Hourly Data'!$B:$BK,MATCH(L$1,'Published Hourly Data'!$B$1:$BK$1,0),TRUE)</f>
        <v>355</v>
      </c>
      <c r="M67" s="79">
        <f>VLOOKUP($A67,'Published Hourly Data'!$B:$BK,MATCH(M$1,'Published Hourly Data'!$B$1:$BK$1,0),TRUE)</f>
        <v>0</v>
      </c>
      <c r="N67" s="79">
        <f>VLOOKUP($A67,'Published Hourly Data'!$B:$BK,MATCH(N$1,'Published Hourly Data'!$B$1:$BK$1,0),TRUE)</f>
        <v>21</v>
      </c>
      <c r="O67" s="79">
        <f>VLOOKUP($A67,'Published Hourly Data'!$B:$BK,MATCH(O$1,'Published Hourly Data'!$B$1:$BK$1,0),TRUE)</f>
        <v>0</v>
      </c>
      <c r="P67" s="79">
        <f>VLOOKUP($A67,'Published Hourly Data'!$B:$BK,MATCH(P$1,'Published Hourly Data'!$B$1:$BK$1,0),TRUE)</f>
        <v>259</v>
      </c>
      <c r="Q67" s="79">
        <f>VLOOKUP($A67,'Published Hourly Data'!$B:$BK,MATCH(Q$1,'Published Hourly Data'!$B$1:$BK$1,0),TRUE)</f>
        <v>-906</v>
      </c>
      <c r="R67" s="79">
        <f>VLOOKUP($A67,'Published Hourly Data'!$B:$BK,MATCH(R$1,'Published Hourly Data'!$B$1:$BK$1,0),TRUE)</f>
        <v>468</v>
      </c>
      <c r="S67" s="79">
        <f>VLOOKUP($A67,'Published Hourly Data'!$B:$BK,MATCH(S$1,'Published Hourly Data'!$B$1:$BK$1,0),TRUE)</f>
        <v>-199</v>
      </c>
      <c r="T67" s="79">
        <f>VLOOKUP($A67,'Published Hourly Data'!$B:$BK,MATCH(T$1,'Published Hourly Data'!$B$1:$BK$1,0),TRUE)</f>
        <v>0</v>
      </c>
      <c r="U67" s="79">
        <f>VLOOKUP($A67,'Published Hourly Data'!$B:$BK,MATCH(U$1,'Published Hourly Data'!$B$1:$BK$1,0),TRUE)</f>
        <v>1192.8757150988476</v>
      </c>
      <c r="V67" s="79">
        <f>VLOOKUP($A67,'Published Hourly Data'!$B:$BK,MATCH(V$1,'Published Hourly Data'!$B$1:$BK$1,0),TRUE)</f>
        <v>0</v>
      </c>
      <c r="W67" s="79">
        <f>VLOOKUP($A67,'Published Hourly Data'!$B:$BK,MATCH(W$1,'Published Hourly Data'!$B$1:$BK$1,0),TRUE)</f>
        <v>1.445319679151885</v>
      </c>
      <c r="X67" s="79">
        <f>VLOOKUP($A67,'Published Hourly Data'!$B:$BK,MATCH(X$1,'Published Hourly Data'!$B$1:$BK$1,0),TRUE)</f>
        <v>1194.3210347779996</v>
      </c>
      <c r="Y67" s="79">
        <f>VLOOKUP($A67,'Published Hourly Data'!$B:$BK,MATCH(Y$1,'Published Hourly Data'!$B$1:$BK$1,0),TRUE)</f>
        <v>488.43950066184846</v>
      </c>
      <c r="Z67" s="79">
        <f>-VLOOKUP($A67,'Published Hourly Data'!$B:$BK,MATCH(Z$1,'Published Hourly Data'!$B$1:$BK$1,0),TRUE)</f>
        <v>-277.6593075952722</v>
      </c>
      <c r="AA67" s="79">
        <f>VLOOKUP($A67,'Published Hourly Data'!$B:$BK,MATCH(AA$1,'Published Hourly Data'!$B$1:$BK$1,0),TRUE)</f>
        <v>1405.1012278445758</v>
      </c>
      <c r="AB67" s="79">
        <f>VLOOKUP($A67,'Published Hourly Data'!$B:$BK,MATCH(AB$1,'Published Hourly Data'!$B$1:$BK$1,0),TRUE)</f>
        <v>3301</v>
      </c>
      <c r="AC67" s="79">
        <f>VLOOKUP($A67,'Published Hourly Data'!$B:$BK,MATCH(AC$1,'Published Hourly Data'!$B$1:$BK$1,0),TRUE)</f>
        <v>3679</v>
      </c>
      <c r="AD67" s="80">
        <f>VLOOKUP($A67,'Published Hourly Data'!$B:$BK,MATCH(AD$1,'Published Hourly Data'!$B$1:$BK$1,0),TRUE)</f>
        <v>0.79764436222122792</v>
      </c>
      <c r="AE67" s="80">
        <f>VLOOKUP($A67,'Published Hourly Data'!$B:$BK,MATCH(AE$1,'Published Hourly Data'!$B$1:$BK$1,0),TRUE)</f>
        <v>0.84199898584689004</v>
      </c>
      <c r="AF67" s="79">
        <f>VLOOKUP($A67,'Published Hourly Data'!$B:$BK,MATCH(AF$1,'Published Hourly Data'!$B$1:$BK$1,0),TRUE)</f>
        <v>17</v>
      </c>
      <c r="AG67" s="79" t="str">
        <f t="shared" ref="AG67:AG130" si="13">IF(   AND(B67-(1/24)&gt;=$B$362-10,   B67-(1/24)&lt;$B$362-4),    AF67,"")</f>
        <v/>
      </c>
      <c r="AH67" s="79" t="str">
        <f t="shared" ref="AH67:AH130" si="14">IF(   AND(B67-(1/24)&gt;=$B$362-4,   B67-(1/24)&lt;$B$362-3),    AF67,"")</f>
        <v/>
      </c>
    </row>
    <row r="68" spans="1:67" x14ac:dyDescent="0.25">
      <c r="A68" s="78">
        <f t="shared" si="12"/>
        <v>45484.916666667377</v>
      </c>
      <c r="B68" s="78">
        <f>VLOOKUP($A68,'Published Hourly Data'!$B:$BK,MATCH(B$1,'Published Hourly Data'!$B$1:$BK$1,0),TRUE)</f>
        <v>45484.75</v>
      </c>
      <c r="C68" s="79">
        <f>VLOOKUP($A68,'Published Hourly Data'!$B:$BK,MATCH(C$1,'Published Hourly Data'!$B$1:$BK$1,0),TRUE)</f>
        <v>3719</v>
      </c>
      <c r="D68" s="79">
        <f>VLOOKUP($A68,'Published Hourly Data'!$B:$BK,MATCH(D$1,'Published Hourly Data'!$B$1:$BK$1,0),TRUE)</f>
        <v>3724</v>
      </c>
      <c r="E68" s="79">
        <f>VLOOKUP($A68,'Published Hourly Data'!$B:$BK,MATCH(E$1,'Published Hourly Data'!$B$1:$BK$1,0),TRUE)</f>
        <v>3352</v>
      </c>
      <c r="F68" s="79">
        <f>VLOOKUP($A68,'Published Hourly Data'!$B:$BK,MATCH(F$1,'Published Hourly Data'!$B$1:$BK$1,0),TRUE)</f>
        <v>-372</v>
      </c>
      <c r="G68" s="79">
        <f>VLOOKUP($A68,'Published Hourly Data'!$B:$BK,MATCH(G$1,'Published Hourly Data'!$B$1:$BK$1,0),TRUE)</f>
        <v>0</v>
      </c>
      <c r="H68" s="79">
        <f>VLOOKUP($A68,'Published Hourly Data'!$B:$BK,MATCH(H$1,'Published Hourly Data'!$B$1:$BK$1,0),TRUE)</f>
        <v>3100</v>
      </c>
      <c r="I68" s="79">
        <f>VLOOKUP($A68,'Published Hourly Data'!$B:$BK,MATCH(I$1,'Published Hourly Data'!$B$1:$BK$1,0),TRUE)</f>
        <v>0</v>
      </c>
      <c r="J68" s="79">
        <f>VLOOKUP($A68,'Published Hourly Data'!$B:$BK,MATCH(J$1,'Published Hourly Data'!$B$1:$BK$1,0),TRUE)</f>
        <v>0</v>
      </c>
      <c r="K68" s="79">
        <f>VLOOKUP($A68,'Published Hourly Data'!$B:$BK,MATCH(K$1,'Published Hourly Data'!$B$1:$BK$1,0),TRUE)</f>
        <v>0</v>
      </c>
      <c r="L68" s="79">
        <f>VLOOKUP($A68,'Published Hourly Data'!$B:$BK,MATCH(L$1,'Published Hourly Data'!$B$1:$BK$1,0),TRUE)</f>
        <v>230</v>
      </c>
      <c r="M68" s="79">
        <f>VLOOKUP($A68,'Published Hourly Data'!$B:$BK,MATCH(M$1,'Published Hourly Data'!$B$1:$BK$1,0),TRUE)</f>
        <v>0</v>
      </c>
      <c r="N68" s="79">
        <f>VLOOKUP($A68,'Published Hourly Data'!$B:$BK,MATCH(N$1,'Published Hourly Data'!$B$1:$BK$1,0),TRUE)</f>
        <v>22</v>
      </c>
      <c r="O68" s="79">
        <f>VLOOKUP($A68,'Published Hourly Data'!$B:$BK,MATCH(O$1,'Published Hourly Data'!$B$1:$BK$1,0),TRUE)</f>
        <v>0</v>
      </c>
      <c r="P68" s="79">
        <f>VLOOKUP($A68,'Published Hourly Data'!$B:$BK,MATCH(P$1,'Published Hourly Data'!$B$1:$BK$1,0),TRUE)</f>
        <v>267</v>
      </c>
      <c r="Q68" s="79">
        <f>VLOOKUP($A68,'Published Hourly Data'!$B:$BK,MATCH(Q$1,'Published Hourly Data'!$B$1:$BK$1,0),TRUE)</f>
        <v>-856</v>
      </c>
      <c r="R68" s="79">
        <f>VLOOKUP($A68,'Published Hourly Data'!$B:$BK,MATCH(R$1,'Published Hourly Data'!$B$1:$BK$1,0),TRUE)</f>
        <v>423</v>
      </c>
      <c r="S68" s="79">
        <f>VLOOKUP($A68,'Published Hourly Data'!$B:$BK,MATCH(S$1,'Published Hourly Data'!$B$1:$BK$1,0),TRUE)</f>
        <v>-205</v>
      </c>
      <c r="T68" s="79">
        <f>VLOOKUP($A68,'Published Hourly Data'!$B:$BK,MATCH(T$1,'Published Hourly Data'!$B$1:$BK$1,0),TRUE)</f>
        <v>0</v>
      </c>
      <c r="U68" s="79">
        <f>VLOOKUP($A68,'Published Hourly Data'!$B:$BK,MATCH(U$1,'Published Hourly Data'!$B$1:$BK$1,0),TRUE)</f>
        <v>1263.9915437730915</v>
      </c>
      <c r="V68" s="79">
        <f>VLOOKUP($A68,'Published Hourly Data'!$B:$BK,MATCH(V$1,'Published Hourly Data'!$B$1:$BK$1,0),TRUE)</f>
        <v>0</v>
      </c>
      <c r="W68" s="79">
        <f>VLOOKUP($A68,'Published Hourly Data'!$B:$BK,MATCH(W$1,'Published Hourly Data'!$B$1:$BK$1,0),TRUE)</f>
        <v>0.96867169985711399</v>
      </c>
      <c r="X68" s="79">
        <f>VLOOKUP($A68,'Published Hourly Data'!$B:$BK,MATCH(X$1,'Published Hourly Data'!$B$1:$BK$1,0),TRUE)</f>
        <v>1264.9602154729487</v>
      </c>
      <c r="Y68" s="79">
        <f>VLOOKUP($A68,'Published Hourly Data'!$B:$BK,MATCH(Y$1,'Published Hourly Data'!$B$1:$BK$1,0),TRUE)</f>
        <v>482.51732147854216</v>
      </c>
      <c r="Z68" s="79">
        <f>-VLOOKUP($A68,'Published Hourly Data'!$B:$BK,MATCH(Z$1,'Published Hourly Data'!$B$1:$BK$1,0),TRUE)</f>
        <v>-273.22898266406725</v>
      </c>
      <c r="AA68" s="79">
        <f>VLOOKUP($A68,'Published Hourly Data'!$B:$BK,MATCH(AA$1,'Published Hourly Data'!$B$1:$BK$1,0),TRUE)</f>
        <v>1474.2485542874238</v>
      </c>
      <c r="AB68" s="79">
        <f>VLOOKUP($A68,'Published Hourly Data'!$B:$BK,MATCH(AB$1,'Published Hourly Data'!$B$1:$BK$1,0),TRUE)</f>
        <v>3352</v>
      </c>
      <c r="AC68" s="79">
        <f>VLOOKUP($A68,'Published Hourly Data'!$B:$BK,MATCH(AC$1,'Published Hourly Data'!$B$1:$BK$1,0),TRUE)</f>
        <v>3723</v>
      </c>
      <c r="AD68" s="80">
        <f>VLOOKUP($A68,'Published Hourly Data'!$B:$BK,MATCH(AD$1,'Published Hourly Data'!$B$1:$BK$1,0),TRUE)</f>
        <v>0.83196795651431144</v>
      </c>
      <c r="AE68" s="80">
        <f>VLOOKUP($A68,'Published Hourly Data'!$B:$BK,MATCH(AE$1,'Published Hourly Data'!$B$1:$BK$1,0),TRUE)</f>
        <v>0.87299431849399411</v>
      </c>
      <c r="AF68" s="79">
        <f>VLOOKUP($A68,'Published Hourly Data'!$B:$BK,MATCH(AF$1,'Published Hourly Data'!$B$1:$BK$1,0),TRUE)</f>
        <v>18</v>
      </c>
      <c r="AG68" s="79" t="str">
        <f t="shared" si="13"/>
        <v/>
      </c>
      <c r="AH68" s="79" t="str">
        <f t="shared" si="14"/>
        <v/>
      </c>
    </row>
    <row r="69" spans="1:67" x14ac:dyDescent="0.25">
      <c r="A69" s="78">
        <f t="shared" si="12"/>
        <v>45484.958333334042</v>
      </c>
      <c r="B69" s="78">
        <f>VLOOKUP($A69,'Published Hourly Data'!$B:$BK,MATCH(B$1,'Published Hourly Data'!$B$1:$BK$1,0),TRUE)</f>
        <v>45484.791666666664</v>
      </c>
      <c r="C69" s="79">
        <f>VLOOKUP($A69,'Published Hourly Data'!$B:$BK,MATCH(C$1,'Published Hourly Data'!$B$1:$BK$1,0),TRUE)</f>
        <v>3578</v>
      </c>
      <c r="D69" s="79">
        <f>VLOOKUP($A69,'Published Hourly Data'!$B:$BK,MATCH(D$1,'Published Hourly Data'!$B$1:$BK$1,0),TRUE)</f>
        <v>3649</v>
      </c>
      <c r="E69" s="79">
        <f>VLOOKUP($A69,'Published Hourly Data'!$B:$BK,MATCH(E$1,'Published Hourly Data'!$B$1:$BK$1,0),TRUE)</f>
        <v>3289</v>
      </c>
      <c r="F69" s="79">
        <f>VLOOKUP($A69,'Published Hourly Data'!$B:$BK,MATCH(F$1,'Published Hourly Data'!$B$1:$BK$1,0),TRUE)</f>
        <v>-361</v>
      </c>
      <c r="G69" s="79">
        <f>VLOOKUP($A69,'Published Hourly Data'!$B:$BK,MATCH(G$1,'Published Hourly Data'!$B$1:$BK$1,0),TRUE)</f>
        <v>0</v>
      </c>
      <c r="H69" s="79">
        <f>VLOOKUP($A69,'Published Hourly Data'!$B:$BK,MATCH(H$1,'Published Hourly Data'!$B$1:$BK$1,0),TRUE)</f>
        <v>3160</v>
      </c>
      <c r="I69" s="79">
        <f>VLOOKUP($A69,'Published Hourly Data'!$B:$BK,MATCH(I$1,'Published Hourly Data'!$B$1:$BK$1,0),TRUE)</f>
        <v>0</v>
      </c>
      <c r="J69" s="79">
        <f>VLOOKUP($A69,'Published Hourly Data'!$B:$BK,MATCH(J$1,'Published Hourly Data'!$B$1:$BK$1,0),TRUE)</f>
        <v>0</v>
      </c>
      <c r="K69" s="79">
        <f>VLOOKUP($A69,'Published Hourly Data'!$B:$BK,MATCH(K$1,'Published Hourly Data'!$B$1:$BK$1,0),TRUE)</f>
        <v>0</v>
      </c>
      <c r="L69" s="79">
        <f>VLOOKUP($A69,'Published Hourly Data'!$B:$BK,MATCH(L$1,'Published Hourly Data'!$B$1:$BK$1,0),TRUE)</f>
        <v>104</v>
      </c>
      <c r="M69" s="79">
        <f>VLOOKUP($A69,'Published Hourly Data'!$B:$BK,MATCH(M$1,'Published Hourly Data'!$B$1:$BK$1,0),TRUE)</f>
        <v>0</v>
      </c>
      <c r="N69" s="79">
        <f>VLOOKUP($A69,'Published Hourly Data'!$B:$BK,MATCH(N$1,'Published Hourly Data'!$B$1:$BK$1,0),TRUE)</f>
        <v>24</v>
      </c>
      <c r="O69" s="79">
        <f>VLOOKUP($A69,'Published Hourly Data'!$B:$BK,MATCH(O$1,'Published Hourly Data'!$B$1:$BK$1,0),TRUE)</f>
        <v>0</v>
      </c>
      <c r="P69" s="79">
        <f>VLOOKUP($A69,'Published Hourly Data'!$B:$BK,MATCH(P$1,'Published Hourly Data'!$B$1:$BK$1,0),TRUE)</f>
        <v>265</v>
      </c>
      <c r="Q69" s="79">
        <f>VLOOKUP($A69,'Published Hourly Data'!$B:$BK,MATCH(Q$1,'Published Hourly Data'!$B$1:$BK$1,0),TRUE)</f>
        <v>-726</v>
      </c>
      <c r="R69" s="79">
        <f>VLOOKUP($A69,'Published Hourly Data'!$B:$BK,MATCH(R$1,'Published Hourly Data'!$B$1:$BK$1,0),TRUE)</f>
        <v>333</v>
      </c>
      <c r="S69" s="79">
        <f>VLOOKUP($A69,'Published Hourly Data'!$B:$BK,MATCH(S$1,'Published Hourly Data'!$B$1:$BK$1,0),TRUE)</f>
        <v>-233</v>
      </c>
      <c r="T69" s="79">
        <f>VLOOKUP($A69,'Published Hourly Data'!$B:$BK,MATCH(T$1,'Published Hourly Data'!$B$1:$BK$1,0),TRUE)</f>
        <v>0</v>
      </c>
      <c r="U69" s="79">
        <f>VLOOKUP($A69,'Published Hourly Data'!$B:$BK,MATCH(U$1,'Published Hourly Data'!$B$1:$BK$1,0),TRUE)</f>
        <v>1288.5173104958812</v>
      </c>
      <c r="V69" s="79">
        <f>VLOOKUP($A69,'Published Hourly Data'!$B:$BK,MATCH(V$1,'Published Hourly Data'!$B$1:$BK$1,0),TRUE)</f>
        <v>0</v>
      </c>
      <c r="W69" s="79">
        <f>VLOOKUP($A69,'Published Hourly Data'!$B:$BK,MATCH(W$1,'Published Hourly Data'!$B$1:$BK$1,0),TRUE)</f>
        <v>0.49202372056234378</v>
      </c>
      <c r="X69" s="79">
        <f>VLOOKUP($A69,'Published Hourly Data'!$B:$BK,MATCH(X$1,'Published Hourly Data'!$B$1:$BK$1,0),TRUE)</f>
        <v>1289.0093342164437</v>
      </c>
      <c r="Y69" s="79">
        <f>VLOOKUP($A69,'Published Hourly Data'!$B:$BK,MATCH(Y$1,'Published Hourly Data'!$B$1:$BK$1,0),TRUE)</f>
        <v>450.59987797430023</v>
      </c>
      <c r="Z69" s="79">
        <f>-VLOOKUP($A69,'Published Hourly Data'!$B:$BK,MATCH(Z$1,'Published Hourly Data'!$B$1:$BK$1,0),TRUE)</f>
        <v>-244.94615231694488</v>
      </c>
      <c r="AA69" s="79">
        <f>VLOOKUP($A69,'Published Hourly Data'!$B:$BK,MATCH(AA$1,'Published Hourly Data'!$B$1:$BK$1,0),TRUE)</f>
        <v>1494.6630598737991</v>
      </c>
      <c r="AB69" s="79">
        <f>VLOOKUP($A69,'Published Hourly Data'!$B:$BK,MATCH(AB$1,'Published Hourly Data'!$B$1:$BK$1,0),TRUE)</f>
        <v>3288</v>
      </c>
      <c r="AC69" s="79">
        <f>VLOOKUP($A69,'Published Hourly Data'!$B:$BK,MATCH(AC$1,'Published Hourly Data'!$B$1:$BK$1,0),TRUE)</f>
        <v>3649</v>
      </c>
      <c r="AD69" s="80">
        <f>VLOOKUP($A69,'Published Hourly Data'!$B:$BK,MATCH(AD$1,'Published Hourly Data'!$B$1:$BK$1,0),TRUE)</f>
        <v>0.86428703114363015</v>
      </c>
      <c r="AE69" s="80">
        <f>VLOOKUP($A69,'Published Hourly Data'!$B:$BK,MATCH(AE$1,'Published Hourly Data'!$B$1:$BK$1,0),TRUE)</f>
        <v>0.90303208414880098</v>
      </c>
      <c r="AF69" s="79">
        <f>VLOOKUP($A69,'Published Hourly Data'!$B:$BK,MATCH(AF$1,'Published Hourly Data'!$B$1:$BK$1,0),TRUE)</f>
        <v>19</v>
      </c>
      <c r="AG69" s="79" t="str">
        <f t="shared" si="13"/>
        <v/>
      </c>
      <c r="AH69" s="79" t="str">
        <f t="shared" si="14"/>
        <v/>
      </c>
    </row>
    <row r="70" spans="1:67" x14ac:dyDescent="0.25">
      <c r="A70" s="78">
        <f t="shared" si="12"/>
        <v>45485.000000000706</v>
      </c>
      <c r="B70" s="78">
        <f>VLOOKUP($A70,'Published Hourly Data'!$B:$BK,MATCH(B$1,'Published Hourly Data'!$B$1:$BK$1,0),TRUE)</f>
        <v>45484.833333333336</v>
      </c>
      <c r="C70" s="79">
        <f>VLOOKUP($A70,'Published Hourly Data'!$B:$BK,MATCH(C$1,'Published Hourly Data'!$B$1:$BK$1,0),TRUE)</f>
        <v>3448</v>
      </c>
      <c r="D70" s="79">
        <f>VLOOKUP($A70,'Published Hourly Data'!$B:$BK,MATCH(D$1,'Published Hourly Data'!$B$1:$BK$1,0),TRUE)</f>
        <v>3527</v>
      </c>
      <c r="E70" s="79">
        <f>VLOOKUP($A70,'Published Hourly Data'!$B:$BK,MATCH(E$1,'Published Hourly Data'!$B$1:$BK$1,0),TRUE)</f>
        <v>3191</v>
      </c>
      <c r="F70" s="79">
        <f>VLOOKUP($A70,'Published Hourly Data'!$B:$BK,MATCH(F$1,'Published Hourly Data'!$B$1:$BK$1,0),TRUE)</f>
        <v>-336</v>
      </c>
      <c r="G70" s="79">
        <f>VLOOKUP($A70,'Published Hourly Data'!$B:$BK,MATCH(G$1,'Published Hourly Data'!$B$1:$BK$1,0),TRUE)</f>
        <v>0</v>
      </c>
      <c r="H70" s="79">
        <f>VLOOKUP($A70,'Published Hourly Data'!$B:$BK,MATCH(H$1,'Published Hourly Data'!$B$1:$BK$1,0),TRUE)</f>
        <v>3139</v>
      </c>
      <c r="I70" s="79">
        <f>VLOOKUP($A70,'Published Hourly Data'!$B:$BK,MATCH(I$1,'Published Hourly Data'!$B$1:$BK$1,0),TRUE)</f>
        <v>0</v>
      </c>
      <c r="J70" s="79">
        <f>VLOOKUP($A70,'Published Hourly Data'!$B:$BK,MATCH(J$1,'Published Hourly Data'!$B$1:$BK$1,0),TRUE)</f>
        <v>0</v>
      </c>
      <c r="K70" s="79">
        <f>VLOOKUP($A70,'Published Hourly Data'!$B:$BK,MATCH(K$1,'Published Hourly Data'!$B$1:$BK$1,0),TRUE)</f>
        <v>0</v>
      </c>
      <c r="L70" s="79">
        <f>VLOOKUP($A70,'Published Hourly Data'!$B:$BK,MATCH(L$1,'Published Hourly Data'!$B$1:$BK$1,0),TRUE)</f>
        <v>27</v>
      </c>
      <c r="M70" s="79">
        <f>VLOOKUP($A70,'Published Hourly Data'!$B:$BK,MATCH(M$1,'Published Hourly Data'!$B$1:$BK$1,0),TRUE)</f>
        <v>0</v>
      </c>
      <c r="N70" s="79">
        <f>VLOOKUP($A70,'Published Hourly Data'!$B:$BK,MATCH(N$1,'Published Hourly Data'!$B$1:$BK$1,0),TRUE)</f>
        <v>25</v>
      </c>
      <c r="O70" s="79">
        <f>VLOOKUP($A70,'Published Hourly Data'!$B:$BK,MATCH(O$1,'Published Hourly Data'!$B$1:$BK$1,0),TRUE)</f>
        <v>0</v>
      </c>
      <c r="P70" s="79">
        <f>VLOOKUP($A70,'Published Hourly Data'!$B:$BK,MATCH(P$1,'Published Hourly Data'!$B$1:$BK$1,0),TRUE)</f>
        <v>257</v>
      </c>
      <c r="Q70" s="79">
        <f>VLOOKUP($A70,'Published Hourly Data'!$B:$BK,MATCH(Q$1,'Published Hourly Data'!$B$1:$BK$1,0),TRUE)</f>
        <v>-652</v>
      </c>
      <c r="R70" s="79">
        <f>VLOOKUP($A70,'Published Hourly Data'!$B:$BK,MATCH(R$1,'Published Hourly Data'!$B$1:$BK$1,0),TRUE)</f>
        <v>314</v>
      </c>
      <c r="S70" s="79">
        <f>VLOOKUP($A70,'Published Hourly Data'!$B:$BK,MATCH(S$1,'Published Hourly Data'!$B$1:$BK$1,0),TRUE)</f>
        <v>-254</v>
      </c>
      <c r="T70" s="79">
        <f>VLOOKUP($A70,'Published Hourly Data'!$B:$BK,MATCH(T$1,'Published Hourly Data'!$B$1:$BK$1,0),TRUE)</f>
        <v>0</v>
      </c>
      <c r="U70" s="79">
        <f>VLOOKUP($A70,'Published Hourly Data'!$B:$BK,MATCH(U$1,'Published Hourly Data'!$B$1:$BK$1,0),TRUE)</f>
        <v>1280.739635454916</v>
      </c>
      <c r="V70" s="79">
        <f>VLOOKUP($A70,'Published Hourly Data'!$B:$BK,MATCH(V$1,'Published Hourly Data'!$B$1:$BK$1,0),TRUE)</f>
        <v>0</v>
      </c>
      <c r="W70" s="79">
        <f>VLOOKUP($A70,'Published Hourly Data'!$B:$BK,MATCH(W$1,'Published Hourly Data'!$B$1:$BK$1,0),TRUE)</f>
        <v>0.19988463647845203</v>
      </c>
      <c r="X70" s="79">
        <f>VLOOKUP($A70,'Published Hourly Data'!$B:$BK,MATCH(X$1,'Published Hourly Data'!$B$1:$BK$1,0),TRUE)</f>
        <v>1280.9395200913943</v>
      </c>
      <c r="Y70" s="79">
        <f>VLOOKUP($A70,'Published Hourly Data'!$B:$BK,MATCH(Y$1,'Published Hourly Data'!$B$1:$BK$1,0),TRUE)</f>
        <v>440.60308450432342</v>
      </c>
      <c r="Z70" s="79">
        <f>-VLOOKUP($A70,'Published Hourly Data'!$B:$BK,MATCH(Z$1,'Published Hourly Data'!$B$1:$BK$1,0),TRUE)</f>
        <v>-239.93185921995482</v>
      </c>
      <c r="AA70" s="79">
        <f>VLOOKUP($A70,'Published Hourly Data'!$B:$BK,MATCH(AA$1,'Published Hourly Data'!$B$1:$BK$1,0),TRUE)</f>
        <v>1481.6107453757631</v>
      </c>
      <c r="AB70" s="79">
        <f>VLOOKUP($A70,'Published Hourly Data'!$B:$BK,MATCH(AB$1,'Published Hourly Data'!$B$1:$BK$1,0),TRUE)</f>
        <v>3191</v>
      </c>
      <c r="AC70" s="79">
        <f>VLOOKUP($A70,'Published Hourly Data'!$B:$BK,MATCH(AC$1,'Published Hourly Data'!$B$1:$BK$1,0),TRUE)</f>
        <v>3526</v>
      </c>
      <c r="AD70" s="80">
        <f>VLOOKUP($A70,'Published Hourly Data'!$B:$BK,MATCH(AD$1,'Published Hourly Data'!$B$1:$BK$1,0),TRUE)</f>
        <v>0.88498429482415841</v>
      </c>
      <c r="AE70" s="80">
        <f>VLOOKUP($A70,'Published Hourly Data'!$B:$BK,MATCH(AE$1,'Published Hourly Data'!$B$1:$BK$1,0),TRUE)</f>
        <v>0.92637228629333945</v>
      </c>
      <c r="AF70" s="79">
        <f>VLOOKUP($A70,'Published Hourly Data'!$B:$BK,MATCH(AF$1,'Published Hourly Data'!$B$1:$BK$1,0),TRUE)</f>
        <v>20</v>
      </c>
      <c r="AG70" s="79" t="str">
        <f t="shared" si="13"/>
        <v/>
      </c>
      <c r="AH70" s="79" t="str">
        <f t="shared" si="14"/>
        <v/>
      </c>
    </row>
    <row r="71" spans="1:67" x14ac:dyDescent="0.25">
      <c r="A71" s="78">
        <f t="shared" si="12"/>
        <v>45485.04166666737</v>
      </c>
      <c r="B71" s="78">
        <f>VLOOKUP($A71,'Published Hourly Data'!$B:$BK,MATCH(B$1,'Published Hourly Data'!$B$1:$BK$1,0),TRUE)</f>
        <v>45484.875</v>
      </c>
      <c r="C71" s="79">
        <f>VLOOKUP($A71,'Published Hourly Data'!$B:$BK,MATCH(C$1,'Published Hourly Data'!$B$1:$BK$1,0),TRUE)</f>
        <v>3347</v>
      </c>
      <c r="D71" s="79">
        <f>VLOOKUP($A71,'Published Hourly Data'!$B:$BK,MATCH(D$1,'Published Hourly Data'!$B$1:$BK$1,0),TRUE)</f>
        <v>3450</v>
      </c>
      <c r="E71" s="79">
        <f>VLOOKUP($A71,'Published Hourly Data'!$B:$BK,MATCH(E$1,'Published Hourly Data'!$B$1:$BK$1,0),TRUE)</f>
        <v>3109</v>
      </c>
      <c r="F71" s="79">
        <f>VLOOKUP($A71,'Published Hourly Data'!$B:$BK,MATCH(F$1,'Published Hourly Data'!$B$1:$BK$1,0),TRUE)</f>
        <v>-340</v>
      </c>
      <c r="G71" s="79">
        <f>VLOOKUP($A71,'Published Hourly Data'!$B:$BK,MATCH(G$1,'Published Hourly Data'!$B$1:$BK$1,0),TRUE)</f>
        <v>0</v>
      </c>
      <c r="H71" s="79">
        <f>VLOOKUP($A71,'Published Hourly Data'!$B:$BK,MATCH(H$1,'Published Hourly Data'!$B$1:$BK$1,0),TRUE)</f>
        <v>3084</v>
      </c>
      <c r="I71" s="79">
        <f>VLOOKUP($A71,'Published Hourly Data'!$B:$BK,MATCH(I$1,'Published Hourly Data'!$B$1:$BK$1,0),TRUE)</f>
        <v>0</v>
      </c>
      <c r="J71" s="79">
        <f>VLOOKUP($A71,'Published Hourly Data'!$B:$BK,MATCH(J$1,'Published Hourly Data'!$B$1:$BK$1,0),TRUE)</f>
        <v>0</v>
      </c>
      <c r="K71" s="79">
        <f>VLOOKUP($A71,'Published Hourly Data'!$B:$BK,MATCH(K$1,'Published Hourly Data'!$B$1:$BK$1,0),TRUE)</f>
        <v>0</v>
      </c>
      <c r="L71" s="79">
        <f>VLOOKUP($A71,'Published Hourly Data'!$B:$BK,MATCH(L$1,'Published Hourly Data'!$B$1:$BK$1,0),TRUE)</f>
        <v>0</v>
      </c>
      <c r="M71" s="79">
        <f>VLOOKUP($A71,'Published Hourly Data'!$B:$BK,MATCH(M$1,'Published Hourly Data'!$B$1:$BK$1,0),TRUE)</f>
        <v>0</v>
      </c>
      <c r="N71" s="79">
        <f>VLOOKUP($A71,'Published Hourly Data'!$B:$BK,MATCH(N$1,'Published Hourly Data'!$B$1:$BK$1,0),TRUE)</f>
        <v>25</v>
      </c>
      <c r="O71" s="79">
        <f>VLOOKUP($A71,'Published Hourly Data'!$B:$BK,MATCH(O$1,'Published Hourly Data'!$B$1:$BK$1,0),TRUE)</f>
        <v>0</v>
      </c>
      <c r="P71" s="79">
        <f>VLOOKUP($A71,'Published Hourly Data'!$B:$BK,MATCH(P$1,'Published Hourly Data'!$B$1:$BK$1,0),TRUE)</f>
        <v>231</v>
      </c>
      <c r="Q71" s="79">
        <f>VLOOKUP($A71,'Published Hourly Data'!$B:$BK,MATCH(Q$1,'Published Hourly Data'!$B$1:$BK$1,0),TRUE)</f>
        <v>-648</v>
      </c>
      <c r="R71" s="79">
        <f>VLOOKUP($A71,'Published Hourly Data'!$B:$BK,MATCH(R$1,'Published Hourly Data'!$B$1:$BK$1,0),TRUE)</f>
        <v>315</v>
      </c>
      <c r="S71" s="79">
        <f>VLOOKUP($A71,'Published Hourly Data'!$B:$BK,MATCH(S$1,'Published Hourly Data'!$B$1:$BK$1,0),TRUE)</f>
        <v>-242</v>
      </c>
      <c r="T71" s="79">
        <f>VLOOKUP($A71,'Published Hourly Data'!$B:$BK,MATCH(T$1,'Published Hourly Data'!$B$1:$BK$1,0),TRUE)</f>
        <v>0</v>
      </c>
      <c r="U71" s="79">
        <f>VLOOKUP($A71,'Published Hourly Data'!$B:$BK,MATCH(U$1,'Published Hourly Data'!$B$1:$BK$1,0),TRUE)</f>
        <v>1259.025513655796</v>
      </c>
      <c r="V71" s="79">
        <f>VLOOKUP($A71,'Published Hourly Data'!$B:$BK,MATCH(V$1,'Published Hourly Data'!$B$1:$BK$1,0),TRUE)</f>
        <v>0</v>
      </c>
      <c r="W71" s="79">
        <f>VLOOKUP($A71,'Published Hourly Data'!$B:$BK,MATCH(W$1,'Published Hourly Data'!$B$1:$BK$1,0),TRUE)</f>
        <v>9.6098382922332859E-2</v>
      </c>
      <c r="X71" s="79">
        <f>VLOOKUP($A71,'Published Hourly Data'!$B:$BK,MATCH(X$1,'Published Hourly Data'!$B$1:$BK$1,0),TRUE)</f>
        <v>1259.1216120387182</v>
      </c>
      <c r="Y71" s="79">
        <f>VLOOKUP($A71,'Published Hourly Data'!$B:$BK,MATCH(Y$1,'Published Hourly Data'!$B$1:$BK$1,0),TRUE)</f>
        <v>439.75617168589855</v>
      </c>
      <c r="Z71" s="79">
        <f>-VLOOKUP($A71,'Published Hourly Data'!$B:$BK,MATCH(Z$1,'Published Hourly Data'!$B$1:$BK$1,0),TRUE)</f>
        <v>-231.95480617995517</v>
      </c>
      <c r="AA71" s="79">
        <f>VLOOKUP($A71,'Published Hourly Data'!$B:$BK,MATCH(AA$1,'Published Hourly Data'!$B$1:$BK$1,0),TRUE)</f>
        <v>1466.9229775446618</v>
      </c>
      <c r="AB71" s="79">
        <f>VLOOKUP($A71,'Published Hourly Data'!$B:$BK,MATCH(AB$1,'Published Hourly Data'!$B$1:$BK$1,0),TRUE)</f>
        <v>3109</v>
      </c>
      <c r="AC71" s="79">
        <f>VLOOKUP($A71,'Published Hourly Data'!$B:$BK,MATCH(AC$1,'Published Hourly Data'!$B$1:$BK$1,0),TRUE)</f>
        <v>3453</v>
      </c>
      <c r="AD71" s="80">
        <f>VLOOKUP($A71,'Published Hourly Data'!$B:$BK,MATCH(AD$1,'Published Hourly Data'!$B$1:$BK$1,0),TRUE)</f>
        <v>0.89285451538526817</v>
      </c>
      <c r="AE71" s="80">
        <f>VLOOKUP($A71,'Published Hourly Data'!$B:$BK,MATCH(AE$1,'Published Hourly Data'!$B$1:$BK$1,0),TRUE)</f>
        <v>0.93657912967115897</v>
      </c>
      <c r="AF71" s="79">
        <f>VLOOKUP($A71,'Published Hourly Data'!$B:$BK,MATCH(AF$1,'Published Hourly Data'!$B$1:$BK$1,0),TRUE)</f>
        <v>21</v>
      </c>
      <c r="AG71" s="79" t="str">
        <f t="shared" si="13"/>
        <v/>
      </c>
      <c r="AH71" s="79" t="str">
        <f t="shared" si="14"/>
        <v/>
      </c>
    </row>
    <row r="72" spans="1:67" x14ac:dyDescent="0.25">
      <c r="A72" s="78">
        <f t="shared" si="12"/>
        <v>45485.083333334034</v>
      </c>
      <c r="B72" s="78">
        <f>VLOOKUP($A72,'Published Hourly Data'!$B:$BK,MATCH(B$1,'Published Hourly Data'!$B$1:$BK$1,0),TRUE)</f>
        <v>45484.916666666664</v>
      </c>
      <c r="C72" s="79">
        <f>VLOOKUP($A72,'Published Hourly Data'!$B:$BK,MATCH(C$1,'Published Hourly Data'!$B$1:$BK$1,0),TRUE)</f>
        <v>3158</v>
      </c>
      <c r="D72" s="79">
        <f>VLOOKUP($A72,'Published Hourly Data'!$B:$BK,MATCH(D$1,'Published Hourly Data'!$B$1:$BK$1,0),TRUE)</f>
        <v>3336</v>
      </c>
      <c r="E72" s="79">
        <f>VLOOKUP($A72,'Published Hourly Data'!$B:$BK,MATCH(E$1,'Published Hourly Data'!$B$1:$BK$1,0),TRUE)</f>
        <v>3132</v>
      </c>
      <c r="F72" s="79">
        <f>VLOOKUP($A72,'Published Hourly Data'!$B:$BK,MATCH(F$1,'Published Hourly Data'!$B$1:$BK$1,0),TRUE)</f>
        <v>-204</v>
      </c>
      <c r="G72" s="79">
        <f>VLOOKUP($A72,'Published Hourly Data'!$B:$BK,MATCH(G$1,'Published Hourly Data'!$B$1:$BK$1,0),TRUE)</f>
        <v>0</v>
      </c>
      <c r="H72" s="79">
        <f>VLOOKUP($A72,'Published Hourly Data'!$B:$BK,MATCH(H$1,'Published Hourly Data'!$B$1:$BK$1,0),TRUE)</f>
        <v>3110</v>
      </c>
      <c r="I72" s="79">
        <f>VLOOKUP($A72,'Published Hourly Data'!$B:$BK,MATCH(I$1,'Published Hourly Data'!$B$1:$BK$1,0),TRUE)</f>
        <v>0</v>
      </c>
      <c r="J72" s="79">
        <f>VLOOKUP($A72,'Published Hourly Data'!$B:$BK,MATCH(J$1,'Published Hourly Data'!$B$1:$BK$1,0),TRUE)</f>
        <v>0</v>
      </c>
      <c r="K72" s="79">
        <f>VLOOKUP($A72,'Published Hourly Data'!$B:$BK,MATCH(K$1,'Published Hourly Data'!$B$1:$BK$1,0),TRUE)</f>
        <v>0</v>
      </c>
      <c r="L72" s="79">
        <f>VLOOKUP($A72,'Published Hourly Data'!$B:$BK,MATCH(L$1,'Published Hourly Data'!$B$1:$BK$1,0),TRUE)</f>
        <v>0</v>
      </c>
      <c r="M72" s="79">
        <f>VLOOKUP($A72,'Published Hourly Data'!$B:$BK,MATCH(M$1,'Published Hourly Data'!$B$1:$BK$1,0),TRUE)</f>
        <v>0</v>
      </c>
      <c r="N72" s="79">
        <f>VLOOKUP($A72,'Published Hourly Data'!$B:$BK,MATCH(N$1,'Published Hourly Data'!$B$1:$BK$1,0),TRUE)</f>
        <v>22</v>
      </c>
      <c r="O72" s="79">
        <f>VLOOKUP($A72,'Published Hourly Data'!$B:$BK,MATCH(O$1,'Published Hourly Data'!$B$1:$BK$1,0),TRUE)</f>
        <v>0</v>
      </c>
      <c r="P72" s="79">
        <f>VLOOKUP($A72,'Published Hourly Data'!$B:$BK,MATCH(P$1,'Published Hourly Data'!$B$1:$BK$1,0),TRUE)</f>
        <v>235</v>
      </c>
      <c r="Q72" s="79">
        <f>VLOOKUP($A72,'Published Hourly Data'!$B:$BK,MATCH(Q$1,'Published Hourly Data'!$B$1:$BK$1,0),TRUE)</f>
        <v>-577</v>
      </c>
      <c r="R72" s="79">
        <f>VLOOKUP($A72,'Published Hourly Data'!$B:$BK,MATCH(R$1,'Published Hourly Data'!$B$1:$BK$1,0),TRUE)</f>
        <v>352</v>
      </c>
      <c r="S72" s="79">
        <f>VLOOKUP($A72,'Published Hourly Data'!$B:$BK,MATCH(S$1,'Published Hourly Data'!$B$1:$BK$1,0),TRUE)</f>
        <v>-215</v>
      </c>
      <c r="T72" s="79">
        <f>VLOOKUP($A72,'Published Hourly Data'!$B:$BK,MATCH(T$1,'Published Hourly Data'!$B$1:$BK$1,0),TRUE)</f>
        <v>0</v>
      </c>
      <c r="U72" s="79">
        <f>VLOOKUP($A72,'Published Hourly Data'!$B:$BK,MATCH(U$1,'Published Hourly Data'!$B$1:$BK$1,0),TRUE)</f>
        <v>1269.7373757265552</v>
      </c>
      <c r="V72" s="79">
        <f>VLOOKUP($A72,'Published Hourly Data'!$B:$BK,MATCH(V$1,'Published Hourly Data'!$B$1:$BK$1,0),TRUE)</f>
        <v>0</v>
      </c>
      <c r="W72" s="79">
        <f>VLOOKUP($A72,'Published Hourly Data'!$B:$BK,MATCH(W$1,'Published Hourly Data'!$B$1:$BK$1,0),TRUE)</f>
        <v>8.4566576971652901E-2</v>
      </c>
      <c r="X72" s="79">
        <f>VLOOKUP($A72,'Published Hourly Data'!$B:$BK,MATCH(X$1,'Published Hourly Data'!$B$1:$BK$1,0),TRUE)</f>
        <v>1269.8219423035268</v>
      </c>
      <c r="Y72" s="79">
        <f>VLOOKUP($A72,'Published Hourly Data'!$B:$BK,MATCH(Y$1,'Published Hourly Data'!$B$1:$BK$1,0),TRUE)</f>
        <v>394.16432404188288</v>
      </c>
      <c r="Z72" s="79">
        <f>-VLOOKUP($A72,'Published Hourly Data'!$B:$BK,MATCH(Z$1,'Published Hourly Data'!$B$1:$BK$1,0),TRUE)</f>
        <v>-248.91945421629856</v>
      </c>
      <c r="AA72" s="79">
        <f>VLOOKUP($A72,'Published Hourly Data'!$B:$BK,MATCH(AA$1,'Published Hourly Data'!$B$1:$BK$1,0),TRUE)</f>
        <v>1415.066812129111</v>
      </c>
      <c r="AB72" s="79">
        <f>VLOOKUP($A72,'Published Hourly Data'!$B:$BK,MATCH(AB$1,'Published Hourly Data'!$B$1:$BK$1,0),TRUE)</f>
        <v>3132</v>
      </c>
      <c r="AC72" s="79">
        <f>VLOOKUP($A72,'Published Hourly Data'!$B:$BK,MATCH(AC$1,'Published Hourly Data'!$B$1:$BK$1,0),TRUE)</f>
        <v>3337</v>
      </c>
      <c r="AD72" s="80">
        <f>VLOOKUP($A72,'Published Hourly Data'!$B:$BK,MATCH(AD$1,'Published Hourly Data'!$B$1:$BK$1,0),TRUE)</f>
        <v>0.89382977344865933</v>
      </c>
      <c r="AE72" s="80">
        <f>VLOOKUP($A72,'Published Hourly Data'!$B:$BK,MATCH(AE$1,'Published Hourly Data'!$B$1:$BK$1,0),TRUE)</f>
        <v>0.93487701389154354</v>
      </c>
      <c r="AF72" s="79">
        <f>VLOOKUP($A72,'Published Hourly Data'!$B:$BK,MATCH(AF$1,'Published Hourly Data'!$B$1:$BK$1,0),TRUE)</f>
        <v>22</v>
      </c>
      <c r="AG72" s="79" t="str">
        <f t="shared" si="13"/>
        <v/>
      </c>
      <c r="AH72" s="79" t="str">
        <f t="shared" si="14"/>
        <v/>
      </c>
      <c r="AZ72" s="79" t="str">
        <f>"Hourly CO2 emissions intensity for generated electricity
" &amp;$AX$2</f>
        <v>Hourly CO2 emissions intensity for generated electricity
Tampa Electric Company (TEC)</v>
      </c>
      <c r="BA72" s="79" t="s">
        <v>283</v>
      </c>
      <c r="BN72" s="79" t="str">
        <f>"Hourly CO2 emissions intensity for generated electricity
" &amp;$AX$2</f>
        <v>Hourly CO2 emissions intensity for generated electricity
Tampa Electric Company (TEC)</v>
      </c>
      <c r="BO72" s="79" t="s">
        <v>283</v>
      </c>
    </row>
    <row r="73" spans="1:67" x14ac:dyDescent="0.25">
      <c r="A73" s="78">
        <f t="shared" si="12"/>
        <v>45485.125000000698</v>
      </c>
      <c r="B73" s="78">
        <f>VLOOKUP($A73,'Published Hourly Data'!$B:$BK,MATCH(B$1,'Published Hourly Data'!$B$1:$BK$1,0),TRUE)</f>
        <v>45484.958333333336</v>
      </c>
      <c r="C73" s="79">
        <f>VLOOKUP($A73,'Published Hourly Data'!$B:$BK,MATCH(C$1,'Published Hourly Data'!$B$1:$BK$1,0),TRUE)</f>
        <v>2947</v>
      </c>
      <c r="D73" s="79">
        <f>VLOOKUP($A73,'Published Hourly Data'!$B:$BK,MATCH(D$1,'Published Hourly Data'!$B$1:$BK$1,0),TRUE)</f>
        <v>3134</v>
      </c>
      <c r="E73" s="79">
        <f>VLOOKUP($A73,'Published Hourly Data'!$B:$BK,MATCH(E$1,'Published Hourly Data'!$B$1:$BK$1,0),TRUE)</f>
        <v>2894</v>
      </c>
      <c r="F73" s="79">
        <f>VLOOKUP($A73,'Published Hourly Data'!$B:$BK,MATCH(F$1,'Published Hourly Data'!$B$1:$BK$1,0),TRUE)</f>
        <v>-240</v>
      </c>
      <c r="G73" s="79">
        <f>VLOOKUP($A73,'Published Hourly Data'!$B:$BK,MATCH(G$1,'Published Hourly Data'!$B$1:$BK$1,0),TRUE)</f>
        <v>0</v>
      </c>
      <c r="H73" s="79">
        <f>VLOOKUP($A73,'Published Hourly Data'!$B:$BK,MATCH(H$1,'Published Hourly Data'!$B$1:$BK$1,0),TRUE)</f>
        <v>2887</v>
      </c>
      <c r="I73" s="79">
        <f>VLOOKUP($A73,'Published Hourly Data'!$B:$BK,MATCH(I$1,'Published Hourly Data'!$B$1:$BK$1,0),TRUE)</f>
        <v>0</v>
      </c>
      <c r="J73" s="79">
        <f>VLOOKUP($A73,'Published Hourly Data'!$B:$BK,MATCH(J$1,'Published Hourly Data'!$B$1:$BK$1,0),TRUE)</f>
        <v>0</v>
      </c>
      <c r="K73" s="79">
        <f>VLOOKUP($A73,'Published Hourly Data'!$B:$BK,MATCH(K$1,'Published Hourly Data'!$B$1:$BK$1,0),TRUE)</f>
        <v>0</v>
      </c>
      <c r="L73" s="79">
        <f>VLOOKUP($A73,'Published Hourly Data'!$B:$BK,MATCH(L$1,'Published Hourly Data'!$B$1:$BK$1,0),TRUE)</f>
        <v>0</v>
      </c>
      <c r="M73" s="79">
        <f>VLOOKUP($A73,'Published Hourly Data'!$B:$BK,MATCH(M$1,'Published Hourly Data'!$B$1:$BK$1,0),TRUE)</f>
        <v>0</v>
      </c>
      <c r="N73" s="79">
        <f>VLOOKUP($A73,'Published Hourly Data'!$B:$BK,MATCH(N$1,'Published Hourly Data'!$B$1:$BK$1,0),TRUE)</f>
        <v>7</v>
      </c>
      <c r="O73" s="79">
        <f>VLOOKUP($A73,'Published Hourly Data'!$B:$BK,MATCH(O$1,'Published Hourly Data'!$B$1:$BK$1,0),TRUE)</f>
        <v>0</v>
      </c>
      <c r="P73" s="79">
        <f>VLOOKUP($A73,'Published Hourly Data'!$B:$BK,MATCH(P$1,'Published Hourly Data'!$B$1:$BK$1,0),TRUE)</f>
        <v>196</v>
      </c>
      <c r="Q73" s="79">
        <f>VLOOKUP($A73,'Published Hourly Data'!$B:$BK,MATCH(Q$1,'Published Hourly Data'!$B$1:$BK$1,0),TRUE)</f>
        <v>-687</v>
      </c>
      <c r="R73" s="79">
        <f>VLOOKUP($A73,'Published Hourly Data'!$B:$BK,MATCH(R$1,'Published Hourly Data'!$B$1:$BK$1,0),TRUE)</f>
        <v>421</v>
      </c>
      <c r="S73" s="79">
        <f>VLOOKUP($A73,'Published Hourly Data'!$B:$BK,MATCH(S$1,'Published Hourly Data'!$B$1:$BK$1,0),TRUE)</f>
        <v>-171</v>
      </c>
      <c r="T73" s="79">
        <f>VLOOKUP($A73,'Published Hourly Data'!$B:$BK,MATCH(T$1,'Published Hourly Data'!$B$1:$BK$1,0),TRUE)</f>
        <v>0</v>
      </c>
      <c r="U73" s="79">
        <f>VLOOKUP($A73,'Published Hourly Data'!$B:$BK,MATCH(U$1,'Published Hourly Data'!$B$1:$BK$1,0),TRUE)</f>
        <v>1180.8433049674691</v>
      </c>
      <c r="V73" s="79">
        <f>VLOOKUP($A73,'Published Hourly Data'!$B:$BK,MATCH(V$1,'Published Hourly Data'!$B$1:$BK$1,0),TRUE)</f>
        <v>0</v>
      </c>
      <c r="W73" s="79">
        <f>VLOOKUP($A73,'Published Hourly Data'!$B:$BK,MATCH(W$1,'Published Hourly Data'!$B$1:$BK$1,0),TRUE)</f>
        <v>2.6907547218253183E-2</v>
      </c>
      <c r="X73" s="79">
        <f>VLOOKUP($A73,'Published Hourly Data'!$B:$BK,MATCH(X$1,'Published Hourly Data'!$B$1:$BK$1,0),TRUE)</f>
        <v>1180.8702125146874</v>
      </c>
      <c r="Y73" s="79">
        <f>VLOOKUP($A73,'Published Hourly Data'!$B:$BK,MATCH(Y$1,'Published Hourly Data'!$B$1:$BK$1,0),TRUE)</f>
        <v>418.6979933565508</v>
      </c>
      <c r="Z73" s="79">
        <f>-VLOOKUP($A73,'Published Hourly Data'!$B:$BK,MATCH(Z$1,'Published Hourly Data'!$B$1:$BK$1,0),TRUE)</f>
        <v>-263.0419997394867</v>
      </c>
      <c r="AA73" s="79">
        <f>VLOOKUP($A73,'Published Hourly Data'!$B:$BK,MATCH(AA$1,'Published Hourly Data'!$B$1:$BK$1,0),TRUE)</f>
        <v>1336.5262061317515</v>
      </c>
      <c r="AB73" s="79">
        <f>VLOOKUP($A73,'Published Hourly Data'!$B:$BK,MATCH(AB$1,'Published Hourly Data'!$B$1:$BK$1,0),TRUE)</f>
        <v>2894</v>
      </c>
      <c r="AC73" s="79">
        <f>VLOOKUP($A73,'Published Hourly Data'!$B:$BK,MATCH(AC$1,'Published Hourly Data'!$B$1:$BK$1,0),TRUE)</f>
        <v>3135</v>
      </c>
      <c r="AD73" s="80">
        <f>VLOOKUP($A73,'Published Hourly Data'!$B:$BK,MATCH(AD$1,'Published Hourly Data'!$B$1:$BK$1,0),TRUE)</f>
        <v>0.89957501310094334</v>
      </c>
      <c r="AE73" s="80">
        <f>VLOOKUP($A73,'Published Hourly Data'!$B:$BK,MATCH(AE$1,'Published Hourly Data'!$B$1:$BK$1,0),TRUE)</f>
        <v>0.939882744676932</v>
      </c>
      <c r="AF73" s="79">
        <f>VLOOKUP($A73,'Published Hourly Data'!$B:$BK,MATCH(AF$1,'Published Hourly Data'!$B$1:$BK$1,0),TRUE)</f>
        <v>23</v>
      </c>
      <c r="AG73" s="79" t="str">
        <f t="shared" si="13"/>
        <v/>
      </c>
      <c r="AH73" s="79" t="str">
        <f t="shared" si="14"/>
        <v/>
      </c>
    </row>
    <row r="74" spans="1:67" x14ac:dyDescent="0.25">
      <c r="A74" s="78">
        <f t="shared" si="12"/>
        <v>45485.166666667363</v>
      </c>
      <c r="B74" s="78">
        <f>VLOOKUP($A74,'Published Hourly Data'!$B:$BK,MATCH(B$1,'Published Hourly Data'!$B$1:$BK$1,0),TRUE)</f>
        <v>45485</v>
      </c>
      <c r="C74" s="79">
        <f>VLOOKUP($A74,'Published Hourly Data'!$B:$BK,MATCH(C$1,'Published Hourly Data'!$B$1:$BK$1,0),TRUE)</f>
        <v>2727</v>
      </c>
      <c r="D74" s="79">
        <f>VLOOKUP($A74,'Published Hourly Data'!$B:$BK,MATCH(D$1,'Published Hourly Data'!$B$1:$BK$1,0),TRUE)</f>
        <v>2904</v>
      </c>
      <c r="E74" s="79">
        <f>VLOOKUP($A74,'Published Hourly Data'!$B:$BK,MATCH(E$1,'Published Hourly Data'!$B$1:$BK$1,0),TRUE)</f>
        <v>2767</v>
      </c>
      <c r="F74" s="79">
        <f>VLOOKUP($A74,'Published Hourly Data'!$B:$BK,MATCH(F$1,'Published Hourly Data'!$B$1:$BK$1,0),TRUE)</f>
        <v>-137</v>
      </c>
      <c r="G74" s="79">
        <f>VLOOKUP($A74,'Published Hourly Data'!$B:$BK,MATCH(G$1,'Published Hourly Data'!$B$1:$BK$1,0),TRUE)</f>
        <v>0</v>
      </c>
      <c r="H74" s="79">
        <f>VLOOKUP($A74,'Published Hourly Data'!$B:$BK,MATCH(H$1,'Published Hourly Data'!$B$1:$BK$1,0),TRUE)</f>
        <v>2758</v>
      </c>
      <c r="I74" s="79">
        <f>VLOOKUP($A74,'Published Hourly Data'!$B:$BK,MATCH(I$1,'Published Hourly Data'!$B$1:$BK$1,0),TRUE)</f>
        <v>0</v>
      </c>
      <c r="J74" s="79">
        <f>VLOOKUP($A74,'Published Hourly Data'!$B:$BK,MATCH(J$1,'Published Hourly Data'!$B$1:$BK$1,0),TRUE)</f>
        <v>0</v>
      </c>
      <c r="K74" s="79">
        <f>VLOOKUP($A74,'Published Hourly Data'!$B:$BK,MATCH(K$1,'Published Hourly Data'!$B$1:$BK$1,0),TRUE)</f>
        <v>0</v>
      </c>
      <c r="L74" s="79">
        <f>VLOOKUP($A74,'Published Hourly Data'!$B:$BK,MATCH(L$1,'Published Hourly Data'!$B$1:$BK$1,0),TRUE)</f>
        <v>0</v>
      </c>
      <c r="M74" s="79">
        <f>VLOOKUP($A74,'Published Hourly Data'!$B:$BK,MATCH(M$1,'Published Hourly Data'!$B$1:$BK$1,0),TRUE)</f>
        <v>0</v>
      </c>
      <c r="N74" s="79">
        <f>VLOOKUP($A74,'Published Hourly Data'!$B:$BK,MATCH(N$1,'Published Hourly Data'!$B$1:$BK$1,0),TRUE)</f>
        <v>9</v>
      </c>
      <c r="O74" s="79">
        <f>VLOOKUP($A74,'Published Hourly Data'!$B:$BK,MATCH(O$1,'Published Hourly Data'!$B$1:$BK$1,0),TRUE)</f>
        <v>0</v>
      </c>
      <c r="P74" s="79">
        <f>VLOOKUP($A74,'Published Hourly Data'!$B:$BK,MATCH(P$1,'Published Hourly Data'!$B$1:$BK$1,0),TRUE)</f>
        <v>151</v>
      </c>
      <c r="Q74" s="79">
        <f>VLOOKUP($A74,'Published Hourly Data'!$B:$BK,MATCH(Q$1,'Published Hourly Data'!$B$1:$BK$1,0),TRUE)</f>
        <v>-690</v>
      </c>
      <c r="R74" s="79">
        <f>VLOOKUP($A74,'Published Hourly Data'!$B:$BK,MATCH(R$1,'Published Hourly Data'!$B$1:$BK$1,0),TRUE)</f>
        <v>447</v>
      </c>
      <c r="S74" s="79">
        <f>VLOOKUP($A74,'Published Hourly Data'!$B:$BK,MATCH(S$1,'Published Hourly Data'!$B$1:$BK$1,0),TRUE)</f>
        <v>-53</v>
      </c>
      <c r="T74" s="79">
        <f>VLOOKUP($A74,'Published Hourly Data'!$B:$BK,MATCH(T$1,'Published Hourly Data'!$B$1:$BK$1,0),TRUE)</f>
        <v>0</v>
      </c>
      <c r="U74" s="79">
        <f>VLOOKUP($A74,'Published Hourly Data'!$B:$BK,MATCH(U$1,'Published Hourly Data'!$B$1:$BK$1,0),TRUE)</f>
        <v>1131.0008768628231</v>
      </c>
      <c r="V74" s="79">
        <f>VLOOKUP($A74,'Published Hourly Data'!$B:$BK,MATCH(V$1,'Published Hourly Data'!$B$1:$BK$1,0),TRUE)</f>
        <v>0</v>
      </c>
      <c r="W74" s="79">
        <f>VLOOKUP($A74,'Published Hourly Data'!$B:$BK,MATCH(W$1,'Published Hourly Data'!$B$1:$BK$1,0),TRUE)</f>
        <v>3.4595417852039796E-2</v>
      </c>
      <c r="X74" s="79">
        <f>VLOOKUP($A74,'Published Hourly Data'!$B:$BK,MATCH(X$1,'Published Hourly Data'!$B$1:$BK$1,0),TRUE)</f>
        <v>1131.0354722806751</v>
      </c>
      <c r="Y74" s="79">
        <f>VLOOKUP($A74,'Published Hourly Data'!$B:$BK,MATCH(Y$1,'Published Hourly Data'!$B$1:$BK$1,0),TRUE)</f>
        <v>345.76218908710547</v>
      </c>
      <c r="Z74" s="79">
        <f>-VLOOKUP($A74,'Published Hourly Data'!$B:$BK,MATCH(Z$1,'Published Hourly Data'!$B$1:$BK$1,0),TRUE)</f>
        <v>-251.60256452932552</v>
      </c>
      <c r="AA74" s="79">
        <f>VLOOKUP($A74,'Published Hourly Data'!$B:$BK,MATCH(AA$1,'Published Hourly Data'!$B$1:$BK$1,0),TRUE)</f>
        <v>1225.1950968384551</v>
      </c>
      <c r="AB74" s="79">
        <f>VLOOKUP($A74,'Published Hourly Data'!$B:$BK,MATCH(AB$1,'Published Hourly Data'!$B$1:$BK$1,0),TRUE)</f>
        <v>2767</v>
      </c>
      <c r="AC74" s="79">
        <f>VLOOKUP($A74,'Published Hourly Data'!$B:$BK,MATCH(AC$1,'Published Hourly Data'!$B$1:$BK$1,0),TRUE)</f>
        <v>2912</v>
      </c>
      <c r="AD74" s="80">
        <f>VLOOKUP($A74,'Published Hourly Data'!$B:$BK,MATCH(AD$1,'Published Hourly Data'!$B$1:$BK$1,0),TRUE)</f>
        <v>0.90115772421374118</v>
      </c>
      <c r="AE74" s="80">
        <f>VLOOKUP($A74,'Published Hourly Data'!$B:$BK,MATCH(AE$1,'Published Hourly Data'!$B$1:$BK$1,0),TRUE)</f>
        <v>0.92757198296428389</v>
      </c>
      <c r="AF74" s="79">
        <f>VLOOKUP($A74,'Published Hourly Data'!$B:$BK,MATCH(AF$1,'Published Hourly Data'!$B$1:$BK$1,0),TRUE)</f>
        <v>24</v>
      </c>
      <c r="AG74" s="79" t="str">
        <f t="shared" si="13"/>
        <v/>
      </c>
      <c r="AH74" s="79" t="str">
        <f t="shared" si="14"/>
        <v/>
      </c>
    </row>
    <row r="75" spans="1:67" x14ac:dyDescent="0.25">
      <c r="A75" s="78">
        <f t="shared" si="12"/>
        <v>45485.208333334027</v>
      </c>
      <c r="B75" s="78">
        <f>VLOOKUP($A75,'Published Hourly Data'!$B:$BK,MATCH(B$1,'Published Hourly Data'!$B$1:$BK$1,0),TRUE)</f>
        <v>45485.041666666664</v>
      </c>
      <c r="C75" s="79">
        <f>VLOOKUP($A75,'Published Hourly Data'!$B:$BK,MATCH(C$1,'Published Hourly Data'!$B$1:$BK$1,0),TRUE)</f>
        <v>2534</v>
      </c>
      <c r="D75" s="79">
        <f>VLOOKUP($A75,'Published Hourly Data'!$B:$BK,MATCH(D$1,'Published Hourly Data'!$B$1:$BK$1,0),TRUE)</f>
        <v>2697</v>
      </c>
      <c r="E75" s="79">
        <f>VLOOKUP($A75,'Published Hourly Data'!$B:$BK,MATCH(E$1,'Published Hourly Data'!$B$1:$BK$1,0),TRUE)</f>
        <v>2653</v>
      </c>
      <c r="F75" s="79">
        <f>VLOOKUP($A75,'Published Hourly Data'!$B:$BK,MATCH(F$1,'Published Hourly Data'!$B$1:$BK$1,0),TRUE)</f>
        <v>-44</v>
      </c>
      <c r="G75" s="79">
        <f>VLOOKUP($A75,'Published Hourly Data'!$B:$BK,MATCH(G$1,'Published Hourly Data'!$B$1:$BK$1,0),TRUE)</f>
        <v>0</v>
      </c>
      <c r="H75" s="79">
        <f>VLOOKUP($A75,'Published Hourly Data'!$B:$BK,MATCH(H$1,'Published Hourly Data'!$B$1:$BK$1,0),TRUE)</f>
        <v>2649</v>
      </c>
      <c r="I75" s="79">
        <f>VLOOKUP($A75,'Published Hourly Data'!$B:$BK,MATCH(I$1,'Published Hourly Data'!$B$1:$BK$1,0),TRUE)</f>
        <v>0</v>
      </c>
      <c r="J75" s="79">
        <f>VLOOKUP($A75,'Published Hourly Data'!$B:$BK,MATCH(J$1,'Published Hourly Data'!$B$1:$BK$1,0),TRUE)</f>
        <v>0</v>
      </c>
      <c r="K75" s="79">
        <f>VLOOKUP($A75,'Published Hourly Data'!$B:$BK,MATCH(K$1,'Published Hourly Data'!$B$1:$BK$1,0),TRUE)</f>
        <v>0</v>
      </c>
      <c r="L75" s="79">
        <f>VLOOKUP($A75,'Published Hourly Data'!$B:$BK,MATCH(L$1,'Published Hourly Data'!$B$1:$BK$1,0),TRUE)</f>
        <v>0</v>
      </c>
      <c r="M75" s="79">
        <f>VLOOKUP($A75,'Published Hourly Data'!$B:$BK,MATCH(M$1,'Published Hourly Data'!$B$1:$BK$1,0),TRUE)</f>
        <v>0</v>
      </c>
      <c r="N75" s="79">
        <f>VLOOKUP($A75,'Published Hourly Data'!$B:$BK,MATCH(N$1,'Published Hourly Data'!$B$1:$BK$1,0),TRUE)</f>
        <v>5</v>
      </c>
      <c r="O75" s="79">
        <f>VLOOKUP($A75,'Published Hourly Data'!$B:$BK,MATCH(O$1,'Published Hourly Data'!$B$1:$BK$1,0),TRUE)</f>
        <v>0</v>
      </c>
      <c r="P75" s="79">
        <f>VLOOKUP($A75,'Published Hourly Data'!$B:$BK,MATCH(P$1,'Published Hourly Data'!$B$1:$BK$1,0),TRUE)</f>
        <v>123</v>
      </c>
      <c r="Q75" s="79">
        <f>VLOOKUP($A75,'Published Hourly Data'!$B:$BK,MATCH(Q$1,'Published Hourly Data'!$B$1:$BK$1,0),TRUE)</f>
        <v>-601</v>
      </c>
      <c r="R75" s="79">
        <f>VLOOKUP($A75,'Published Hourly Data'!$B:$BK,MATCH(R$1,'Published Hourly Data'!$B$1:$BK$1,0),TRUE)</f>
        <v>511</v>
      </c>
      <c r="S75" s="79">
        <f>VLOOKUP($A75,'Published Hourly Data'!$B:$BK,MATCH(S$1,'Published Hourly Data'!$B$1:$BK$1,0),TRUE)</f>
        <v>-77</v>
      </c>
      <c r="T75" s="79">
        <f>VLOOKUP($A75,'Published Hourly Data'!$B:$BK,MATCH(T$1,'Published Hourly Data'!$B$1:$BK$1,0),TRUE)</f>
        <v>0</v>
      </c>
      <c r="U75" s="79">
        <f>VLOOKUP($A75,'Published Hourly Data'!$B:$BK,MATCH(U$1,'Published Hourly Data'!$B$1:$BK$1,0),TRUE)</f>
        <v>1086.9478469059966</v>
      </c>
      <c r="V75" s="79">
        <f>VLOOKUP($A75,'Published Hourly Data'!$B:$BK,MATCH(V$1,'Published Hourly Data'!$B$1:$BK$1,0),TRUE)</f>
        <v>0</v>
      </c>
      <c r="W75" s="79">
        <f>VLOOKUP($A75,'Published Hourly Data'!$B:$BK,MATCH(W$1,'Published Hourly Data'!$B$1:$BK$1,0),TRUE)</f>
        <v>1.921967658446656E-2</v>
      </c>
      <c r="X75" s="79">
        <f>VLOOKUP($A75,'Published Hourly Data'!$B:$BK,MATCH(X$1,'Published Hourly Data'!$B$1:$BK$1,0),TRUE)</f>
        <v>1086.9670665825811</v>
      </c>
      <c r="Y75" s="79">
        <f>VLOOKUP($A75,'Published Hourly Data'!$B:$BK,MATCH(Y$1,'Published Hourly Data'!$B$1:$BK$1,0),TRUE)</f>
        <v>299.12263745115303</v>
      </c>
      <c r="Z75" s="79">
        <f>-VLOOKUP($A75,'Published Hourly Data'!$B:$BK,MATCH(Z$1,'Published Hourly Data'!$B$1:$BK$1,0),TRUE)</f>
        <v>-263.73975761026037</v>
      </c>
      <c r="AA75" s="79">
        <f>VLOOKUP($A75,'Published Hourly Data'!$B:$BK,MATCH(AA$1,'Published Hourly Data'!$B$1:$BK$1,0),TRUE)</f>
        <v>1122.3499464234737</v>
      </c>
      <c r="AB75" s="79">
        <f>VLOOKUP($A75,'Published Hourly Data'!$B:$BK,MATCH(AB$1,'Published Hourly Data'!$B$1:$BK$1,0),TRUE)</f>
        <v>2654</v>
      </c>
      <c r="AC75" s="79">
        <f>VLOOKUP($A75,'Published Hourly Data'!$B:$BK,MATCH(AC$1,'Published Hourly Data'!$B$1:$BK$1,0),TRUE)</f>
        <v>2698</v>
      </c>
      <c r="AD75" s="80">
        <f>VLOOKUP($A75,'Published Hourly Data'!$B:$BK,MATCH(AD$1,'Published Hourly Data'!$B$1:$BK$1,0),TRUE)</f>
        <v>0.90291986975481908</v>
      </c>
      <c r="AE75" s="80">
        <f>VLOOKUP($A75,'Published Hourly Data'!$B:$BK,MATCH(AE$1,'Published Hourly Data'!$B$1:$BK$1,0),TRUE)</f>
        <v>0.91710716785919899</v>
      </c>
      <c r="AF75" s="79">
        <f>VLOOKUP($A75,'Published Hourly Data'!$B:$BK,MATCH(AF$1,'Published Hourly Data'!$B$1:$BK$1,0),TRUE)</f>
        <v>1</v>
      </c>
      <c r="AG75" s="79" t="str">
        <f t="shared" si="13"/>
        <v/>
      </c>
      <c r="AH75" s="79" t="str">
        <f t="shared" si="14"/>
        <v/>
      </c>
    </row>
    <row r="76" spans="1:67" x14ac:dyDescent="0.25">
      <c r="A76" s="78">
        <f t="shared" si="12"/>
        <v>45485.250000000691</v>
      </c>
      <c r="B76" s="78">
        <f>VLOOKUP($A76,'Published Hourly Data'!$B:$BK,MATCH(B$1,'Published Hourly Data'!$B$1:$BK$1,0),TRUE)</f>
        <v>45485.083333333336</v>
      </c>
      <c r="C76" s="79">
        <f>VLOOKUP($A76,'Published Hourly Data'!$B:$BK,MATCH(C$1,'Published Hourly Data'!$B$1:$BK$1,0),TRUE)</f>
        <v>2400</v>
      </c>
      <c r="D76" s="79">
        <f>VLOOKUP($A76,'Published Hourly Data'!$B:$BK,MATCH(D$1,'Published Hourly Data'!$B$1:$BK$1,0),TRUE)</f>
        <v>2511</v>
      </c>
      <c r="E76" s="79">
        <f>VLOOKUP($A76,'Published Hourly Data'!$B:$BK,MATCH(E$1,'Published Hourly Data'!$B$1:$BK$1,0),TRUE)</f>
        <v>2468</v>
      </c>
      <c r="F76" s="79">
        <f>VLOOKUP($A76,'Published Hourly Data'!$B:$BK,MATCH(F$1,'Published Hourly Data'!$B$1:$BK$1,0),TRUE)</f>
        <v>-43</v>
      </c>
      <c r="G76" s="79">
        <f>VLOOKUP($A76,'Published Hourly Data'!$B:$BK,MATCH(G$1,'Published Hourly Data'!$B$1:$BK$1,0),TRUE)</f>
        <v>0</v>
      </c>
      <c r="H76" s="79">
        <f>VLOOKUP($A76,'Published Hourly Data'!$B:$BK,MATCH(H$1,'Published Hourly Data'!$B$1:$BK$1,0),TRUE)</f>
        <v>2462</v>
      </c>
      <c r="I76" s="79">
        <f>VLOOKUP($A76,'Published Hourly Data'!$B:$BK,MATCH(I$1,'Published Hourly Data'!$B$1:$BK$1,0),TRUE)</f>
        <v>0</v>
      </c>
      <c r="J76" s="79">
        <f>VLOOKUP($A76,'Published Hourly Data'!$B:$BK,MATCH(J$1,'Published Hourly Data'!$B$1:$BK$1,0),TRUE)</f>
        <v>0</v>
      </c>
      <c r="K76" s="79">
        <f>VLOOKUP($A76,'Published Hourly Data'!$B:$BK,MATCH(K$1,'Published Hourly Data'!$B$1:$BK$1,0),TRUE)</f>
        <v>0</v>
      </c>
      <c r="L76" s="79">
        <f>VLOOKUP($A76,'Published Hourly Data'!$B:$BK,MATCH(L$1,'Published Hourly Data'!$B$1:$BK$1,0),TRUE)</f>
        <v>0</v>
      </c>
      <c r="M76" s="79">
        <f>VLOOKUP($A76,'Published Hourly Data'!$B:$BK,MATCH(M$1,'Published Hourly Data'!$B$1:$BK$1,0),TRUE)</f>
        <v>0</v>
      </c>
      <c r="N76" s="79">
        <f>VLOOKUP($A76,'Published Hourly Data'!$B:$BK,MATCH(N$1,'Published Hourly Data'!$B$1:$BK$1,0),TRUE)</f>
        <v>6</v>
      </c>
      <c r="O76" s="79">
        <f>VLOOKUP($A76,'Published Hourly Data'!$B:$BK,MATCH(O$1,'Published Hourly Data'!$B$1:$BK$1,0),TRUE)</f>
        <v>0</v>
      </c>
      <c r="P76" s="79">
        <f>VLOOKUP($A76,'Published Hourly Data'!$B:$BK,MATCH(P$1,'Published Hourly Data'!$B$1:$BK$1,0),TRUE)</f>
        <v>125</v>
      </c>
      <c r="Q76" s="79">
        <f>VLOOKUP($A76,'Published Hourly Data'!$B:$BK,MATCH(Q$1,'Published Hourly Data'!$B$1:$BK$1,0),TRUE)</f>
        <v>-592</v>
      </c>
      <c r="R76" s="79">
        <f>VLOOKUP($A76,'Published Hourly Data'!$B:$BK,MATCH(R$1,'Published Hourly Data'!$B$1:$BK$1,0),TRUE)</f>
        <v>485</v>
      </c>
      <c r="S76" s="79">
        <f>VLOOKUP($A76,'Published Hourly Data'!$B:$BK,MATCH(S$1,'Published Hourly Data'!$B$1:$BK$1,0),TRUE)</f>
        <v>-57</v>
      </c>
      <c r="T76" s="79">
        <f>VLOOKUP($A76,'Published Hourly Data'!$B:$BK,MATCH(T$1,'Published Hourly Data'!$B$1:$BK$1,0),TRUE)</f>
        <v>0</v>
      </c>
      <c r="U76" s="79">
        <f>VLOOKUP($A76,'Published Hourly Data'!$B:$BK,MATCH(U$1,'Published Hourly Data'!$B$1:$BK$1,0),TRUE)</f>
        <v>1011.2193615338399</v>
      </c>
      <c r="V76" s="79">
        <f>VLOOKUP($A76,'Published Hourly Data'!$B:$BK,MATCH(V$1,'Published Hourly Data'!$B$1:$BK$1,0),TRUE)</f>
        <v>0</v>
      </c>
      <c r="W76" s="79">
        <f>VLOOKUP($A76,'Published Hourly Data'!$B:$BK,MATCH(W$1,'Published Hourly Data'!$B$1:$BK$1,0),TRUE)</f>
        <v>2.306361190135986E-2</v>
      </c>
      <c r="X76" s="79">
        <f>VLOOKUP($A76,'Published Hourly Data'!$B:$BK,MATCH(X$1,'Published Hourly Data'!$B$1:$BK$1,0),TRUE)</f>
        <v>1011.2424251457412</v>
      </c>
      <c r="Y76" s="79">
        <f>VLOOKUP($A76,'Published Hourly Data'!$B:$BK,MATCH(Y$1,'Published Hourly Data'!$B$1:$BK$1,0),TRUE)</f>
        <v>277.73702002729851</v>
      </c>
      <c r="Z76" s="79">
        <f>-VLOOKUP($A76,'Published Hourly Data'!$B:$BK,MATCH(Z$1,'Published Hourly Data'!$B$1:$BK$1,0),TRUE)</f>
        <v>-252.25455936976388</v>
      </c>
      <c r="AA76" s="79">
        <f>VLOOKUP($A76,'Published Hourly Data'!$B:$BK,MATCH(AA$1,'Published Hourly Data'!$B$1:$BK$1,0),TRUE)</f>
        <v>1036.7248858032758</v>
      </c>
      <c r="AB76" s="79">
        <f>VLOOKUP($A76,'Published Hourly Data'!$B:$BK,MATCH(AB$1,'Published Hourly Data'!$B$1:$BK$1,0),TRUE)</f>
        <v>2468</v>
      </c>
      <c r="AC76" s="79">
        <f>VLOOKUP($A76,'Published Hourly Data'!$B:$BK,MATCH(AC$1,'Published Hourly Data'!$B$1:$BK$1,0),TRUE)</f>
        <v>2507</v>
      </c>
      <c r="AD76" s="80">
        <f>VLOOKUP($A76,'Published Hourly Data'!$B:$BK,MATCH(AD$1,'Published Hourly Data'!$B$1:$BK$1,0),TRUE)</f>
        <v>0.90332466585283788</v>
      </c>
      <c r="AE76" s="80">
        <f>VLOOKUP($A76,'Published Hourly Data'!$B:$BK,MATCH(AE$1,'Published Hourly Data'!$B$1:$BK$1,0),TRUE)</f>
        <v>0.91168106012749006</v>
      </c>
      <c r="AF76" s="79">
        <f>VLOOKUP($A76,'Published Hourly Data'!$B:$BK,MATCH(AF$1,'Published Hourly Data'!$B$1:$BK$1,0),TRUE)</f>
        <v>2</v>
      </c>
      <c r="AG76" s="79" t="str">
        <f t="shared" si="13"/>
        <v/>
      </c>
      <c r="AH76" s="79" t="str">
        <f t="shared" si="14"/>
        <v/>
      </c>
    </row>
    <row r="77" spans="1:67" x14ac:dyDescent="0.25">
      <c r="A77" s="78">
        <f t="shared" si="12"/>
        <v>45485.291666667355</v>
      </c>
      <c r="B77" s="78">
        <f>VLOOKUP($A77,'Published Hourly Data'!$B:$BK,MATCH(B$1,'Published Hourly Data'!$B$1:$BK$1,0),TRUE)</f>
        <v>45485.125</v>
      </c>
      <c r="C77" s="79">
        <f>VLOOKUP($A77,'Published Hourly Data'!$B:$BK,MATCH(C$1,'Published Hourly Data'!$B$1:$BK$1,0),TRUE)</f>
        <v>2319</v>
      </c>
      <c r="D77" s="79">
        <f>VLOOKUP($A77,'Published Hourly Data'!$B:$BK,MATCH(D$1,'Published Hourly Data'!$B$1:$BK$1,0),TRUE)</f>
        <v>2376</v>
      </c>
      <c r="E77" s="79">
        <f>VLOOKUP($A77,'Published Hourly Data'!$B:$BK,MATCH(E$1,'Published Hourly Data'!$B$1:$BK$1,0),TRUE)</f>
        <v>2343</v>
      </c>
      <c r="F77" s="79">
        <f>VLOOKUP($A77,'Published Hourly Data'!$B:$BK,MATCH(F$1,'Published Hourly Data'!$B$1:$BK$1,0),TRUE)</f>
        <v>-33</v>
      </c>
      <c r="G77" s="79">
        <f>VLOOKUP($A77,'Published Hourly Data'!$B:$BK,MATCH(G$1,'Published Hourly Data'!$B$1:$BK$1,0),TRUE)</f>
        <v>0</v>
      </c>
      <c r="H77" s="79">
        <f>VLOOKUP($A77,'Published Hourly Data'!$B:$BK,MATCH(H$1,'Published Hourly Data'!$B$1:$BK$1,0),TRUE)</f>
        <v>2338</v>
      </c>
      <c r="I77" s="79">
        <f>VLOOKUP($A77,'Published Hourly Data'!$B:$BK,MATCH(I$1,'Published Hourly Data'!$B$1:$BK$1,0),TRUE)</f>
        <v>0</v>
      </c>
      <c r="J77" s="79">
        <f>VLOOKUP($A77,'Published Hourly Data'!$B:$BK,MATCH(J$1,'Published Hourly Data'!$B$1:$BK$1,0),TRUE)</f>
        <v>0</v>
      </c>
      <c r="K77" s="79">
        <f>VLOOKUP($A77,'Published Hourly Data'!$B:$BK,MATCH(K$1,'Published Hourly Data'!$B$1:$BK$1,0),TRUE)</f>
        <v>0</v>
      </c>
      <c r="L77" s="79">
        <f>VLOOKUP($A77,'Published Hourly Data'!$B:$BK,MATCH(L$1,'Published Hourly Data'!$B$1:$BK$1,0),TRUE)</f>
        <v>0</v>
      </c>
      <c r="M77" s="79">
        <f>VLOOKUP($A77,'Published Hourly Data'!$B:$BK,MATCH(M$1,'Published Hourly Data'!$B$1:$BK$1,0),TRUE)</f>
        <v>0</v>
      </c>
      <c r="N77" s="79">
        <f>VLOOKUP($A77,'Published Hourly Data'!$B:$BK,MATCH(N$1,'Published Hourly Data'!$B$1:$BK$1,0),TRUE)</f>
        <v>5</v>
      </c>
      <c r="O77" s="79">
        <f>VLOOKUP($A77,'Published Hourly Data'!$B:$BK,MATCH(O$1,'Published Hourly Data'!$B$1:$BK$1,0),TRUE)</f>
        <v>0</v>
      </c>
      <c r="P77" s="79">
        <f>VLOOKUP($A77,'Published Hourly Data'!$B:$BK,MATCH(P$1,'Published Hourly Data'!$B$1:$BK$1,0),TRUE)</f>
        <v>115</v>
      </c>
      <c r="Q77" s="79">
        <f>VLOOKUP($A77,'Published Hourly Data'!$B:$BK,MATCH(Q$1,'Published Hourly Data'!$B$1:$BK$1,0),TRUE)</f>
        <v>-562</v>
      </c>
      <c r="R77" s="79">
        <f>VLOOKUP($A77,'Published Hourly Data'!$B:$BK,MATCH(R$1,'Published Hourly Data'!$B$1:$BK$1,0),TRUE)</f>
        <v>457</v>
      </c>
      <c r="S77" s="79">
        <f>VLOOKUP($A77,'Published Hourly Data'!$B:$BK,MATCH(S$1,'Published Hourly Data'!$B$1:$BK$1,0),TRUE)</f>
        <v>-45</v>
      </c>
      <c r="T77" s="79">
        <f>VLOOKUP($A77,'Published Hourly Data'!$B:$BK,MATCH(T$1,'Published Hourly Data'!$B$1:$BK$1,0),TRUE)</f>
        <v>0</v>
      </c>
      <c r="U77" s="79">
        <f>VLOOKUP($A77,'Published Hourly Data'!$B:$BK,MATCH(U$1,'Published Hourly Data'!$B$1:$BK$1,0),TRUE)</f>
        <v>961.59602160764098</v>
      </c>
      <c r="V77" s="79">
        <f>VLOOKUP($A77,'Published Hourly Data'!$B:$BK,MATCH(V$1,'Published Hourly Data'!$B$1:$BK$1,0),TRUE)</f>
        <v>0</v>
      </c>
      <c r="W77" s="79">
        <f>VLOOKUP($A77,'Published Hourly Data'!$B:$BK,MATCH(W$1,'Published Hourly Data'!$B$1:$BK$1,0),TRUE)</f>
        <v>1.921967658446655E-2</v>
      </c>
      <c r="X77" s="79">
        <f>VLOOKUP($A77,'Published Hourly Data'!$B:$BK,MATCH(X$1,'Published Hourly Data'!$B$1:$BK$1,0),TRUE)</f>
        <v>961.61524128422548</v>
      </c>
      <c r="Y77" s="79">
        <f>VLOOKUP($A77,'Published Hourly Data'!$B:$BK,MATCH(Y$1,'Published Hourly Data'!$B$1:$BK$1,0),TRUE)</f>
        <v>260.09936219988128</v>
      </c>
      <c r="Z77" s="79">
        <f>-VLOOKUP($A77,'Published Hourly Data'!$B:$BK,MATCH(Z$1,'Published Hourly Data'!$B$1:$BK$1,0),TRUE)</f>
        <v>-236.88839091285053</v>
      </c>
      <c r="AA77" s="79">
        <f>VLOOKUP($A77,'Published Hourly Data'!$B:$BK,MATCH(AA$1,'Published Hourly Data'!$B$1:$BK$1,0),TRUE)</f>
        <v>984.82621257125606</v>
      </c>
      <c r="AB77" s="79">
        <f>VLOOKUP($A77,'Published Hourly Data'!$B:$BK,MATCH(AB$1,'Published Hourly Data'!$B$1:$BK$1,0),TRUE)</f>
        <v>2343</v>
      </c>
      <c r="AC77" s="79">
        <f>VLOOKUP($A77,'Published Hourly Data'!$B:$BK,MATCH(AC$1,'Published Hourly Data'!$B$1:$BK$1,0),TRUE)</f>
        <v>2378</v>
      </c>
      <c r="AD77" s="80">
        <f>VLOOKUP($A77,'Published Hourly Data'!$B:$BK,MATCH(AD$1,'Published Hourly Data'!$B$1:$BK$1,0),TRUE)</f>
        <v>0.90482125191635909</v>
      </c>
      <c r="AE77" s="80">
        <f>VLOOKUP($A77,'Published Hourly Data'!$B:$BK,MATCH(AE$1,'Published Hourly Data'!$B$1:$BK$1,0),TRUE)</f>
        <v>0.91302252512987481</v>
      </c>
      <c r="AF77" s="79">
        <f>VLOOKUP($A77,'Published Hourly Data'!$B:$BK,MATCH(AF$1,'Published Hourly Data'!$B$1:$BK$1,0),TRUE)</f>
        <v>3</v>
      </c>
      <c r="AG77" s="79" t="str">
        <f t="shared" si="13"/>
        <v/>
      </c>
      <c r="AH77" s="79" t="str">
        <f t="shared" si="14"/>
        <v/>
      </c>
    </row>
    <row r="78" spans="1:67" x14ac:dyDescent="0.25">
      <c r="A78" s="78">
        <f t="shared" si="12"/>
        <v>45485.33333333402</v>
      </c>
      <c r="B78" s="78">
        <f>VLOOKUP($A78,'Published Hourly Data'!$B:$BK,MATCH(B$1,'Published Hourly Data'!$B$1:$BK$1,0),TRUE)</f>
        <v>45485.166666666664</v>
      </c>
      <c r="C78" s="79">
        <f>VLOOKUP($A78,'Published Hourly Data'!$B:$BK,MATCH(C$1,'Published Hourly Data'!$B$1:$BK$1,0),TRUE)</f>
        <v>2274</v>
      </c>
      <c r="D78" s="79">
        <f>VLOOKUP($A78,'Published Hourly Data'!$B:$BK,MATCH(D$1,'Published Hourly Data'!$B$1:$BK$1,0),TRUE)</f>
        <v>2291</v>
      </c>
      <c r="E78" s="79">
        <f>VLOOKUP($A78,'Published Hourly Data'!$B:$BK,MATCH(E$1,'Published Hourly Data'!$B$1:$BK$1,0),TRUE)</f>
        <v>2281</v>
      </c>
      <c r="F78" s="79">
        <f>VLOOKUP($A78,'Published Hourly Data'!$B:$BK,MATCH(F$1,'Published Hourly Data'!$B$1:$BK$1,0),TRUE)</f>
        <v>-10</v>
      </c>
      <c r="G78" s="79">
        <f>VLOOKUP($A78,'Published Hourly Data'!$B:$BK,MATCH(G$1,'Published Hourly Data'!$B$1:$BK$1,0),TRUE)</f>
        <v>0</v>
      </c>
      <c r="H78" s="79">
        <f>VLOOKUP($A78,'Published Hourly Data'!$B:$BK,MATCH(H$1,'Published Hourly Data'!$B$1:$BK$1,0),TRUE)</f>
        <v>2276</v>
      </c>
      <c r="I78" s="79">
        <f>VLOOKUP($A78,'Published Hourly Data'!$B:$BK,MATCH(I$1,'Published Hourly Data'!$B$1:$BK$1,0),TRUE)</f>
        <v>0</v>
      </c>
      <c r="J78" s="79">
        <f>VLOOKUP($A78,'Published Hourly Data'!$B:$BK,MATCH(J$1,'Published Hourly Data'!$B$1:$BK$1,0),TRUE)</f>
        <v>0</v>
      </c>
      <c r="K78" s="79">
        <f>VLOOKUP($A78,'Published Hourly Data'!$B:$BK,MATCH(K$1,'Published Hourly Data'!$B$1:$BK$1,0),TRUE)</f>
        <v>0</v>
      </c>
      <c r="L78" s="79">
        <f>VLOOKUP($A78,'Published Hourly Data'!$B:$BK,MATCH(L$1,'Published Hourly Data'!$B$1:$BK$1,0),TRUE)</f>
        <v>0</v>
      </c>
      <c r="M78" s="79">
        <f>VLOOKUP($A78,'Published Hourly Data'!$B:$BK,MATCH(M$1,'Published Hourly Data'!$B$1:$BK$1,0),TRUE)</f>
        <v>0</v>
      </c>
      <c r="N78" s="79">
        <f>VLOOKUP($A78,'Published Hourly Data'!$B:$BK,MATCH(N$1,'Published Hourly Data'!$B$1:$BK$1,0),TRUE)</f>
        <v>5</v>
      </c>
      <c r="O78" s="79">
        <f>VLOOKUP($A78,'Published Hourly Data'!$B:$BK,MATCH(O$1,'Published Hourly Data'!$B$1:$BK$1,0),TRUE)</f>
        <v>0</v>
      </c>
      <c r="P78" s="79">
        <f>VLOOKUP($A78,'Published Hourly Data'!$B:$BK,MATCH(P$1,'Published Hourly Data'!$B$1:$BK$1,0),TRUE)</f>
        <v>108</v>
      </c>
      <c r="Q78" s="79">
        <f>VLOOKUP($A78,'Published Hourly Data'!$B:$BK,MATCH(Q$1,'Published Hourly Data'!$B$1:$BK$1,0),TRUE)</f>
        <v>-571</v>
      </c>
      <c r="R78" s="79">
        <f>VLOOKUP($A78,'Published Hourly Data'!$B:$BK,MATCH(R$1,'Published Hourly Data'!$B$1:$BK$1,0),TRUE)</f>
        <v>481</v>
      </c>
      <c r="S78" s="79">
        <f>VLOOKUP($A78,'Published Hourly Data'!$B:$BK,MATCH(S$1,'Published Hourly Data'!$B$1:$BK$1,0),TRUE)</f>
        <v>-24</v>
      </c>
      <c r="T78" s="79">
        <f>VLOOKUP($A78,'Published Hourly Data'!$B:$BK,MATCH(T$1,'Published Hourly Data'!$B$1:$BK$1,0),TRUE)</f>
        <v>0</v>
      </c>
      <c r="U78" s="79">
        <f>VLOOKUP($A78,'Published Hourly Data'!$B:$BK,MATCH(U$1,'Published Hourly Data'!$B$1:$BK$1,0),TRUE)</f>
        <v>936.7764699715558</v>
      </c>
      <c r="V78" s="79">
        <f>VLOOKUP($A78,'Published Hourly Data'!$B:$BK,MATCH(V$1,'Published Hourly Data'!$B$1:$BK$1,0),TRUE)</f>
        <v>0</v>
      </c>
      <c r="W78" s="79">
        <f>VLOOKUP($A78,'Published Hourly Data'!$B:$BK,MATCH(W$1,'Published Hourly Data'!$B$1:$BK$1,0),TRUE)</f>
        <v>1.9219676584466557E-2</v>
      </c>
      <c r="X78" s="79">
        <f>VLOOKUP($A78,'Published Hourly Data'!$B:$BK,MATCH(X$1,'Published Hourly Data'!$B$1:$BK$1,0),TRUE)</f>
        <v>936.7956896481403</v>
      </c>
      <c r="Y78" s="79">
        <f>VLOOKUP($A78,'Published Hourly Data'!$B:$BK,MATCH(Y$1,'Published Hourly Data'!$B$1:$BK$1,0),TRUE)</f>
        <v>253.83623664290855</v>
      </c>
      <c r="Z78" s="79">
        <f>-VLOOKUP($A78,'Published Hourly Data'!$B:$BK,MATCH(Z$1,'Published Hourly Data'!$B$1:$BK$1,0),TRUE)</f>
        <v>-243.83943135793731</v>
      </c>
      <c r="AA78" s="79">
        <f>VLOOKUP($A78,'Published Hourly Data'!$B:$BK,MATCH(AA$1,'Published Hourly Data'!$B$1:$BK$1,0),TRUE)</f>
        <v>946.79249493311147</v>
      </c>
      <c r="AB78" s="79">
        <f>VLOOKUP($A78,'Published Hourly Data'!$B:$BK,MATCH(AB$1,'Published Hourly Data'!$B$1:$BK$1,0),TRUE)</f>
        <v>2281</v>
      </c>
      <c r="AC78" s="79">
        <f>VLOOKUP($A78,'Published Hourly Data'!$B:$BK,MATCH(AC$1,'Published Hourly Data'!$B$1:$BK$1,0),TRUE)</f>
        <v>2287</v>
      </c>
      <c r="AD78" s="80">
        <f>VLOOKUP($A78,'Published Hourly Data'!$B:$BK,MATCH(AD$1,'Published Hourly Data'!$B$1:$BK$1,0),TRUE)</f>
        <v>0.90542679233322354</v>
      </c>
      <c r="AE78" s="80">
        <f>VLOOKUP($A78,'Published Hourly Data'!$B:$BK,MATCH(AE$1,'Published Hourly Data'!$B$1:$BK$1,0),TRUE)</f>
        <v>0.91268809365082471</v>
      </c>
      <c r="AF78" s="79">
        <f>VLOOKUP($A78,'Published Hourly Data'!$B:$BK,MATCH(AF$1,'Published Hourly Data'!$B$1:$BK$1,0),TRUE)</f>
        <v>4</v>
      </c>
      <c r="AG78" s="79" t="str">
        <f t="shared" si="13"/>
        <v/>
      </c>
      <c r="AH78" s="79" t="str">
        <f t="shared" si="14"/>
        <v/>
      </c>
    </row>
    <row r="79" spans="1:67" x14ac:dyDescent="0.25">
      <c r="A79" s="78">
        <f t="shared" si="12"/>
        <v>45485.375000000684</v>
      </c>
      <c r="B79" s="78">
        <f>VLOOKUP($A79,'Published Hourly Data'!$B:$BK,MATCH(B$1,'Published Hourly Data'!$B$1:$BK$1,0),TRUE)</f>
        <v>45485.208333333336</v>
      </c>
      <c r="C79" s="79">
        <f>VLOOKUP($A79,'Published Hourly Data'!$B:$BK,MATCH(C$1,'Published Hourly Data'!$B$1:$BK$1,0),TRUE)</f>
        <v>2279</v>
      </c>
      <c r="D79" s="79">
        <f>VLOOKUP($A79,'Published Hourly Data'!$B:$BK,MATCH(D$1,'Published Hourly Data'!$B$1:$BK$1,0),TRUE)</f>
        <v>2253</v>
      </c>
      <c r="E79" s="79">
        <f>VLOOKUP($A79,'Published Hourly Data'!$B:$BK,MATCH(E$1,'Published Hourly Data'!$B$1:$BK$1,0),TRUE)</f>
        <v>2244</v>
      </c>
      <c r="F79" s="79">
        <f>VLOOKUP($A79,'Published Hourly Data'!$B:$BK,MATCH(F$1,'Published Hourly Data'!$B$1:$BK$1,0),TRUE)</f>
        <v>-9</v>
      </c>
      <c r="G79" s="79">
        <f>VLOOKUP($A79,'Published Hourly Data'!$B:$BK,MATCH(G$1,'Published Hourly Data'!$B$1:$BK$1,0),TRUE)</f>
        <v>0</v>
      </c>
      <c r="H79" s="79">
        <f>VLOOKUP($A79,'Published Hourly Data'!$B:$BK,MATCH(H$1,'Published Hourly Data'!$B$1:$BK$1,0),TRUE)</f>
        <v>2239</v>
      </c>
      <c r="I79" s="79">
        <f>VLOOKUP($A79,'Published Hourly Data'!$B:$BK,MATCH(I$1,'Published Hourly Data'!$B$1:$BK$1,0),TRUE)</f>
        <v>0</v>
      </c>
      <c r="J79" s="79">
        <f>VLOOKUP($A79,'Published Hourly Data'!$B:$BK,MATCH(J$1,'Published Hourly Data'!$B$1:$BK$1,0),TRUE)</f>
        <v>0</v>
      </c>
      <c r="K79" s="79">
        <f>VLOOKUP($A79,'Published Hourly Data'!$B:$BK,MATCH(K$1,'Published Hourly Data'!$B$1:$BK$1,0),TRUE)</f>
        <v>0</v>
      </c>
      <c r="L79" s="79">
        <f>VLOOKUP($A79,'Published Hourly Data'!$B:$BK,MATCH(L$1,'Published Hourly Data'!$B$1:$BK$1,0),TRUE)</f>
        <v>0</v>
      </c>
      <c r="M79" s="79">
        <f>VLOOKUP($A79,'Published Hourly Data'!$B:$BK,MATCH(M$1,'Published Hourly Data'!$B$1:$BK$1,0),TRUE)</f>
        <v>0</v>
      </c>
      <c r="N79" s="79">
        <f>VLOOKUP($A79,'Published Hourly Data'!$B:$BK,MATCH(N$1,'Published Hourly Data'!$B$1:$BK$1,0),TRUE)</f>
        <v>6</v>
      </c>
      <c r="O79" s="79">
        <f>VLOOKUP($A79,'Published Hourly Data'!$B:$BK,MATCH(O$1,'Published Hourly Data'!$B$1:$BK$1,0),TRUE)</f>
        <v>0</v>
      </c>
      <c r="P79" s="79">
        <f>VLOOKUP($A79,'Published Hourly Data'!$B:$BK,MATCH(P$1,'Published Hourly Data'!$B$1:$BK$1,0),TRUE)</f>
        <v>113</v>
      </c>
      <c r="Q79" s="79">
        <f>VLOOKUP($A79,'Published Hourly Data'!$B:$BK,MATCH(Q$1,'Published Hourly Data'!$B$1:$BK$1,0),TRUE)</f>
        <v>-549</v>
      </c>
      <c r="R79" s="79">
        <f>VLOOKUP($A79,'Published Hourly Data'!$B:$BK,MATCH(R$1,'Published Hourly Data'!$B$1:$BK$1,0),TRUE)</f>
        <v>466</v>
      </c>
      <c r="S79" s="79">
        <f>VLOOKUP($A79,'Published Hourly Data'!$B:$BK,MATCH(S$1,'Published Hourly Data'!$B$1:$BK$1,0),TRUE)</f>
        <v>-42</v>
      </c>
      <c r="T79" s="79">
        <f>VLOOKUP($A79,'Published Hourly Data'!$B:$BK,MATCH(T$1,'Published Hourly Data'!$B$1:$BK$1,0),TRUE)</f>
        <v>0</v>
      </c>
      <c r="U79" s="79">
        <f>VLOOKUP($A79,'Published Hourly Data'!$B:$BK,MATCH(U$1,'Published Hourly Data'!$B$1:$BK$1,0),TRUE)</f>
        <v>922.14936862337436</v>
      </c>
      <c r="V79" s="79">
        <f>VLOOKUP($A79,'Published Hourly Data'!$B:$BK,MATCH(V$1,'Published Hourly Data'!$B$1:$BK$1,0),TRUE)</f>
        <v>0</v>
      </c>
      <c r="W79" s="79">
        <f>VLOOKUP($A79,'Published Hourly Data'!$B:$BK,MATCH(W$1,'Published Hourly Data'!$B$1:$BK$1,0),TRUE)</f>
        <v>2.306361190135987E-2</v>
      </c>
      <c r="X79" s="79">
        <f>VLOOKUP($A79,'Published Hourly Data'!$B:$BK,MATCH(X$1,'Published Hourly Data'!$B$1:$BK$1,0),TRUE)</f>
        <v>922.17243223527566</v>
      </c>
      <c r="Y79" s="79">
        <f>VLOOKUP($A79,'Published Hourly Data'!$B:$BK,MATCH(Y$1,'Published Hourly Data'!$B$1:$BK$1,0),TRUE)</f>
        <v>253.58093706743605</v>
      </c>
      <c r="Z79" s="79">
        <f>-VLOOKUP($A79,'Published Hourly Data'!$B:$BK,MATCH(Z$1,'Published Hourly Data'!$B$1:$BK$1,0),TRUE)</f>
        <v>-240.04273653958748</v>
      </c>
      <c r="AA79" s="79">
        <f>VLOOKUP($A79,'Published Hourly Data'!$B:$BK,MATCH(AA$1,'Published Hourly Data'!$B$1:$BK$1,0),TRUE)</f>
        <v>935.71063276312418</v>
      </c>
      <c r="AB79" s="79">
        <f>VLOOKUP($A79,'Published Hourly Data'!$B:$BK,MATCH(AB$1,'Published Hourly Data'!$B$1:$BK$1,0),TRUE)</f>
        <v>2245</v>
      </c>
      <c r="AC79" s="79">
        <f>VLOOKUP($A79,'Published Hourly Data'!$B:$BK,MATCH(AC$1,'Published Hourly Data'!$B$1:$BK$1,0),TRUE)</f>
        <v>2257</v>
      </c>
      <c r="AD79" s="80">
        <f>VLOOKUP($A79,'Published Hourly Data'!$B:$BK,MATCH(AD$1,'Published Hourly Data'!$B$1:$BK$1,0),TRUE)</f>
        <v>0.90558565147195247</v>
      </c>
      <c r="AE79" s="80">
        <f>VLOOKUP($A79,'Published Hourly Data'!$B:$BK,MATCH(AE$1,'Published Hourly Data'!$B$1:$BK$1,0),TRUE)</f>
        <v>0.91399484944715936</v>
      </c>
      <c r="AF79" s="79">
        <f>VLOOKUP($A79,'Published Hourly Data'!$B:$BK,MATCH(AF$1,'Published Hourly Data'!$B$1:$BK$1,0),TRUE)</f>
        <v>5</v>
      </c>
      <c r="AG79" s="79" t="str">
        <f t="shared" si="13"/>
        <v/>
      </c>
      <c r="AH79" s="79" t="str">
        <f t="shared" si="14"/>
        <v/>
      </c>
    </row>
    <row r="80" spans="1:67" x14ac:dyDescent="0.25">
      <c r="A80" s="78">
        <f t="shared" si="12"/>
        <v>45485.416666667348</v>
      </c>
      <c r="B80" s="78">
        <f>VLOOKUP($A80,'Published Hourly Data'!$B:$BK,MATCH(B$1,'Published Hourly Data'!$B$1:$BK$1,0),TRUE)</f>
        <v>45485.25</v>
      </c>
      <c r="C80" s="79">
        <f>VLOOKUP($A80,'Published Hourly Data'!$B:$BK,MATCH(C$1,'Published Hourly Data'!$B$1:$BK$1,0),TRUE)</f>
        <v>2364</v>
      </c>
      <c r="D80" s="79">
        <f>VLOOKUP($A80,'Published Hourly Data'!$B:$BK,MATCH(D$1,'Published Hourly Data'!$B$1:$BK$1,0),TRUE)</f>
        <v>2280</v>
      </c>
      <c r="E80" s="79">
        <f>VLOOKUP($A80,'Published Hourly Data'!$B:$BK,MATCH(E$1,'Published Hourly Data'!$B$1:$BK$1,0),TRUE)</f>
        <v>2256</v>
      </c>
      <c r="F80" s="79">
        <f>VLOOKUP($A80,'Published Hourly Data'!$B:$BK,MATCH(F$1,'Published Hourly Data'!$B$1:$BK$1,0),TRUE)</f>
        <v>-24</v>
      </c>
      <c r="G80" s="79">
        <f>VLOOKUP($A80,'Published Hourly Data'!$B:$BK,MATCH(G$1,'Published Hourly Data'!$B$1:$BK$1,0),TRUE)</f>
        <v>0</v>
      </c>
      <c r="H80" s="79">
        <f>VLOOKUP($A80,'Published Hourly Data'!$B:$BK,MATCH(H$1,'Published Hourly Data'!$B$1:$BK$1,0),TRUE)</f>
        <v>2250</v>
      </c>
      <c r="I80" s="79">
        <f>VLOOKUP($A80,'Published Hourly Data'!$B:$BK,MATCH(I$1,'Published Hourly Data'!$B$1:$BK$1,0),TRUE)</f>
        <v>0</v>
      </c>
      <c r="J80" s="79">
        <f>VLOOKUP($A80,'Published Hourly Data'!$B:$BK,MATCH(J$1,'Published Hourly Data'!$B$1:$BK$1,0),TRUE)</f>
        <v>0</v>
      </c>
      <c r="K80" s="79">
        <f>VLOOKUP($A80,'Published Hourly Data'!$B:$BK,MATCH(K$1,'Published Hourly Data'!$B$1:$BK$1,0),TRUE)</f>
        <v>0</v>
      </c>
      <c r="L80" s="79">
        <f>VLOOKUP($A80,'Published Hourly Data'!$B:$BK,MATCH(L$1,'Published Hourly Data'!$B$1:$BK$1,0),TRUE)</f>
        <v>0</v>
      </c>
      <c r="M80" s="79">
        <f>VLOOKUP($A80,'Published Hourly Data'!$B:$BK,MATCH(M$1,'Published Hourly Data'!$B$1:$BK$1,0),TRUE)</f>
        <v>0</v>
      </c>
      <c r="N80" s="79">
        <f>VLOOKUP($A80,'Published Hourly Data'!$B:$BK,MATCH(N$1,'Published Hourly Data'!$B$1:$BK$1,0),TRUE)</f>
        <v>5</v>
      </c>
      <c r="O80" s="79">
        <f>VLOOKUP($A80,'Published Hourly Data'!$B:$BK,MATCH(O$1,'Published Hourly Data'!$B$1:$BK$1,0),TRUE)</f>
        <v>0</v>
      </c>
      <c r="P80" s="79">
        <f>VLOOKUP($A80,'Published Hourly Data'!$B:$BK,MATCH(P$1,'Published Hourly Data'!$B$1:$BK$1,0),TRUE)</f>
        <v>127</v>
      </c>
      <c r="Q80" s="79">
        <f>VLOOKUP($A80,'Published Hourly Data'!$B:$BK,MATCH(Q$1,'Published Hourly Data'!$B$1:$BK$1,0),TRUE)</f>
        <v>-614</v>
      </c>
      <c r="R80" s="79">
        <f>VLOOKUP($A80,'Published Hourly Data'!$B:$BK,MATCH(R$1,'Published Hourly Data'!$B$1:$BK$1,0),TRUE)</f>
        <v>499</v>
      </c>
      <c r="S80" s="79">
        <f>VLOOKUP($A80,'Published Hourly Data'!$B:$BK,MATCH(S$1,'Published Hourly Data'!$B$1:$BK$1,0),TRUE)</f>
        <v>-31</v>
      </c>
      <c r="T80" s="79">
        <f>VLOOKUP($A80,'Published Hourly Data'!$B:$BK,MATCH(T$1,'Published Hourly Data'!$B$1:$BK$1,0),TRUE)</f>
        <v>0</v>
      </c>
      <c r="U80" s="79">
        <f>VLOOKUP($A80,'Published Hourly Data'!$B:$BK,MATCH(U$1,'Published Hourly Data'!$B$1:$BK$1,0),TRUE)</f>
        <v>927.46670276113446</v>
      </c>
      <c r="V80" s="79">
        <f>VLOOKUP($A80,'Published Hourly Data'!$B:$BK,MATCH(V$1,'Published Hourly Data'!$B$1:$BK$1,0),TRUE)</f>
        <v>0</v>
      </c>
      <c r="W80" s="79">
        <f>VLOOKUP($A80,'Published Hourly Data'!$B:$BK,MATCH(W$1,'Published Hourly Data'!$B$1:$BK$1,0),TRUE)</f>
        <v>1.9219676584466557E-2</v>
      </c>
      <c r="X80" s="79">
        <f>VLOOKUP($A80,'Published Hourly Data'!$B:$BK,MATCH(X$1,'Published Hourly Data'!$B$1:$BK$1,0),TRUE)</f>
        <v>927.48592243771895</v>
      </c>
      <c r="Y80" s="79">
        <f>VLOOKUP($A80,'Published Hourly Data'!$B:$BK,MATCH(Y$1,'Published Hourly Data'!$B$1:$BK$1,0),TRUE)</f>
        <v>275.6190124240772</v>
      </c>
      <c r="Z80" s="79">
        <f>-VLOOKUP($A80,'Published Hourly Data'!$B:$BK,MATCH(Z$1,'Published Hourly Data'!$B$1:$BK$1,0),TRUE)</f>
        <v>-259.70472042189112</v>
      </c>
      <c r="AA80" s="79">
        <f>VLOOKUP($A80,'Published Hourly Data'!$B:$BK,MATCH(AA$1,'Published Hourly Data'!$B$1:$BK$1,0),TRUE)</f>
        <v>943.40021443990508</v>
      </c>
      <c r="AB80" s="79">
        <f>VLOOKUP($A80,'Published Hourly Data'!$B:$BK,MATCH(AB$1,'Published Hourly Data'!$B$1:$BK$1,0),TRUE)</f>
        <v>2255</v>
      </c>
      <c r="AC80" s="79">
        <f>VLOOKUP($A80,'Published Hourly Data'!$B:$BK,MATCH(AC$1,'Published Hourly Data'!$B$1:$BK$1,0),TRUE)</f>
        <v>2274</v>
      </c>
      <c r="AD80" s="80">
        <f>VLOOKUP($A80,'Published Hourly Data'!$B:$BK,MATCH(AD$1,'Published Hourly Data'!$B$1:$BK$1,0),TRUE)</f>
        <v>0.90676452963398846</v>
      </c>
      <c r="AE80" s="80">
        <f>VLOOKUP($A80,'Published Hourly Data'!$B:$BK,MATCH(AE$1,'Published Hourly Data'!$B$1:$BK$1,0),TRUE)</f>
        <v>0.91461696603276321</v>
      </c>
      <c r="AF80" s="79">
        <f>VLOOKUP($A80,'Published Hourly Data'!$B:$BK,MATCH(AF$1,'Published Hourly Data'!$B$1:$BK$1,0),TRUE)</f>
        <v>6</v>
      </c>
      <c r="AG80" s="79" t="str">
        <f t="shared" si="13"/>
        <v/>
      </c>
      <c r="AH80" s="79" t="str">
        <f t="shared" si="14"/>
        <v/>
      </c>
    </row>
    <row r="81" spans="1:67" x14ac:dyDescent="0.25">
      <c r="A81" s="78">
        <f t="shared" si="12"/>
        <v>45485.458333334012</v>
      </c>
      <c r="B81" s="78">
        <f>VLOOKUP($A81,'Published Hourly Data'!$B:$BK,MATCH(B$1,'Published Hourly Data'!$B$1:$BK$1,0),TRUE)</f>
        <v>45485.291666666664</v>
      </c>
      <c r="C81" s="79">
        <f>VLOOKUP($A81,'Published Hourly Data'!$B:$BK,MATCH(C$1,'Published Hourly Data'!$B$1:$BK$1,0),TRUE)</f>
        <v>2439</v>
      </c>
      <c r="D81" s="79">
        <f>VLOOKUP($A81,'Published Hourly Data'!$B:$BK,MATCH(D$1,'Published Hourly Data'!$B$1:$BK$1,0),TRUE)</f>
        <v>2343</v>
      </c>
      <c r="E81" s="79">
        <f>VLOOKUP($A81,'Published Hourly Data'!$B:$BK,MATCH(E$1,'Published Hourly Data'!$B$1:$BK$1,0),TRUE)</f>
        <v>2302</v>
      </c>
      <c r="F81" s="79">
        <f>VLOOKUP($A81,'Published Hourly Data'!$B:$BK,MATCH(F$1,'Published Hourly Data'!$B$1:$BK$1,0),TRUE)</f>
        <v>-41</v>
      </c>
      <c r="G81" s="79">
        <f>VLOOKUP($A81,'Published Hourly Data'!$B:$BK,MATCH(G$1,'Published Hourly Data'!$B$1:$BK$1,0),TRUE)</f>
        <v>0</v>
      </c>
      <c r="H81" s="79">
        <f>VLOOKUP($A81,'Published Hourly Data'!$B:$BK,MATCH(H$1,'Published Hourly Data'!$B$1:$BK$1,0),TRUE)</f>
        <v>2295</v>
      </c>
      <c r="I81" s="79">
        <f>VLOOKUP($A81,'Published Hourly Data'!$B:$BK,MATCH(I$1,'Published Hourly Data'!$B$1:$BK$1,0),TRUE)</f>
        <v>0</v>
      </c>
      <c r="J81" s="79">
        <f>VLOOKUP($A81,'Published Hourly Data'!$B:$BK,MATCH(J$1,'Published Hourly Data'!$B$1:$BK$1,0),TRUE)</f>
        <v>0</v>
      </c>
      <c r="K81" s="79">
        <f>VLOOKUP($A81,'Published Hourly Data'!$B:$BK,MATCH(K$1,'Published Hourly Data'!$B$1:$BK$1,0),TRUE)</f>
        <v>0</v>
      </c>
      <c r="L81" s="79">
        <f>VLOOKUP($A81,'Published Hourly Data'!$B:$BK,MATCH(L$1,'Published Hourly Data'!$B$1:$BK$1,0),TRUE)</f>
        <v>1</v>
      </c>
      <c r="M81" s="79">
        <f>VLOOKUP($A81,'Published Hourly Data'!$B:$BK,MATCH(M$1,'Published Hourly Data'!$B$1:$BK$1,0),TRUE)</f>
        <v>0</v>
      </c>
      <c r="N81" s="79">
        <f>VLOOKUP($A81,'Published Hourly Data'!$B:$BK,MATCH(N$1,'Published Hourly Data'!$B$1:$BK$1,0),TRUE)</f>
        <v>6</v>
      </c>
      <c r="O81" s="79">
        <f>VLOOKUP($A81,'Published Hourly Data'!$B:$BK,MATCH(O$1,'Published Hourly Data'!$B$1:$BK$1,0),TRUE)</f>
        <v>0</v>
      </c>
      <c r="P81" s="79">
        <f>VLOOKUP($A81,'Published Hourly Data'!$B:$BK,MATCH(P$1,'Published Hourly Data'!$B$1:$BK$1,0),TRUE)</f>
        <v>122</v>
      </c>
      <c r="Q81" s="79">
        <f>VLOOKUP($A81,'Published Hourly Data'!$B:$BK,MATCH(Q$1,'Published Hourly Data'!$B$1:$BK$1,0),TRUE)</f>
        <v>-613</v>
      </c>
      <c r="R81" s="79">
        <f>VLOOKUP($A81,'Published Hourly Data'!$B:$BK,MATCH(R$1,'Published Hourly Data'!$B$1:$BK$1,0),TRUE)</f>
        <v>467</v>
      </c>
      <c r="S81" s="79">
        <f>VLOOKUP($A81,'Published Hourly Data'!$B:$BK,MATCH(S$1,'Published Hourly Data'!$B$1:$BK$1,0),TRUE)</f>
        <v>-21</v>
      </c>
      <c r="T81" s="79">
        <f>VLOOKUP($A81,'Published Hourly Data'!$B:$BK,MATCH(T$1,'Published Hourly Data'!$B$1:$BK$1,0),TRUE)</f>
        <v>0</v>
      </c>
      <c r="U81" s="79">
        <f>VLOOKUP($A81,'Published Hourly Data'!$B:$BK,MATCH(U$1,'Published Hourly Data'!$B$1:$BK$1,0),TRUE)</f>
        <v>945.7711293811783</v>
      </c>
      <c r="V81" s="79">
        <f>VLOOKUP($A81,'Published Hourly Data'!$B:$BK,MATCH(V$1,'Published Hourly Data'!$B$1:$BK$1,0),TRUE)</f>
        <v>0</v>
      </c>
      <c r="W81" s="79">
        <f>VLOOKUP($A81,'Published Hourly Data'!$B:$BK,MATCH(W$1,'Published Hourly Data'!$B$1:$BK$1,0),TRUE)</f>
        <v>2.6907547218253176E-2</v>
      </c>
      <c r="X81" s="79">
        <f>VLOOKUP($A81,'Published Hourly Data'!$B:$BK,MATCH(X$1,'Published Hourly Data'!$B$1:$BK$1,0),TRUE)</f>
        <v>945.79803692839653</v>
      </c>
      <c r="Y81" s="79">
        <f>VLOOKUP($A81,'Published Hourly Data'!$B:$BK,MATCH(Y$1,'Published Hourly Data'!$B$1:$BK$1,0),TRUE)</f>
        <v>270.0992911457916</v>
      </c>
      <c r="Z81" s="79">
        <f>-VLOOKUP($A81,'Published Hourly Data'!$B:$BK,MATCH(Z$1,'Published Hourly Data'!$B$1:$BK$1,0),TRUE)</f>
        <v>-243.92490675602755</v>
      </c>
      <c r="AA81" s="79">
        <f>VLOOKUP($A81,'Published Hourly Data'!$B:$BK,MATCH(AA$1,'Published Hourly Data'!$B$1:$BK$1,0),TRUE)</f>
        <v>971.97242131816063</v>
      </c>
      <c r="AB81" s="79">
        <f>VLOOKUP($A81,'Published Hourly Data'!$B:$BK,MATCH(AB$1,'Published Hourly Data'!$B$1:$BK$1,0),TRUE)</f>
        <v>2302</v>
      </c>
      <c r="AC81" s="79">
        <f>VLOOKUP($A81,'Published Hourly Data'!$B:$BK,MATCH(AC$1,'Published Hourly Data'!$B$1:$BK$1,0),TRUE)</f>
        <v>2347</v>
      </c>
      <c r="AD81" s="80">
        <f>VLOOKUP($A81,'Published Hourly Data'!$B:$BK,MATCH(AD$1,'Published Hourly Data'!$B$1:$BK$1,0),TRUE)</f>
        <v>0.90578856132627339</v>
      </c>
      <c r="AE81" s="80">
        <f>VLOOKUP($A81,'Published Hourly Data'!$B:$BK,MATCH(AE$1,'Published Hourly Data'!$B$1:$BK$1,0),TRUE)</f>
        <v>0.91300802705003958</v>
      </c>
      <c r="AF81" s="79">
        <f>VLOOKUP($A81,'Published Hourly Data'!$B:$BK,MATCH(AF$1,'Published Hourly Data'!$B$1:$BK$1,0),TRUE)</f>
        <v>7</v>
      </c>
      <c r="AG81" s="79" t="str">
        <f t="shared" si="13"/>
        <v/>
      </c>
      <c r="AH81" s="79" t="str">
        <f t="shared" si="14"/>
        <v/>
      </c>
    </row>
    <row r="82" spans="1:67" x14ac:dyDescent="0.25">
      <c r="A82" s="78">
        <f t="shared" si="12"/>
        <v>45485.500000000677</v>
      </c>
      <c r="B82" s="78">
        <f>VLOOKUP($A82,'Published Hourly Data'!$B:$BK,MATCH(B$1,'Published Hourly Data'!$B$1:$BK$1,0),TRUE)</f>
        <v>45485.333333333336</v>
      </c>
      <c r="C82" s="79">
        <f>VLOOKUP($A82,'Published Hourly Data'!$B:$BK,MATCH(C$1,'Published Hourly Data'!$B$1:$BK$1,0),TRUE)</f>
        <v>2572</v>
      </c>
      <c r="D82" s="79">
        <f>VLOOKUP($A82,'Published Hourly Data'!$B:$BK,MATCH(D$1,'Published Hourly Data'!$B$1:$BK$1,0),TRUE)</f>
        <v>2434</v>
      </c>
      <c r="E82" s="79">
        <f>VLOOKUP($A82,'Published Hourly Data'!$B:$BK,MATCH(E$1,'Published Hourly Data'!$B$1:$BK$1,0),TRUE)</f>
        <v>2420</v>
      </c>
      <c r="F82" s="79">
        <f>VLOOKUP($A82,'Published Hourly Data'!$B:$BK,MATCH(F$1,'Published Hourly Data'!$B$1:$BK$1,0),TRUE)</f>
        <v>-14</v>
      </c>
      <c r="G82" s="79">
        <f>VLOOKUP($A82,'Published Hourly Data'!$B:$BK,MATCH(G$1,'Published Hourly Data'!$B$1:$BK$1,0),TRUE)</f>
        <v>0</v>
      </c>
      <c r="H82" s="79">
        <f>VLOOKUP($A82,'Published Hourly Data'!$B:$BK,MATCH(H$1,'Published Hourly Data'!$B$1:$BK$1,0),TRUE)</f>
        <v>2180</v>
      </c>
      <c r="I82" s="79">
        <f>VLOOKUP($A82,'Published Hourly Data'!$B:$BK,MATCH(I$1,'Published Hourly Data'!$B$1:$BK$1,0),TRUE)</f>
        <v>0</v>
      </c>
      <c r="J82" s="79">
        <f>VLOOKUP($A82,'Published Hourly Data'!$B:$BK,MATCH(J$1,'Published Hourly Data'!$B$1:$BK$1,0),TRUE)</f>
        <v>0</v>
      </c>
      <c r="K82" s="79">
        <f>VLOOKUP($A82,'Published Hourly Data'!$B:$BK,MATCH(K$1,'Published Hourly Data'!$B$1:$BK$1,0),TRUE)</f>
        <v>0</v>
      </c>
      <c r="L82" s="79">
        <f>VLOOKUP($A82,'Published Hourly Data'!$B:$BK,MATCH(L$1,'Published Hourly Data'!$B$1:$BK$1,0),TRUE)</f>
        <v>234</v>
      </c>
      <c r="M82" s="79">
        <f>VLOOKUP($A82,'Published Hourly Data'!$B:$BK,MATCH(M$1,'Published Hourly Data'!$B$1:$BK$1,0),TRUE)</f>
        <v>0</v>
      </c>
      <c r="N82" s="79">
        <f>VLOOKUP($A82,'Published Hourly Data'!$B:$BK,MATCH(N$1,'Published Hourly Data'!$B$1:$BK$1,0),TRUE)</f>
        <v>5</v>
      </c>
      <c r="O82" s="79">
        <f>VLOOKUP($A82,'Published Hourly Data'!$B:$BK,MATCH(O$1,'Published Hourly Data'!$B$1:$BK$1,0),TRUE)</f>
        <v>0</v>
      </c>
      <c r="P82" s="79">
        <f>VLOOKUP($A82,'Published Hourly Data'!$B:$BK,MATCH(P$1,'Published Hourly Data'!$B$1:$BK$1,0),TRUE)</f>
        <v>160</v>
      </c>
      <c r="Q82" s="79">
        <f>VLOOKUP($A82,'Published Hourly Data'!$B:$BK,MATCH(Q$1,'Published Hourly Data'!$B$1:$BK$1,0),TRUE)</f>
        <v>-538</v>
      </c>
      <c r="R82" s="79">
        <f>VLOOKUP($A82,'Published Hourly Data'!$B:$BK,MATCH(R$1,'Published Hourly Data'!$B$1:$BK$1,0),TRUE)</f>
        <v>411</v>
      </c>
      <c r="S82" s="79">
        <f>VLOOKUP($A82,'Published Hourly Data'!$B:$BK,MATCH(S$1,'Published Hourly Data'!$B$1:$BK$1,0),TRUE)</f>
        <v>-42</v>
      </c>
      <c r="T82" s="79">
        <f>VLOOKUP($A82,'Published Hourly Data'!$B:$BK,MATCH(T$1,'Published Hourly Data'!$B$1:$BK$1,0),TRUE)</f>
        <v>0</v>
      </c>
      <c r="U82" s="79">
        <f>VLOOKUP($A82,'Published Hourly Data'!$B:$BK,MATCH(U$1,'Published Hourly Data'!$B$1:$BK$1,0),TRUE)</f>
        <v>898.39358414929018</v>
      </c>
      <c r="V82" s="79">
        <f>VLOOKUP($A82,'Published Hourly Data'!$B:$BK,MATCH(V$1,'Published Hourly Data'!$B$1:$BK$1,0),TRUE)</f>
        <v>0</v>
      </c>
      <c r="W82" s="79">
        <f>VLOOKUP($A82,'Published Hourly Data'!$B:$BK,MATCH(W$1,'Published Hourly Data'!$B$1:$BK$1,0),TRUE)</f>
        <v>0.91870054073750151</v>
      </c>
      <c r="X82" s="79">
        <f>VLOOKUP($A82,'Published Hourly Data'!$B:$BK,MATCH(X$1,'Published Hourly Data'!$B$1:$BK$1,0),TRUE)</f>
        <v>899.3122846900277</v>
      </c>
      <c r="Y82" s="79">
        <f>VLOOKUP($A82,'Published Hourly Data'!$B:$BK,MATCH(Y$1,'Published Hourly Data'!$B$1:$BK$1,0),TRUE)</f>
        <v>238.77673978272142</v>
      </c>
      <c r="Z82" s="79">
        <f>-VLOOKUP($A82,'Published Hourly Data'!$B:$BK,MATCH(Z$1,'Published Hourly Data'!$B$1:$BK$1,0),TRUE)</f>
        <v>-216.6885071603667</v>
      </c>
      <c r="AA82" s="79">
        <f>VLOOKUP($A82,'Published Hourly Data'!$B:$BK,MATCH(AA$1,'Published Hourly Data'!$B$1:$BK$1,0),TRUE)</f>
        <v>921.40051731238236</v>
      </c>
      <c r="AB82" s="79">
        <f>VLOOKUP($A82,'Published Hourly Data'!$B:$BK,MATCH(AB$1,'Published Hourly Data'!$B$1:$BK$1,0),TRUE)</f>
        <v>2419</v>
      </c>
      <c r="AC82" s="79">
        <f>VLOOKUP($A82,'Published Hourly Data'!$B:$BK,MATCH(AC$1,'Published Hourly Data'!$B$1:$BK$1,0),TRUE)</f>
        <v>2428</v>
      </c>
      <c r="AD82" s="80">
        <f>VLOOKUP($A82,'Published Hourly Data'!$B:$BK,MATCH(AD$1,'Published Hourly Data'!$B$1:$BK$1,0),TRUE)</f>
        <v>0.81961217406917275</v>
      </c>
      <c r="AE82" s="80">
        <f>VLOOKUP($A82,'Published Hourly Data'!$B:$BK,MATCH(AE$1,'Published Hourly Data'!$B$1:$BK$1,0),TRUE)</f>
        <v>0.83663015176162447</v>
      </c>
      <c r="AF82" s="79">
        <f>VLOOKUP($A82,'Published Hourly Data'!$B:$BK,MATCH(AF$1,'Published Hourly Data'!$B$1:$BK$1,0),TRUE)</f>
        <v>8</v>
      </c>
      <c r="AG82" s="79" t="str">
        <f t="shared" si="13"/>
        <v/>
      </c>
      <c r="AH82" s="79" t="str">
        <f t="shared" si="14"/>
        <v/>
      </c>
    </row>
    <row r="83" spans="1:67" x14ac:dyDescent="0.25">
      <c r="A83" s="78">
        <f t="shared" si="12"/>
        <v>45485.541666667341</v>
      </c>
      <c r="B83" s="78">
        <f>VLOOKUP($A83,'Published Hourly Data'!$B:$BK,MATCH(B$1,'Published Hourly Data'!$B$1:$BK$1,0),TRUE)</f>
        <v>45485.375</v>
      </c>
      <c r="C83" s="79">
        <f>VLOOKUP($A83,'Published Hourly Data'!$B:$BK,MATCH(C$1,'Published Hourly Data'!$B$1:$BK$1,0),TRUE)</f>
        <v>2780</v>
      </c>
      <c r="D83" s="79">
        <f>VLOOKUP($A83,'Published Hourly Data'!$B:$BK,MATCH(D$1,'Published Hourly Data'!$B$1:$BK$1,0),TRUE)</f>
        <v>2640</v>
      </c>
      <c r="E83" s="79">
        <f>VLOOKUP($A83,'Published Hourly Data'!$B:$BK,MATCH(E$1,'Published Hourly Data'!$B$1:$BK$1,0),TRUE)</f>
        <v>2527</v>
      </c>
      <c r="F83" s="79">
        <f>VLOOKUP($A83,'Published Hourly Data'!$B:$BK,MATCH(F$1,'Published Hourly Data'!$B$1:$BK$1,0),TRUE)</f>
        <v>-113</v>
      </c>
      <c r="G83" s="79">
        <f>VLOOKUP($A83,'Published Hourly Data'!$B:$BK,MATCH(G$1,'Published Hourly Data'!$B$1:$BK$1,0),TRUE)</f>
        <v>0</v>
      </c>
      <c r="H83" s="79">
        <f>VLOOKUP($A83,'Published Hourly Data'!$B:$BK,MATCH(H$1,'Published Hourly Data'!$B$1:$BK$1,0),TRUE)</f>
        <v>1951</v>
      </c>
      <c r="I83" s="79">
        <f>VLOOKUP($A83,'Published Hourly Data'!$B:$BK,MATCH(I$1,'Published Hourly Data'!$B$1:$BK$1,0),TRUE)</f>
        <v>0</v>
      </c>
      <c r="J83" s="79">
        <f>VLOOKUP($A83,'Published Hourly Data'!$B:$BK,MATCH(J$1,'Published Hourly Data'!$B$1:$BK$1,0),TRUE)</f>
        <v>0</v>
      </c>
      <c r="K83" s="79">
        <f>VLOOKUP($A83,'Published Hourly Data'!$B:$BK,MATCH(K$1,'Published Hourly Data'!$B$1:$BK$1,0),TRUE)</f>
        <v>0</v>
      </c>
      <c r="L83" s="79">
        <f>VLOOKUP($A83,'Published Hourly Data'!$B:$BK,MATCH(L$1,'Published Hourly Data'!$B$1:$BK$1,0),TRUE)</f>
        <v>570</v>
      </c>
      <c r="M83" s="79">
        <f>VLOOKUP($A83,'Published Hourly Data'!$B:$BK,MATCH(M$1,'Published Hourly Data'!$B$1:$BK$1,0),TRUE)</f>
        <v>0</v>
      </c>
      <c r="N83" s="79">
        <f>VLOOKUP($A83,'Published Hourly Data'!$B:$BK,MATCH(N$1,'Published Hourly Data'!$B$1:$BK$1,0),TRUE)</f>
        <v>6</v>
      </c>
      <c r="O83" s="79">
        <f>VLOOKUP($A83,'Published Hourly Data'!$B:$BK,MATCH(O$1,'Published Hourly Data'!$B$1:$BK$1,0),TRUE)</f>
        <v>0</v>
      </c>
      <c r="P83" s="79">
        <f>VLOOKUP($A83,'Published Hourly Data'!$B:$BK,MATCH(P$1,'Published Hourly Data'!$B$1:$BK$1,0),TRUE)</f>
        <v>213</v>
      </c>
      <c r="Q83" s="79">
        <f>VLOOKUP($A83,'Published Hourly Data'!$B:$BK,MATCH(Q$1,'Published Hourly Data'!$B$1:$BK$1,0),TRUE)</f>
        <v>-604</v>
      </c>
      <c r="R83" s="79">
        <f>VLOOKUP($A83,'Published Hourly Data'!$B:$BK,MATCH(R$1,'Published Hourly Data'!$B$1:$BK$1,0),TRUE)</f>
        <v>409</v>
      </c>
      <c r="S83" s="79">
        <f>VLOOKUP($A83,'Published Hourly Data'!$B:$BK,MATCH(S$1,'Published Hourly Data'!$B$1:$BK$1,0),TRUE)</f>
        <v>-127</v>
      </c>
      <c r="T83" s="79">
        <f>VLOOKUP($A83,'Published Hourly Data'!$B:$BK,MATCH(T$1,'Published Hourly Data'!$B$1:$BK$1,0),TRUE)</f>
        <v>0</v>
      </c>
      <c r="U83" s="79">
        <f>VLOOKUP($A83,'Published Hourly Data'!$B:$BK,MATCH(U$1,'Published Hourly Data'!$B$1:$BK$1,0),TRUE)</f>
        <v>803.12715917907394</v>
      </c>
      <c r="V83" s="79">
        <f>VLOOKUP($A83,'Published Hourly Data'!$B:$BK,MATCH(V$1,'Published Hourly Data'!$B$1:$BK$1,0),TRUE)</f>
        <v>0</v>
      </c>
      <c r="W83" s="79">
        <f>VLOOKUP($A83,'Published Hourly Data'!$B:$BK,MATCH(W$1,'Published Hourly Data'!$B$1:$BK$1,0),TRUE)</f>
        <v>2.2141067425305465</v>
      </c>
      <c r="X83" s="79">
        <f>VLOOKUP($A83,'Published Hourly Data'!$B:$BK,MATCH(X$1,'Published Hourly Data'!$B$1:$BK$1,0),TRUE)</f>
        <v>805.34126592160453</v>
      </c>
      <c r="Y83" s="79">
        <f>VLOOKUP($A83,'Published Hourly Data'!$B:$BK,MATCH(Y$1,'Published Hourly Data'!$B$1:$BK$1,0),TRUE)</f>
        <v>281.24465836902749</v>
      </c>
      <c r="Z83" s="79">
        <f>-VLOOKUP($A83,'Published Hourly Data'!$B:$BK,MATCH(Z$1,'Published Hourly Data'!$B$1:$BK$1,0),TRUE)</f>
        <v>-207.44519487684872</v>
      </c>
      <c r="AA83" s="79">
        <f>VLOOKUP($A83,'Published Hourly Data'!$B:$BK,MATCH(AA$1,'Published Hourly Data'!$B$1:$BK$1,0),TRUE)</f>
        <v>879.14072941378322</v>
      </c>
      <c r="AB83" s="79">
        <f>VLOOKUP($A83,'Published Hourly Data'!$B:$BK,MATCH(AB$1,'Published Hourly Data'!$B$1:$BK$1,0),TRUE)</f>
        <v>2527</v>
      </c>
      <c r="AC83" s="79">
        <f>VLOOKUP($A83,'Published Hourly Data'!$B:$BK,MATCH(AC$1,'Published Hourly Data'!$B$1:$BK$1,0),TRUE)</f>
        <v>2636</v>
      </c>
      <c r="AD83" s="80">
        <f>VLOOKUP($A83,'Published Hourly Data'!$B:$BK,MATCH(AD$1,'Published Hourly Data'!$B$1:$BK$1,0),TRUE)</f>
        <v>0.70260049927823021</v>
      </c>
      <c r="AE83" s="80">
        <f>VLOOKUP($A83,'Published Hourly Data'!$B:$BK,MATCH(AE$1,'Published Hourly Data'!$B$1:$BK$1,0),TRUE)</f>
        <v>0.73526981596366259</v>
      </c>
      <c r="AF83" s="79">
        <f>VLOOKUP($A83,'Published Hourly Data'!$B:$BK,MATCH(AF$1,'Published Hourly Data'!$B$1:$BK$1,0),TRUE)</f>
        <v>9</v>
      </c>
      <c r="AG83" s="79" t="str">
        <f t="shared" si="13"/>
        <v/>
      </c>
      <c r="AH83" s="79" t="str">
        <f t="shared" si="14"/>
        <v/>
      </c>
    </row>
    <row r="84" spans="1:67" x14ac:dyDescent="0.25">
      <c r="A84" s="78">
        <f t="shared" si="12"/>
        <v>45485.583333334005</v>
      </c>
      <c r="B84" s="78">
        <f>VLOOKUP($A84,'Published Hourly Data'!$B:$BK,MATCH(B$1,'Published Hourly Data'!$B$1:$BK$1,0),TRUE)</f>
        <v>45485.416666666664</v>
      </c>
      <c r="C84" s="79">
        <f>VLOOKUP($A84,'Published Hourly Data'!$B:$BK,MATCH(C$1,'Published Hourly Data'!$B$1:$BK$1,0),TRUE)</f>
        <v>3052</v>
      </c>
      <c r="D84" s="79">
        <f>VLOOKUP($A84,'Published Hourly Data'!$B:$BK,MATCH(D$1,'Published Hourly Data'!$B$1:$BK$1,0),TRUE)</f>
        <v>2903</v>
      </c>
      <c r="E84" s="79">
        <f>VLOOKUP($A84,'Published Hourly Data'!$B:$BK,MATCH(E$1,'Published Hourly Data'!$B$1:$BK$1,0),TRUE)</f>
        <v>2783</v>
      </c>
      <c r="F84" s="79">
        <f>VLOOKUP($A84,'Published Hourly Data'!$B:$BK,MATCH(F$1,'Published Hourly Data'!$B$1:$BK$1,0),TRUE)</f>
        <v>-120</v>
      </c>
      <c r="G84" s="79">
        <f>VLOOKUP($A84,'Published Hourly Data'!$B:$BK,MATCH(G$1,'Published Hourly Data'!$B$1:$BK$1,0),TRUE)</f>
        <v>0</v>
      </c>
      <c r="H84" s="79">
        <f>VLOOKUP($A84,'Published Hourly Data'!$B:$BK,MATCH(H$1,'Published Hourly Data'!$B$1:$BK$1,0),TRUE)</f>
        <v>1917</v>
      </c>
      <c r="I84" s="79">
        <f>VLOOKUP($A84,'Published Hourly Data'!$B:$BK,MATCH(I$1,'Published Hourly Data'!$B$1:$BK$1,0),TRUE)</f>
        <v>0</v>
      </c>
      <c r="J84" s="79">
        <f>VLOOKUP($A84,'Published Hourly Data'!$B:$BK,MATCH(J$1,'Published Hourly Data'!$B$1:$BK$1,0),TRUE)</f>
        <v>0</v>
      </c>
      <c r="K84" s="79">
        <f>VLOOKUP($A84,'Published Hourly Data'!$B:$BK,MATCH(K$1,'Published Hourly Data'!$B$1:$BK$1,0),TRUE)</f>
        <v>0</v>
      </c>
      <c r="L84" s="79">
        <f>VLOOKUP($A84,'Published Hourly Data'!$B:$BK,MATCH(L$1,'Published Hourly Data'!$B$1:$BK$1,0),TRUE)</f>
        <v>859</v>
      </c>
      <c r="M84" s="79">
        <f>VLOOKUP($A84,'Published Hourly Data'!$B:$BK,MATCH(M$1,'Published Hourly Data'!$B$1:$BK$1,0),TRUE)</f>
        <v>0</v>
      </c>
      <c r="N84" s="79">
        <f>VLOOKUP($A84,'Published Hourly Data'!$B:$BK,MATCH(N$1,'Published Hourly Data'!$B$1:$BK$1,0),TRUE)</f>
        <v>7</v>
      </c>
      <c r="O84" s="79">
        <f>VLOOKUP($A84,'Published Hourly Data'!$B:$BK,MATCH(O$1,'Published Hourly Data'!$B$1:$BK$1,0),TRUE)</f>
        <v>0</v>
      </c>
      <c r="P84" s="79">
        <f>VLOOKUP($A84,'Published Hourly Data'!$B:$BK,MATCH(P$1,'Published Hourly Data'!$B$1:$BK$1,0),TRUE)</f>
        <v>236</v>
      </c>
      <c r="Q84" s="79">
        <f>VLOOKUP($A84,'Published Hourly Data'!$B:$BK,MATCH(Q$1,'Published Hourly Data'!$B$1:$BK$1,0),TRUE)</f>
        <v>-568</v>
      </c>
      <c r="R84" s="79">
        <f>VLOOKUP($A84,'Published Hourly Data'!$B:$BK,MATCH(R$1,'Published Hourly Data'!$B$1:$BK$1,0),TRUE)</f>
        <v>423</v>
      </c>
      <c r="S84" s="79">
        <f>VLOOKUP($A84,'Published Hourly Data'!$B:$BK,MATCH(S$1,'Published Hourly Data'!$B$1:$BK$1,0),TRUE)</f>
        <v>-209</v>
      </c>
      <c r="T84" s="79">
        <f>VLOOKUP($A84,'Published Hourly Data'!$B:$BK,MATCH(T$1,'Published Hourly Data'!$B$1:$BK$1,0),TRUE)</f>
        <v>0</v>
      </c>
      <c r="U84" s="79">
        <f>VLOOKUP($A84,'Published Hourly Data'!$B:$BK,MATCH(U$1,'Published Hourly Data'!$B$1:$BK$1,0),TRUE)</f>
        <v>787.3400201027556</v>
      </c>
      <c r="V84" s="79">
        <f>VLOOKUP($A84,'Published Hourly Data'!$B:$BK,MATCH(V$1,'Published Hourly Data'!$B$1:$BK$1,0),TRUE)</f>
        <v>0</v>
      </c>
      <c r="W84" s="79">
        <f>VLOOKUP($A84,'Published Hourly Data'!$B:$BK,MATCH(W$1,'Published Hourly Data'!$B$1:$BK$1,0),TRUE)</f>
        <v>3.3288479844296059</v>
      </c>
      <c r="X84" s="79">
        <f>VLOOKUP($A84,'Published Hourly Data'!$B:$BK,MATCH(X$1,'Published Hourly Data'!$B$1:$BK$1,0),TRUE)</f>
        <v>790.66886808718516</v>
      </c>
      <c r="Y84" s="79">
        <f>VLOOKUP($A84,'Published Hourly Data'!$B:$BK,MATCH(Y$1,'Published Hourly Data'!$B$1:$BK$1,0),TRUE)</f>
        <v>298.2846217364928</v>
      </c>
      <c r="Z84" s="79">
        <f>-VLOOKUP($A84,'Published Hourly Data'!$B:$BK,MATCH(Z$1,'Published Hourly Data'!$B$1:$BK$1,0),TRUE)</f>
        <v>-201.5787499420797</v>
      </c>
      <c r="AA84" s="79">
        <f>VLOOKUP($A84,'Published Hourly Data'!$B:$BK,MATCH(AA$1,'Published Hourly Data'!$B$1:$BK$1,0),TRUE)</f>
        <v>887.37473988159832</v>
      </c>
      <c r="AB84" s="79">
        <f>VLOOKUP($A84,'Published Hourly Data'!$B:$BK,MATCH(AB$1,'Published Hourly Data'!$B$1:$BK$1,0),TRUE)</f>
        <v>2783</v>
      </c>
      <c r="AC84" s="79">
        <f>VLOOKUP($A84,'Published Hourly Data'!$B:$BK,MATCH(AC$1,'Published Hourly Data'!$B$1:$BK$1,0),TRUE)</f>
        <v>2901</v>
      </c>
      <c r="AD84" s="80">
        <f>VLOOKUP($A84,'Published Hourly Data'!$B:$BK,MATCH(AD$1,'Published Hourly Data'!$B$1:$BK$1,0),TRUE)</f>
        <v>0.62634725115428314</v>
      </c>
      <c r="AE84" s="80">
        <f>VLOOKUP($A84,'Published Hourly Data'!$B:$BK,MATCH(AE$1,'Published Hourly Data'!$B$1:$BK$1,0),TRUE)</f>
        <v>0.67436197829637001</v>
      </c>
      <c r="AF84" s="79">
        <f>VLOOKUP($A84,'Published Hourly Data'!$B:$BK,MATCH(AF$1,'Published Hourly Data'!$B$1:$BK$1,0),TRUE)</f>
        <v>10</v>
      </c>
      <c r="AG84" s="79" t="str">
        <f t="shared" si="13"/>
        <v/>
      </c>
      <c r="AH84" s="79" t="str">
        <f t="shared" si="14"/>
        <v/>
      </c>
    </row>
    <row r="85" spans="1:67" x14ac:dyDescent="0.25">
      <c r="A85" s="78">
        <f t="shared" si="12"/>
        <v>45485.625000000669</v>
      </c>
      <c r="B85" s="78">
        <f>VLOOKUP($A85,'Published Hourly Data'!$B:$BK,MATCH(B$1,'Published Hourly Data'!$B$1:$BK$1,0),TRUE)</f>
        <v>45485.458333333336</v>
      </c>
      <c r="C85" s="79">
        <f>VLOOKUP($A85,'Published Hourly Data'!$B:$BK,MATCH(C$1,'Published Hourly Data'!$B$1:$BK$1,0),TRUE)</f>
        <v>3368</v>
      </c>
      <c r="D85" s="79">
        <f>VLOOKUP($A85,'Published Hourly Data'!$B:$BK,MATCH(D$1,'Published Hourly Data'!$B$1:$BK$1,0),TRUE)</f>
        <v>3198</v>
      </c>
      <c r="E85" s="79">
        <f>VLOOKUP($A85,'Published Hourly Data'!$B:$BK,MATCH(E$1,'Published Hourly Data'!$B$1:$BK$1,0),TRUE)</f>
        <v>3024</v>
      </c>
      <c r="F85" s="79">
        <f>VLOOKUP($A85,'Published Hourly Data'!$B:$BK,MATCH(F$1,'Published Hourly Data'!$B$1:$BK$1,0),TRUE)</f>
        <v>-174</v>
      </c>
      <c r="G85" s="79">
        <f>VLOOKUP($A85,'Published Hourly Data'!$B:$BK,MATCH(G$1,'Published Hourly Data'!$B$1:$BK$1,0),TRUE)</f>
        <v>0</v>
      </c>
      <c r="H85" s="79">
        <f>VLOOKUP($A85,'Published Hourly Data'!$B:$BK,MATCH(H$1,'Published Hourly Data'!$B$1:$BK$1,0),TRUE)</f>
        <v>2164</v>
      </c>
      <c r="I85" s="79">
        <f>VLOOKUP($A85,'Published Hourly Data'!$B:$BK,MATCH(I$1,'Published Hourly Data'!$B$1:$BK$1,0),TRUE)</f>
        <v>0</v>
      </c>
      <c r="J85" s="79">
        <f>VLOOKUP($A85,'Published Hourly Data'!$B:$BK,MATCH(J$1,'Published Hourly Data'!$B$1:$BK$1,0),TRUE)</f>
        <v>0</v>
      </c>
      <c r="K85" s="79">
        <f>VLOOKUP($A85,'Published Hourly Data'!$B:$BK,MATCH(K$1,'Published Hourly Data'!$B$1:$BK$1,0),TRUE)</f>
        <v>0</v>
      </c>
      <c r="L85" s="79">
        <f>VLOOKUP($A85,'Published Hourly Data'!$B:$BK,MATCH(L$1,'Published Hourly Data'!$B$1:$BK$1,0),TRUE)</f>
        <v>853</v>
      </c>
      <c r="M85" s="79">
        <f>VLOOKUP($A85,'Published Hourly Data'!$B:$BK,MATCH(M$1,'Published Hourly Data'!$B$1:$BK$1,0),TRUE)</f>
        <v>0</v>
      </c>
      <c r="N85" s="79">
        <f>VLOOKUP($A85,'Published Hourly Data'!$B:$BK,MATCH(N$1,'Published Hourly Data'!$B$1:$BK$1,0),TRUE)</f>
        <v>6</v>
      </c>
      <c r="O85" s="79">
        <f>VLOOKUP($A85,'Published Hourly Data'!$B:$BK,MATCH(O$1,'Published Hourly Data'!$B$1:$BK$1,0),TRUE)</f>
        <v>0</v>
      </c>
      <c r="P85" s="79">
        <f>VLOOKUP($A85,'Published Hourly Data'!$B:$BK,MATCH(P$1,'Published Hourly Data'!$B$1:$BK$1,0),TRUE)</f>
        <v>274</v>
      </c>
      <c r="Q85" s="79">
        <f>VLOOKUP($A85,'Published Hourly Data'!$B:$BK,MATCH(Q$1,'Published Hourly Data'!$B$1:$BK$1,0),TRUE)</f>
        <v>-679</v>
      </c>
      <c r="R85" s="79">
        <f>VLOOKUP($A85,'Published Hourly Data'!$B:$BK,MATCH(R$1,'Published Hourly Data'!$B$1:$BK$1,0),TRUE)</f>
        <v>459</v>
      </c>
      <c r="S85" s="79">
        <f>VLOOKUP($A85,'Published Hourly Data'!$B:$BK,MATCH(S$1,'Published Hourly Data'!$B$1:$BK$1,0),TRUE)</f>
        <v>-226</v>
      </c>
      <c r="T85" s="79">
        <f>VLOOKUP($A85,'Published Hourly Data'!$B:$BK,MATCH(T$1,'Published Hourly Data'!$B$1:$BK$1,0),TRUE)</f>
        <v>0</v>
      </c>
      <c r="U85" s="79">
        <f>VLOOKUP($A85,'Published Hourly Data'!$B:$BK,MATCH(U$1,'Published Hourly Data'!$B$1:$BK$1,0),TRUE)</f>
        <v>887.73110585203483</v>
      </c>
      <c r="V85" s="79">
        <f>VLOOKUP($A85,'Published Hourly Data'!$B:$BK,MATCH(V$1,'Published Hourly Data'!$B$1:$BK$1,0),TRUE)</f>
        <v>0</v>
      </c>
      <c r="W85" s="79">
        <f>VLOOKUP($A85,'Published Hourly Data'!$B:$BK,MATCH(W$1,'Published Hourly Data'!$B$1:$BK$1,0),TRUE)</f>
        <v>3.3019404372113534</v>
      </c>
      <c r="X85" s="79">
        <f>VLOOKUP($A85,'Published Hourly Data'!$B:$BK,MATCH(X$1,'Published Hourly Data'!$B$1:$BK$1,0),TRUE)</f>
        <v>891.03304628924616</v>
      </c>
      <c r="Y85" s="79">
        <f>VLOOKUP($A85,'Published Hourly Data'!$B:$BK,MATCH(Y$1,'Published Hourly Data'!$B$1:$BK$1,0),TRUE)</f>
        <v>353.0499060700007</v>
      </c>
      <c r="Z85" s="79">
        <f>-VLOOKUP($A85,'Published Hourly Data'!$B:$BK,MATCH(Z$1,'Published Hourly Data'!$B$1:$BK$1,0),TRUE)</f>
        <v>-232.15702751510381</v>
      </c>
      <c r="AA85" s="79">
        <f>VLOOKUP($A85,'Published Hourly Data'!$B:$BK,MATCH(AA$1,'Published Hourly Data'!$B$1:$BK$1,0),TRUE)</f>
        <v>1011.9259248441432</v>
      </c>
      <c r="AB85" s="79">
        <f>VLOOKUP($A85,'Published Hourly Data'!$B:$BK,MATCH(AB$1,'Published Hourly Data'!$B$1:$BK$1,0),TRUE)</f>
        <v>3023</v>
      </c>
      <c r="AC85" s="79">
        <f>VLOOKUP($A85,'Published Hourly Data'!$B:$BK,MATCH(AC$1,'Published Hourly Data'!$B$1:$BK$1,0),TRUE)</f>
        <v>3195</v>
      </c>
      <c r="AD85" s="80">
        <f>VLOOKUP($A85,'Published Hourly Data'!$B:$BK,MATCH(AD$1,'Published Hourly Data'!$B$1:$BK$1,0),TRUE)</f>
        <v>0.64981451356605946</v>
      </c>
      <c r="AE85" s="80">
        <f>VLOOKUP($A85,'Published Hourly Data'!$B:$BK,MATCH(AE$1,'Published Hourly Data'!$B$1:$BK$1,0),TRUE)</f>
        <v>0.6982510586635039</v>
      </c>
      <c r="AF85" s="79">
        <f>VLOOKUP($A85,'Published Hourly Data'!$B:$BK,MATCH(AF$1,'Published Hourly Data'!$B$1:$BK$1,0),TRUE)</f>
        <v>11</v>
      </c>
      <c r="AG85" s="79" t="str">
        <f t="shared" si="13"/>
        <v/>
      </c>
      <c r="AH85" s="79" t="str">
        <f t="shared" si="14"/>
        <v/>
      </c>
    </row>
    <row r="86" spans="1:67" x14ac:dyDescent="0.25">
      <c r="A86" s="78">
        <f t="shared" si="12"/>
        <v>45485.666666667334</v>
      </c>
      <c r="B86" s="78">
        <f>VLOOKUP($A86,'Published Hourly Data'!$B:$BK,MATCH(B$1,'Published Hourly Data'!$B$1:$BK$1,0),TRUE)</f>
        <v>45485.5</v>
      </c>
      <c r="C86" s="79">
        <f>VLOOKUP($A86,'Published Hourly Data'!$B:$BK,MATCH(C$1,'Published Hourly Data'!$B$1:$BK$1,0),TRUE)</f>
        <v>3622</v>
      </c>
      <c r="D86" s="79">
        <f>VLOOKUP($A86,'Published Hourly Data'!$B:$BK,MATCH(D$1,'Published Hourly Data'!$B$1:$BK$1,0),TRUE)</f>
        <v>3455</v>
      </c>
      <c r="E86" s="79">
        <f>VLOOKUP($A86,'Published Hourly Data'!$B:$BK,MATCH(E$1,'Published Hourly Data'!$B$1:$BK$1,0),TRUE)</f>
        <v>3206</v>
      </c>
      <c r="F86" s="79">
        <f>VLOOKUP($A86,'Published Hourly Data'!$B:$BK,MATCH(F$1,'Published Hourly Data'!$B$1:$BK$1,0),TRUE)</f>
        <v>-250</v>
      </c>
      <c r="G86" s="79">
        <f>VLOOKUP($A86,'Published Hourly Data'!$B:$BK,MATCH(G$1,'Published Hourly Data'!$B$1:$BK$1,0),TRUE)</f>
        <v>0</v>
      </c>
      <c r="H86" s="79">
        <f>VLOOKUP($A86,'Published Hourly Data'!$B:$BK,MATCH(H$1,'Published Hourly Data'!$B$1:$BK$1,0),TRUE)</f>
        <v>2361</v>
      </c>
      <c r="I86" s="79">
        <f>VLOOKUP($A86,'Published Hourly Data'!$B:$BK,MATCH(I$1,'Published Hourly Data'!$B$1:$BK$1,0),TRUE)</f>
        <v>0</v>
      </c>
      <c r="J86" s="79">
        <f>VLOOKUP($A86,'Published Hourly Data'!$B:$BK,MATCH(J$1,'Published Hourly Data'!$B$1:$BK$1,0),TRUE)</f>
        <v>0</v>
      </c>
      <c r="K86" s="79">
        <f>VLOOKUP($A86,'Published Hourly Data'!$B:$BK,MATCH(K$1,'Published Hourly Data'!$B$1:$BK$1,0),TRUE)</f>
        <v>0</v>
      </c>
      <c r="L86" s="79">
        <f>VLOOKUP($A86,'Published Hourly Data'!$B:$BK,MATCH(L$1,'Published Hourly Data'!$B$1:$BK$1,0),TRUE)</f>
        <v>838</v>
      </c>
      <c r="M86" s="79">
        <f>VLOOKUP($A86,'Published Hourly Data'!$B:$BK,MATCH(M$1,'Published Hourly Data'!$B$1:$BK$1,0),TRUE)</f>
        <v>0</v>
      </c>
      <c r="N86" s="79">
        <f>VLOOKUP($A86,'Published Hourly Data'!$B:$BK,MATCH(N$1,'Published Hourly Data'!$B$1:$BK$1,0),TRUE)</f>
        <v>6</v>
      </c>
      <c r="O86" s="79">
        <f>VLOOKUP($A86,'Published Hourly Data'!$B:$BK,MATCH(O$1,'Published Hourly Data'!$B$1:$BK$1,0),TRUE)</f>
        <v>0</v>
      </c>
      <c r="P86" s="79">
        <f>VLOOKUP($A86,'Published Hourly Data'!$B:$BK,MATCH(P$1,'Published Hourly Data'!$B$1:$BK$1,0),TRUE)</f>
        <v>296</v>
      </c>
      <c r="Q86" s="79">
        <f>VLOOKUP($A86,'Published Hourly Data'!$B:$BK,MATCH(Q$1,'Published Hourly Data'!$B$1:$BK$1,0),TRUE)</f>
        <v>-670</v>
      </c>
      <c r="R86" s="79">
        <f>VLOOKUP($A86,'Published Hourly Data'!$B:$BK,MATCH(R$1,'Published Hourly Data'!$B$1:$BK$1,0),TRUE)</f>
        <v>363</v>
      </c>
      <c r="S86" s="79">
        <f>VLOOKUP($A86,'Published Hourly Data'!$B:$BK,MATCH(S$1,'Published Hourly Data'!$B$1:$BK$1,0),TRUE)</f>
        <v>-236</v>
      </c>
      <c r="T86" s="79">
        <f>VLOOKUP($A86,'Published Hourly Data'!$B:$BK,MATCH(T$1,'Published Hourly Data'!$B$1:$BK$1,0),TRUE)</f>
        <v>0</v>
      </c>
      <c r="U86" s="79">
        <f>VLOOKUP($A86,'Published Hourly Data'!$B:$BK,MATCH(U$1,'Published Hourly Data'!$B$1:$BK$1,0),TRUE)</f>
        <v>968.05977833306849</v>
      </c>
      <c r="V86" s="79">
        <f>VLOOKUP($A86,'Published Hourly Data'!$B:$BK,MATCH(V$1,'Published Hourly Data'!$B$1:$BK$1,0),TRUE)</f>
        <v>0</v>
      </c>
      <c r="W86" s="79">
        <f>VLOOKUP($A86,'Published Hourly Data'!$B:$BK,MATCH(W$1,'Published Hourly Data'!$B$1:$BK$1,0),TRUE)</f>
        <v>3.2442814074579522</v>
      </c>
      <c r="X86" s="79">
        <f>VLOOKUP($A86,'Published Hourly Data'!$B:$BK,MATCH(X$1,'Published Hourly Data'!$B$1:$BK$1,0),TRUE)</f>
        <v>971.30405974052644</v>
      </c>
      <c r="Y86" s="79">
        <f>VLOOKUP($A86,'Published Hourly Data'!$B:$BK,MATCH(Y$1,'Published Hourly Data'!$B$1:$BK$1,0),TRUE)</f>
        <v>367.0259272867537</v>
      </c>
      <c r="Z86" s="79">
        <f>-VLOOKUP($A86,'Published Hourly Data'!$B:$BK,MATCH(Z$1,'Published Hourly Data'!$B$1:$BK$1,0),TRUE)</f>
        <v>-214.53647809559175</v>
      </c>
      <c r="AA86" s="79">
        <f>VLOOKUP($A86,'Published Hourly Data'!$B:$BK,MATCH(AA$1,'Published Hourly Data'!$B$1:$BK$1,0),TRUE)</f>
        <v>1123.7935089316884</v>
      </c>
      <c r="AB86" s="79">
        <f>VLOOKUP($A86,'Published Hourly Data'!$B:$BK,MATCH(AB$1,'Published Hourly Data'!$B$1:$BK$1,0),TRUE)</f>
        <v>3205</v>
      </c>
      <c r="AC86" s="79">
        <f>VLOOKUP($A86,'Published Hourly Data'!$B:$BK,MATCH(AC$1,'Published Hourly Data'!$B$1:$BK$1,0),TRUE)</f>
        <v>3452</v>
      </c>
      <c r="AD86" s="80">
        <f>VLOOKUP($A86,'Published Hourly Data'!$B:$BK,MATCH(AD$1,'Published Hourly Data'!$B$1:$BK$1,0),TRUE)</f>
        <v>0.66812990832610275</v>
      </c>
      <c r="AE86" s="80">
        <f>VLOOKUP($A86,'Published Hourly Data'!$B:$BK,MATCH(AE$1,'Published Hourly Data'!$B$1:$BK$1,0),TRUE)</f>
        <v>0.71771078958892776</v>
      </c>
      <c r="AF86" s="79">
        <f>VLOOKUP($A86,'Published Hourly Data'!$B:$BK,MATCH(AF$1,'Published Hourly Data'!$B$1:$BK$1,0),TRUE)</f>
        <v>12</v>
      </c>
      <c r="AG86" s="79" t="str">
        <f t="shared" si="13"/>
        <v/>
      </c>
      <c r="AH86" s="79" t="str">
        <f t="shared" si="14"/>
        <v/>
      </c>
    </row>
    <row r="87" spans="1:67" x14ac:dyDescent="0.25">
      <c r="A87" s="78">
        <f t="shared" si="12"/>
        <v>45485.708333333998</v>
      </c>
      <c r="B87" s="78">
        <f>VLOOKUP($A87,'Published Hourly Data'!$B:$BK,MATCH(B$1,'Published Hourly Data'!$B$1:$BK$1,0),TRUE)</f>
        <v>45485.541666666664</v>
      </c>
      <c r="C87" s="79">
        <f>VLOOKUP($A87,'Published Hourly Data'!$B:$BK,MATCH(C$1,'Published Hourly Data'!$B$1:$BK$1,0),TRUE)</f>
        <v>3821</v>
      </c>
      <c r="D87" s="79">
        <f>VLOOKUP($A87,'Published Hourly Data'!$B:$BK,MATCH(D$1,'Published Hourly Data'!$B$1:$BK$1,0),TRUE)</f>
        <v>3622</v>
      </c>
      <c r="E87" s="79">
        <f>VLOOKUP($A87,'Published Hourly Data'!$B:$BK,MATCH(E$1,'Published Hourly Data'!$B$1:$BK$1,0),TRUE)</f>
        <v>3363</v>
      </c>
      <c r="F87" s="79">
        <f>VLOOKUP($A87,'Published Hourly Data'!$B:$BK,MATCH(F$1,'Published Hourly Data'!$B$1:$BK$1,0),TRUE)</f>
        <v>-259</v>
      </c>
      <c r="G87" s="79">
        <f>VLOOKUP($A87,'Published Hourly Data'!$B:$BK,MATCH(G$1,'Published Hourly Data'!$B$1:$BK$1,0),TRUE)</f>
        <v>0</v>
      </c>
      <c r="H87" s="79">
        <f>VLOOKUP($A87,'Published Hourly Data'!$B:$BK,MATCH(H$1,'Published Hourly Data'!$B$1:$BK$1,0),TRUE)</f>
        <v>2494</v>
      </c>
      <c r="I87" s="79">
        <f>VLOOKUP($A87,'Published Hourly Data'!$B:$BK,MATCH(I$1,'Published Hourly Data'!$B$1:$BK$1,0),TRUE)</f>
        <v>0</v>
      </c>
      <c r="J87" s="79">
        <f>VLOOKUP($A87,'Published Hourly Data'!$B:$BK,MATCH(J$1,'Published Hourly Data'!$B$1:$BK$1,0),TRUE)</f>
        <v>0</v>
      </c>
      <c r="K87" s="79">
        <f>VLOOKUP($A87,'Published Hourly Data'!$B:$BK,MATCH(K$1,'Published Hourly Data'!$B$1:$BK$1,0),TRUE)</f>
        <v>0</v>
      </c>
      <c r="L87" s="79">
        <f>VLOOKUP($A87,'Published Hourly Data'!$B:$BK,MATCH(L$1,'Published Hourly Data'!$B$1:$BK$1,0),TRUE)</f>
        <v>865</v>
      </c>
      <c r="M87" s="79">
        <f>VLOOKUP($A87,'Published Hourly Data'!$B:$BK,MATCH(M$1,'Published Hourly Data'!$B$1:$BK$1,0),TRUE)</f>
        <v>0</v>
      </c>
      <c r="N87" s="79">
        <f>VLOOKUP($A87,'Published Hourly Data'!$B:$BK,MATCH(N$1,'Published Hourly Data'!$B$1:$BK$1,0),TRUE)</f>
        <v>4</v>
      </c>
      <c r="O87" s="79">
        <f>VLOOKUP($A87,'Published Hourly Data'!$B:$BK,MATCH(O$1,'Published Hourly Data'!$B$1:$BK$1,0),TRUE)</f>
        <v>0</v>
      </c>
      <c r="P87" s="79">
        <f>VLOOKUP($A87,'Published Hourly Data'!$B:$BK,MATCH(P$1,'Published Hourly Data'!$B$1:$BK$1,0),TRUE)</f>
        <v>312</v>
      </c>
      <c r="Q87" s="79">
        <f>VLOOKUP($A87,'Published Hourly Data'!$B:$BK,MATCH(Q$1,'Published Hourly Data'!$B$1:$BK$1,0),TRUE)</f>
        <v>-716</v>
      </c>
      <c r="R87" s="79">
        <f>VLOOKUP($A87,'Published Hourly Data'!$B:$BK,MATCH(R$1,'Published Hourly Data'!$B$1:$BK$1,0),TRUE)</f>
        <v>367</v>
      </c>
      <c r="S87" s="79">
        <f>VLOOKUP($A87,'Published Hourly Data'!$B:$BK,MATCH(S$1,'Published Hourly Data'!$B$1:$BK$1,0),TRUE)</f>
        <v>-218</v>
      </c>
      <c r="T87" s="79">
        <f>VLOOKUP($A87,'Published Hourly Data'!$B:$BK,MATCH(T$1,'Published Hourly Data'!$B$1:$BK$1,0),TRUE)</f>
        <v>0</v>
      </c>
      <c r="U87" s="79">
        <f>VLOOKUP($A87,'Published Hourly Data'!$B:$BK,MATCH(U$1,'Published Hourly Data'!$B$1:$BK$1,0),TRUE)</f>
        <v>1021.7041512939387</v>
      </c>
      <c r="V87" s="79">
        <f>VLOOKUP($A87,'Published Hourly Data'!$B:$BK,MATCH(V$1,'Published Hourly Data'!$B$1:$BK$1,0),TRUE)</f>
        <v>0</v>
      </c>
      <c r="W87" s="79">
        <f>VLOOKUP($A87,'Published Hourly Data'!$B:$BK,MATCH(W$1,'Published Hourly Data'!$B$1:$BK$1,0),TRUE)</f>
        <v>3.3403797903802857</v>
      </c>
      <c r="X87" s="79">
        <f>VLOOKUP($A87,'Published Hourly Data'!$B:$BK,MATCH(X$1,'Published Hourly Data'!$B$1:$BK$1,0),TRUE)</f>
        <v>1025.044531084319</v>
      </c>
      <c r="Y87" s="79">
        <f>VLOOKUP($A87,'Published Hourly Data'!$B:$BK,MATCH(Y$1,'Published Hourly Data'!$B$1:$BK$1,0),TRUE)</f>
        <v>388.54170796660549</v>
      </c>
      <c r="Z87" s="79">
        <f>-VLOOKUP($A87,'Published Hourly Data'!$B:$BK,MATCH(Z$1,'Published Hourly Data'!$B$1:$BK$1,0),TRUE)</f>
        <v>-223.37096958705555</v>
      </c>
      <c r="AA87" s="79">
        <f>VLOOKUP($A87,'Published Hourly Data'!$B:$BK,MATCH(AA$1,'Published Hourly Data'!$B$1:$BK$1,0),TRUE)</f>
        <v>1190.2152694638692</v>
      </c>
      <c r="AB87" s="79">
        <f>VLOOKUP($A87,'Published Hourly Data'!$B:$BK,MATCH(AB$1,'Published Hourly Data'!$B$1:$BK$1,0),TRUE)</f>
        <v>3363</v>
      </c>
      <c r="AC87" s="79">
        <f>VLOOKUP($A87,'Published Hourly Data'!$B:$BK,MATCH(AC$1,'Published Hourly Data'!$B$1:$BK$1,0),TRUE)</f>
        <v>3618</v>
      </c>
      <c r="AD87" s="80">
        <f>VLOOKUP($A87,'Published Hourly Data'!$B:$BK,MATCH(AD$1,'Published Hourly Data'!$B$1:$BK$1,0),TRUE)</f>
        <v>0.67196957303571547</v>
      </c>
      <c r="AE87" s="80">
        <f>VLOOKUP($A87,'Published Hourly Data'!$B:$BK,MATCH(AE$1,'Published Hourly Data'!$B$1:$BK$1,0),TRUE)</f>
        <v>0.72525494399265766</v>
      </c>
      <c r="AF87" s="79">
        <f>VLOOKUP($A87,'Published Hourly Data'!$B:$BK,MATCH(AF$1,'Published Hourly Data'!$B$1:$BK$1,0),TRUE)</f>
        <v>13</v>
      </c>
      <c r="AG87" s="79" t="str">
        <f t="shared" si="13"/>
        <v/>
      </c>
      <c r="AH87" s="79" t="str">
        <f t="shared" si="14"/>
        <v/>
      </c>
    </row>
    <row r="88" spans="1:67" x14ac:dyDescent="0.25">
      <c r="A88" s="78">
        <f t="shared" si="12"/>
        <v>45485.750000000662</v>
      </c>
      <c r="B88" s="78">
        <f>VLOOKUP($A88,'Published Hourly Data'!$B:$BK,MATCH(B$1,'Published Hourly Data'!$B$1:$BK$1,0),TRUE)</f>
        <v>45485.583333333336</v>
      </c>
      <c r="C88" s="79">
        <f>VLOOKUP($A88,'Published Hourly Data'!$B:$BK,MATCH(C$1,'Published Hourly Data'!$B$1:$BK$1,0),TRUE)</f>
        <v>3944</v>
      </c>
      <c r="D88" s="79">
        <f>VLOOKUP($A88,'Published Hourly Data'!$B:$BK,MATCH(D$1,'Published Hourly Data'!$B$1:$BK$1,0),TRUE)</f>
        <v>3694</v>
      </c>
      <c r="E88" s="79">
        <f>VLOOKUP($A88,'Published Hourly Data'!$B:$BK,MATCH(E$1,'Published Hourly Data'!$B$1:$BK$1,0),TRUE)</f>
        <v>3424</v>
      </c>
      <c r="F88" s="79">
        <f>VLOOKUP($A88,'Published Hourly Data'!$B:$BK,MATCH(F$1,'Published Hourly Data'!$B$1:$BK$1,0),TRUE)</f>
        <v>-270</v>
      </c>
      <c r="G88" s="79">
        <f>VLOOKUP($A88,'Published Hourly Data'!$B:$BK,MATCH(G$1,'Published Hourly Data'!$B$1:$BK$1,0),TRUE)</f>
        <v>0</v>
      </c>
      <c r="H88" s="79">
        <f>VLOOKUP($A88,'Published Hourly Data'!$B:$BK,MATCH(H$1,'Published Hourly Data'!$B$1:$BK$1,0),TRUE)</f>
        <v>2619</v>
      </c>
      <c r="I88" s="79">
        <f>VLOOKUP($A88,'Published Hourly Data'!$B:$BK,MATCH(I$1,'Published Hourly Data'!$B$1:$BK$1,0),TRUE)</f>
        <v>0</v>
      </c>
      <c r="J88" s="79">
        <f>VLOOKUP($A88,'Published Hourly Data'!$B:$BK,MATCH(J$1,'Published Hourly Data'!$B$1:$BK$1,0),TRUE)</f>
        <v>0</v>
      </c>
      <c r="K88" s="79">
        <f>VLOOKUP($A88,'Published Hourly Data'!$B:$BK,MATCH(K$1,'Published Hourly Data'!$B$1:$BK$1,0),TRUE)</f>
        <v>0</v>
      </c>
      <c r="L88" s="79">
        <f>VLOOKUP($A88,'Published Hourly Data'!$B:$BK,MATCH(L$1,'Published Hourly Data'!$B$1:$BK$1,0),TRUE)</f>
        <v>803</v>
      </c>
      <c r="M88" s="79">
        <f>VLOOKUP($A88,'Published Hourly Data'!$B:$BK,MATCH(M$1,'Published Hourly Data'!$B$1:$BK$1,0),TRUE)</f>
        <v>0</v>
      </c>
      <c r="N88" s="79">
        <f>VLOOKUP($A88,'Published Hourly Data'!$B:$BK,MATCH(N$1,'Published Hourly Data'!$B$1:$BK$1,0),TRUE)</f>
        <v>3</v>
      </c>
      <c r="O88" s="79">
        <f>VLOOKUP($A88,'Published Hourly Data'!$B:$BK,MATCH(O$1,'Published Hourly Data'!$B$1:$BK$1,0),TRUE)</f>
        <v>0</v>
      </c>
      <c r="P88" s="79">
        <f>VLOOKUP($A88,'Published Hourly Data'!$B:$BK,MATCH(P$1,'Published Hourly Data'!$B$1:$BK$1,0),TRUE)</f>
        <v>341</v>
      </c>
      <c r="Q88" s="79">
        <f>VLOOKUP($A88,'Published Hourly Data'!$B:$BK,MATCH(Q$1,'Published Hourly Data'!$B$1:$BK$1,0),TRUE)</f>
        <v>-752</v>
      </c>
      <c r="R88" s="79">
        <f>VLOOKUP($A88,'Published Hourly Data'!$B:$BK,MATCH(R$1,'Published Hourly Data'!$B$1:$BK$1,0),TRUE)</f>
        <v>361</v>
      </c>
      <c r="S88" s="79">
        <f>VLOOKUP($A88,'Published Hourly Data'!$B:$BK,MATCH(S$1,'Published Hourly Data'!$B$1:$BK$1,0),TRUE)</f>
        <v>-219</v>
      </c>
      <c r="T88" s="79">
        <f>VLOOKUP($A88,'Published Hourly Data'!$B:$BK,MATCH(T$1,'Published Hourly Data'!$B$1:$BK$1,0),TRUE)</f>
        <v>0</v>
      </c>
      <c r="U88" s="79">
        <f>VLOOKUP($A88,'Published Hourly Data'!$B:$BK,MATCH(U$1,'Published Hourly Data'!$B$1:$BK$1,0),TRUE)</f>
        <v>1072.2589068097925</v>
      </c>
      <c r="V88" s="79">
        <f>VLOOKUP($A88,'Published Hourly Data'!$B:$BK,MATCH(V$1,'Published Hourly Data'!$B$1:$BK$1,0),TRUE)</f>
        <v>0</v>
      </c>
      <c r="W88" s="79">
        <f>VLOOKUP($A88,'Published Hourly Data'!$B:$BK,MATCH(W$1,'Published Hourly Data'!$B$1:$BK$1,0),TRUE)</f>
        <v>3.0982118654160073</v>
      </c>
      <c r="X88" s="79">
        <f>VLOOKUP($A88,'Published Hourly Data'!$B:$BK,MATCH(X$1,'Published Hourly Data'!$B$1:$BK$1,0),TRUE)</f>
        <v>1075.3571186752085</v>
      </c>
      <c r="Y88" s="79">
        <f>VLOOKUP($A88,'Published Hourly Data'!$B:$BK,MATCH(Y$1,'Published Hourly Data'!$B$1:$BK$1,0),TRUE)</f>
        <v>421.12170120641349</v>
      </c>
      <c r="Z88" s="79">
        <f>-VLOOKUP($A88,'Published Hourly Data'!$B:$BK,MATCH(Z$1,'Published Hourly Data'!$B$1:$BK$1,0),TRUE)</f>
        <v>-238.97364230138732</v>
      </c>
      <c r="AA88" s="79">
        <f>VLOOKUP($A88,'Published Hourly Data'!$B:$BK,MATCH(AA$1,'Published Hourly Data'!$B$1:$BK$1,0),TRUE)</f>
        <v>1257.5051775802347</v>
      </c>
      <c r="AB88" s="79">
        <f>VLOOKUP($A88,'Published Hourly Data'!$B:$BK,MATCH(AB$1,'Published Hourly Data'!$B$1:$BK$1,0),TRUE)</f>
        <v>3425</v>
      </c>
      <c r="AC88" s="79">
        <f>VLOOKUP($A88,'Published Hourly Data'!$B:$BK,MATCH(AC$1,'Published Hourly Data'!$B$1:$BK$1,0),TRUE)</f>
        <v>3694</v>
      </c>
      <c r="AD88" s="80">
        <f>VLOOKUP($A88,'Published Hourly Data'!$B:$BK,MATCH(AD$1,'Published Hourly Data'!$B$1:$BK$1,0),TRUE)</f>
        <v>0.69219089371496012</v>
      </c>
      <c r="AE88" s="80">
        <f>VLOOKUP($A88,'Published Hourly Data'!$B:$BK,MATCH(AE$1,'Published Hourly Data'!$B$1:$BK$1,0),TRUE)</f>
        <v>0.7504929790462741</v>
      </c>
      <c r="AF88" s="79">
        <f>VLOOKUP($A88,'Published Hourly Data'!$B:$BK,MATCH(AF$1,'Published Hourly Data'!$B$1:$BK$1,0),TRUE)</f>
        <v>14</v>
      </c>
      <c r="AG88" s="79" t="str">
        <f t="shared" si="13"/>
        <v/>
      </c>
      <c r="AH88" s="79" t="str">
        <f t="shared" si="14"/>
        <v/>
      </c>
    </row>
    <row r="89" spans="1:67" x14ac:dyDescent="0.25">
      <c r="A89" s="78">
        <f t="shared" si="12"/>
        <v>45485.791666667326</v>
      </c>
      <c r="B89" s="78">
        <f>VLOOKUP($A89,'Published Hourly Data'!$B:$BK,MATCH(B$1,'Published Hourly Data'!$B$1:$BK$1,0),TRUE)</f>
        <v>45485.625</v>
      </c>
      <c r="C89" s="79">
        <f>VLOOKUP($A89,'Published Hourly Data'!$B:$BK,MATCH(C$1,'Published Hourly Data'!$B$1:$BK$1,0),TRUE)</f>
        <v>4020</v>
      </c>
      <c r="D89" s="79">
        <f>VLOOKUP($A89,'Published Hourly Data'!$B:$BK,MATCH(D$1,'Published Hourly Data'!$B$1:$BK$1,0),TRUE)</f>
        <v>3692</v>
      </c>
      <c r="E89" s="79">
        <f>VLOOKUP($A89,'Published Hourly Data'!$B:$BK,MATCH(E$1,'Published Hourly Data'!$B$1:$BK$1,0),TRUE)</f>
        <v>3418</v>
      </c>
      <c r="F89" s="79">
        <f>VLOOKUP($A89,'Published Hourly Data'!$B:$BK,MATCH(F$1,'Published Hourly Data'!$B$1:$BK$1,0),TRUE)</f>
        <v>-274</v>
      </c>
      <c r="G89" s="79">
        <f>VLOOKUP($A89,'Published Hourly Data'!$B:$BK,MATCH(G$1,'Published Hourly Data'!$B$1:$BK$1,0),TRUE)</f>
        <v>0</v>
      </c>
      <c r="H89" s="79">
        <f>VLOOKUP($A89,'Published Hourly Data'!$B:$BK,MATCH(H$1,'Published Hourly Data'!$B$1:$BK$1,0),TRUE)</f>
        <v>2777</v>
      </c>
      <c r="I89" s="79">
        <f>VLOOKUP($A89,'Published Hourly Data'!$B:$BK,MATCH(I$1,'Published Hourly Data'!$B$1:$BK$1,0),TRUE)</f>
        <v>0</v>
      </c>
      <c r="J89" s="79">
        <f>VLOOKUP($A89,'Published Hourly Data'!$B:$BK,MATCH(J$1,'Published Hourly Data'!$B$1:$BK$1,0),TRUE)</f>
        <v>0</v>
      </c>
      <c r="K89" s="79">
        <f>VLOOKUP($A89,'Published Hourly Data'!$B:$BK,MATCH(K$1,'Published Hourly Data'!$B$1:$BK$1,0),TRUE)</f>
        <v>0</v>
      </c>
      <c r="L89" s="79">
        <f>VLOOKUP($A89,'Published Hourly Data'!$B:$BK,MATCH(L$1,'Published Hourly Data'!$B$1:$BK$1,0),TRUE)</f>
        <v>638</v>
      </c>
      <c r="M89" s="79">
        <f>VLOOKUP($A89,'Published Hourly Data'!$B:$BK,MATCH(M$1,'Published Hourly Data'!$B$1:$BK$1,0),TRUE)</f>
        <v>0</v>
      </c>
      <c r="N89" s="79">
        <f>VLOOKUP($A89,'Published Hourly Data'!$B:$BK,MATCH(N$1,'Published Hourly Data'!$B$1:$BK$1,0),TRUE)</f>
        <v>3</v>
      </c>
      <c r="O89" s="79">
        <f>VLOOKUP($A89,'Published Hourly Data'!$B:$BK,MATCH(O$1,'Published Hourly Data'!$B$1:$BK$1,0),TRUE)</f>
        <v>0</v>
      </c>
      <c r="P89" s="79">
        <f>VLOOKUP($A89,'Published Hourly Data'!$B:$BK,MATCH(P$1,'Published Hourly Data'!$B$1:$BK$1,0),TRUE)</f>
        <v>338</v>
      </c>
      <c r="Q89" s="79">
        <f>VLOOKUP($A89,'Published Hourly Data'!$B:$BK,MATCH(Q$1,'Published Hourly Data'!$B$1:$BK$1,0),TRUE)</f>
        <v>-818</v>
      </c>
      <c r="R89" s="79">
        <f>VLOOKUP($A89,'Published Hourly Data'!$B:$BK,MATCH(R$1,'Published Hourly Data'!$B$1:$BK$1,0),TRUE)</f>
        <v>410</v>
      </c>
      <c r="S89" s="79">
        <f>VLOOKUP($A89,'Published Hourly Data'!$B:$BK,MATCH(S$1,'Published Hourly Data'!$B$1:$BK$1,0),TRUE)</f>
        <v>-201</v>
      </c>
      <c r="T89" s="79">
        <f>VLOOKUP($A89,'Published Hourly Data'!$B:$BK,MATCH(T$1,'Published Hourly Data'!$B$1:$BK$1,0),TRUE)</f>
        <v>0</v>
      </c>
      <c r="U89" s="79">
        <f>VLOOKUP($A89,'Published Hourly Data'!$B:$BK,MATCH(U$1,'Published Hourly Data'!$B$1:$BK$1,0),TRUE)</f>
        <v>1136.5054880799462</v>
      </c>
      <c r="V89" s="79">
        <f>VLOOKUP($A89,'Published Hourly Data'!$B:$BK,MATCH(V$1,'Published Hourly Data'!$B$1:$BK$1,0),TRUE)</f>
        <v>0</v>
      </c>
      <c r="W89" s="79">
        <f>VLOOKUP($A89,'Published Hourly Data'!$B:$BK,MATCH(W$1,'Published Hourly Data'!$B$1:$BK$1,0),TRUE)</f>
        <v>2.4639625381286128</v>
      </c>
      <c r="X89" s="79">
        <f>VLOOKUP($A89,'Published Hourly Data'!$B:$BK,MATCH(X$1,'Published Hourly Data'!$B$1:$BK$1,0),TRUE)</f>
        <v>1138.9694506180749</v>
      </c>
      <c r="Y89" s="79">
        <f>VLOOKUP($A89,'Published Hourly Data'!$B:$BK,MATCH(Y$1,'Published Hourly Data'!$B$1:$BK$1,0),TRUE)</f>
        <v>455.34687531276904</v>
      </c>
      <c r="Z89" s="79">
        <f>-VLOOKUP($A89,'Published Hourly Data'!$B:$BK,MATCH(Z$1,'Published Hourly Data'!$B$1:$BK$1,0),TRUE)</f>
        <v>-268.77363349025723</v>
      </c>
      <c r="AA89" s="79">
        <f>VLOOKUP($A89,'Published Hourly Data'!$B:$BK,MATCH(AA$1,'Published Hourly Data'!$B$1:$BK$1,0),TRUE)</f>
        <v>1325.5426924405867</v>
      </c>
      <c r="AB89" s="79">
        <f>VLOOKUP($A89,'Published Hourly Data'!$B:$BK,MATCH(AB$1,'Published Hourly Data'!$B$1:$BK$1,0),TRUE)</f>
        <v>3418</v>
      </c>
      <c r="AC89" s="79">
        <f>VLOOKUP($A89,'Published Hourly Data'!$B:$BK,MATCH(AC$1,'Published Hourly Data'!$B$1:$BK$1,0),TRUE)</f>
        <v>3689</v>
      </c>
      <c r="AD89" s="80">
        <f>VLOOKUP($A89,'Published Hourly Data'!$B:$BK,MATCH(AD$1,'Published Hourly Data'!$B$1:$BK$1,0),TRUE)</f>
        <v>0.73463862791738455</v>
      </c>
      <c r="AE89" s="80">
        <f>VLOOKUP($A89,'Published Hourly Data'!$B:$BK,MATCH(AE$1,'Published Hourly Data'!$B$1:$BK$1,0),TRUE)</f>
        <v>0.79217075917819635</v>
      </c>
      <c r="AF89" s="79">
        <f>VLOOKUP($A89,'Published Hourly Data'!$B:$BK,MATCH(AF$1,'Published Hourly Data'!$B$1:$BK$1,0),TRUE)</f>
        <v>15</v>
      </c>
      <c r="AG89" s="79" t="str">
        <f t="shared" si="13"/>
        <v/>
      </c>
      <c r="AH89" s="79" t="str">
        <f t="shared" si="14"/>
        <v/>
      </c>
    </row>
    <row r="90" spans="1:67" x14ac:dyDescent="0.25">
      <c r="A90" s="78">
        <f t="shared" si="12"/>
        <v>45485.833333333991</v>
      </c>
      <c r="B90" s="78">
        <f>VLOOKUP($A90,'Published Hourly Data'!$B:$BK,MATCH(B$1,'Published Hourly Data'!$B$1:$BK$1,0),TRUE)</f>
        <v>45485.666666666664</v>
      </c>
      <c r="C90" s="79">
        <f>VLOOKUP($A90,'Published Hourly Data'!$B:$BK,MATCH(C$1,'Published Hourly Data'!$B$1:$BK$1,0),TRUE)</f>
        <v>4055</v>
      </c>
      <c r="D90" s="79">
        <f>VLOOKUP($A90,'Published Hourly Data'!$B:$BK,MATCH(D$1,'Published Hourly Data'!$B$1:$BK$1,0),TRUE)</f>
        <v>3673</v>
      </c>
      <c r="E90" s="79">
        <f>VLOOKUP($A90,'Published Hourly Data'!$B:$BK,MATCH(E$1,'Published Hourly Data'!$B$1:$BK$1,0),TRUE)</f>
        <v>3404</v>
      </c>
      <c r="F90" s="79">
        <f>VLOOKUP($A90,'Published Hourly Data'!$B:$BK,MATCH(F$1,'Published Hourly Data'!$B$1:$BK$1,0),TRUE)</f>
        <v>-269</v>
      </c>
      <c r="G90" s="79">
        <f>VLOOKUP($A90,'Published Hourly Data'!$B:$BK,MATCH(G$1,'Published Hourly Data'!$B$1:$BK$1,0),TRUE)</f>
        <v>0</v>
      </c>
      <c r="H90" s="79">
        <f>VLOOKUP($A90,'Published Hourly Data'!$B:$BK,MATCH(H$1,'Published Hourly Data'!$B$1:$BK$1,0),TRUE)</f>
        <v>2999</v>
      </c>
      <c r="I90" s="79">
        <f>VLOOKUP($A90,'Published Hourly Data'!$B:$BK,MATCH(I$1,'Published Hourly Data'!$B$1:$BK$1,0),TRUE)</f>
        <v>0</v>
      </c>
      <c r="J90" s="79">
        <f>VLOOKUP($A90,'Published Hourly Data'!$B:$BK,MATCH(J$1,'Published Hourly Data'!$B$1:$BK$1,0),TRUE)</f>
        <v>0</v>
      </c>
      <c r="K90" s="79">
        <f>VLOOKUP($A90,'Published Hourly Data'!$B:$BK,MATCH(K$1,'Published Hourly Data'!$B$1:$BK$1,0),TRUE)</f>
        <v>0</v>
      </c>
      <c r="L90" s="79">
        <f>VLOOKUP($A90,'Published Hourly Data'!$B:$BK,MATCH(L$1,'Published Hourly Data'!$B$1:$BK$1,0),TRUE)</f>
        <v>403</v>
      </c>
      <c r="M90" s="79">
        <f>VLOOKUP($A90,'Published Hourly Data'!$B:$BK,MATCH(M$1,'Published Hourly Data'!$B$1:$BK$1,0),TRUE)</f>
        <v>0</v>
      </c>
      <c r="N90" s="79">
        <f>VLOOKUP($A90,'Published Hourly Data'!$B:$BK,MATCH(N$1,'Published Hourly Data'!$B$1:$BK$1,0),TRUE)</f>
        <v>3</v>
      </c>
      <c r="O90" s="79">
        <f>VLOOKUP($A90,'Published Hourly Data'!$B:$BK,MATCH(O$1,'Published Hourly Data'!$B$1:$BK$1,0),TRUE)</f>
        <v>0</v>
      </c>
      <c r="P90" s="79">
        <f>VLOOKUP($A90,'Published Hourly Data'!$B:$BK,MATCH(P$1,'Published Hourly Data'!$B$1:$BK$1,0),TRUE)</f>
        <v>302</v>
      </c>
      <c r="Q90" s="79">
        <f>VLOOKUP($A90,'Published Hourly Data'!$B:$BK,MATCH(Q$1,'Published Hourly Data'!$B$1:$BK$1,0),TRUE)</f>
        <v>-813</v>
      </c>
      <c r="R90" s="79">
        <f>VLOOKUP($A90,'Published Hourly Data'!$B:$BK,MATCH(R$1,'Published Hourly Data'!$B$1:$BK$1,0),TRUE)</f>
        <v>434</v>
      </c>
      <c r="S90" s="79">
        <f>VLOOKUP($A90,'Published Hourly Data'!$B:$BK,MATCH(S$1,'Published Hourly Data'!$B$1:$BK$1,0),TRUE)</f>
        <v>-191</v>
      </c>
      <c r="T90" s="79">
        <f>VLOOKUP($A90,'Published Hourly Data'!$B:$BK,MATCH(T$1,'Published Hourly Data'!$B$1:$BK$1,0),TRUE)</f>
        <v>0</v>
      </c>
      <c r="U90" s="79">
        <f>VLOOKUP($A90,'Published Hourly Data'!$B:$BK,MATCH(U$1,'Published Hourly Data'!$B$1:$BK$1,0),TRUE)</f>
        <v>1227.1801437007844</v>
      </c>
      <c r="V90" s="79">
        <f>VLOOKUP($A90,'Published Hourly Data'!$B:$BK,MATCH(V$1,'Published Hourly Data'!$B$1:$BK$1,0),TRUE)</f>
        <v>0</v>
      </c>
      <c r="W90" s="79">
        <f>VLOOKUP($A90,'Published Hourly Data'!$B:$BK,MATCH(W$1,'Published Hourly Data'!$B$1:$BK$1,0),TRUE)</f>
        <v>1.5606377386586849</v>
      </c>
      <c r="X90" s="79">
        <f>VLOOKUP($A90,'Published Hourly Data'!$B:$BK,MATCH(X$1,'Published Hourly Data'!$B$1:$BK$1,0),TRUE)</f>
        <v>1228.740781439443</v>
      </c>
      <c r="Y90" s="79">
        <f>VLOOKUP($A90,'Published Hourly Data'!$B:$BK,MATCH(Y$1,'Published Hourly Data'!$B$1:$BK$1,0),TRUE)</f>
        <v>457.66321667830869</v>
      </c>
      <c r="Z90" s="79">
        <f>-VLOOKUP($A90,'Published Hourly Data'!$B:$BK,MATCH(Z$1,'Published Hourly Data'!$B$1:$BK$1,0),TRUE)</f>
        <v>-281.51357283163196</v>
      </c>
      <c r="AA90" s="79">
        <f>VLOOKUP($A90,'Published Hourly Data'!$B:$BK,MATCH(AA$1,'Published Hourly Data'!$B$1:$BK$1,0),TRUE)</f>
        <v>1404.8904252861196</v>
      </c>
      <c r="AB90" s="79">
        <f>VLOOKUP($A90,'Published Hourly Data'!$B:$BK,MATCH(AB$1,'Published Hourly Data'!$B$1:$BK$1,0),TRUE)</f>
        <v>3405</v>
      </c>
      <c r="AC90" s="79">
        <f>VLOOKUP($A90,'Published Hourly Data'!$B:$BK,MATCH(AC$1,'Published Hourly Data'!$B$1:$BK$1,0),TRUE)</f>
        <v>3673</v>
      </c>
      <c r="AD90" s="80">
        <f>VLOOKUP($A90,'Published Hourly Data'!$B:$BK,MATCH(AD$1,'Published Hourly Data'!$B$1:$BK$1,0),TRUE)</f>
        <v>0.79556725450132892</v>
      </c>
      <c r="AE90" s="80">
        <f>VLOOKUP($A90,'Published Hourly Data'!$B:$BK,MATCH(AE$1,'Published Hourly Data'!$B$1:$BK$1,0),TRUE)</f>
        <v>0.84324789801096778</v>
      </c>
      <c r="AF90" s="79">
        <f>VLOOKUP($A90,'Published Hourly Data'!$B:$BK,MATCH(AF$1,'Published Hourly Data'!$B$1:$BK$1,0),TRUE)</f>
        <v>16</v>
      </c>
      <c r="AG90" s="79" t="str">
        <f t="shared" si="13"/>
        <v/>
      </c>
      <c r="AH90" s="79" t="str">
        <f t="shared" si="14"/>
        <v/>
      </c>
    </row>
    <row r="91" spans="1:67" x14ac:dyDescent="0.25">
      <c r="A91" s="78">
        <f t="shared" si="12"/>
        <v>45485.875000000655</v>
      </c>
      <c r="B91" s="78">
        <f>VLOOKUP($A91,'Published Hourly Data'!$B:$BK,MATCH(B$1,'Published Hourly Data'!$B$1:$BK$1,0),TRUE)</f>
        <v>45485.708333333336</v>
      </c>
      <c r="C91" s="79">
        <f>VLOOKUP($A91,'Published Hourly Data'!$B:$BK,MATCH(C$1,'Published Hourly Data'!$B$1:$BK$1,0),TRUE)</f>
        <v>4040</v>
      </c>
      <c r="D91" s="79">
        <f>VLOOKUP($A91,'Published Hourly Data'!$B:$BK,MATCH(D$1,'Published Hourly Data'!$B$1:$BK$1,0),TRUE)</f>
        <v>3609</v>
      </c>
      <c r="E91" s="79">
        <f>VLOOKUP($A91,'Published Hourly Data'!$B:$BK,MATCH(E$1,'Published Hourly Data'!$B$1:$BK$1,0),TRUE)</f>
        <v>3316</v>
      </c>
      <c r="F91" s="79">
        <f>VLOOKUP($A91,'Published Hourly Data'!$B:$BK,MATCH(F$1,'Published Hourly Data'!$B$1:$BK$1,0),TRUE)</f>
        <v>-293</v>
      </c>
      <c r="G91" s="79">
        <f>VLOOKUP($A91,'Published Hourly Data'!$B:$BK,MATCH(G$1,'Published Hourly Data'!$B$1:$BK$1,0),TRUE)</f>
        <v>0</v>
      </c>
      <c r="H91" s="79">
        <f>VLOOKUP($A91,'Published Hourly Data'!$B:$BK,MATCH(H$1,'Published Hourly Data'!$B$1:$BK$1,0),TRUE)</f>
        <v>3073</v>
      </c>
      <c r="I91" s="79">
        <f>VLOOKUP($A91,'Published Hourly Data'!$B:$BK,MATCH(I$1,'Published Hourly Data'!$B$1:$BK$1,0),TRUE)</f>
        <v>0</v>
      </c>
      <c r="J91" s="79">
        <f>VLOOKUP($A91,'Published Hourly Data'!$B:$BK,MATCH(J$1,'Published Hourly Data'!$B$1:$BK$1,0),TRUE)</f>
        <v>0</v>
      </c>
      <c r="K91" s="79">
        <f>VLOOKUP($A91,'Published Hourly Data'!$B:$BK,MATCH(K$1,'Published Hourly Data'!$B$1:$BK$1,0),TRUE)</f>
        <v>0</v>
      </c>
      <c r="L91" s="79">
        <f>VLOOKUP($A91,'Published Hourly Data'!$B:$BK,MATCH(L$1,'Published Hourly Data'!$B$1:$BK$1,0),TRUE)</f>
        <v>239</v>
      </c>
      <c r="M91" s="79">
        <f>VLOOKUP($A91,'Published Hourly Data'!$B:$BK,MATCH(M$1,'Published Hourly Data'!$B$1:$BK$1,0),TRUE)</f>
        <v>0</v>
      </c>
      <c r="N91" s="79">
        <f>VLOOKUP($A91,'Published Hourly Data'!$B:$BK,MATCH(N$1,'Published Hourly Data'!$B$1:$BK$1,0),TRUE)</f>
        <v>4</v>
      </c>
      <c r="O91" s="79">
        <f>VLOOKUP($A91,'Published Hourly Data'!$B:$BK,MATCH(O$1,'Published Hourly Data'!$B$1:$BK$1,0),TRUE)</f>
        <v>0</v>
      </c>
      <c r="P91" s="79">
        <f>VLOOKUP($A91,'Published Hourly Data'!$B:$BK,MATCH(P$1,'Published Hourly Data'!$B$1:$BK$1,0),TRUE)</f>
        <v>290</v>
      </c>
      <c r="Q91" s="79">
        <f>VLOOKUP($A91,'Published Hourly Data'!$B:$BK,MATCH(Q$1,'Published Hourly Data'!$B$1:$BK$1,0),TRUE)</f>
        <v>-748</v>
      </c>
      <c r="R91" s="79">
        <f>VLOOKUP($A91,'Published Hourly Data'!$B:$BK,MATCH(R$1,'Published Hourly Data'!$B$1:$BK$1,0),TRUE)</f>
        <v>363</v>
      </c>
      <c r="S91" s="79">
        <f>VLOOKUP($A91,'Published Hourly Data'!$B:$BK,MATCH(S$1,'Published Hourly Data'!$B$1:$BK$1,0),TRUE)</f>
        <v>-196</v>
      </c>
      <c r="T91" s="79">
        <f>VLOOKUP($A91,'Published Hourly Data'!$B:$BK,MATCH(T$1,'Published Hourly Data'!$B$1:$BK$1,0),TRUE)</f>
        <v>0</v>
      </c>
      <c r="U91" s="79">
        <f>VLOOKUP($A91,'Published Hourly Data'!$B:$BK,MATCH(U$1,'Published Hourly Data'!$B$1:$BK$1,0),TRUE)</f>
        <v>1257.5418913459596</v>
      </c>
      <c r="V91" s="79">
        <f>VLOOKUP($A91,'Published Hourly Data'!$B:$BK,MATCH(V$1,'Published Hourly Data'!$B$1:$BK$1,0),TRUE)</f>
        <v>0</v>
      </c>
      <c r="W91" s="79">
        <f>VLOOKUP($A91,'Published Hourly Data'!$B:$BK,MATCH(W$1,'Published Hourly Data'!$B$1:$BK$1,0),TRUE)</f>
        <v>0.9340762820050742</v>
      </c>
      <c r="X91" s="79">
        <f>VLOOKUP($A91,'Published Hourly Data'!$B:$BK,MATCH(X$1,'Published Hourly Data'!$B$1:$BK$1,0),TRUE)</f>
        <v>1258.4759676279646</v>
      </c>
      <c r="Y91" s="79">
        <f>VLOOKUP($A91,'Published Hourly Data'!$B:$BK,MATCH(Y$1,'Published Hourly Data'!$B$1:$BK$1,0),TRUE)</f>
        <v>436.2509030735078</v>
      </c>
      <c r="Z91" s="79">
        <f>-VLOOKUP($A91,'Published Hourly Data'!$B:$BK,MATCH(Z$1,'Published Hourly Data'!$B$1:$BK$1,0),TRUE)</f>
        <v>-259.77855553240886</v>
      </c>
      <c r="AA91" s="79">
        <f>VLOOKUP($A91,'Published Hourly Data'!$B:$BK,MATCH(AA$1,'Published Hourly Data'!$B$1:$BK$1,0),TRUE)</f>
        <v>1434.9483151690633</v>
      </c>
      <c r="AB91" s="79">
        <f>VLOOKUP($A91,'Published Hourly Data'!$B:$BK,MATCH(AB$1,'Published Hourly Data'!$B$1:$BK$1,0),TRUE)</f>
        <v>3316</v>
      </c>
      <c r="AC91" s="79">
        <f>VLOOKUP($A91,'Published Hourly Data'!$B:$BK,MATCH(AC$1,'Published Hourly Data'!$B$1:$BK$1,0),TRUE)</f>
        <v>3607</v>
      </c>
      <c r="AD91" s="80">
        <f>VLOOKUP($A91,'Published Hourly Data'!$B:$BK,MATCH(AD$1,'Published Hourly Data'!$B$1:$BK$1,0),TRUE)</f>
        <v>0.83668917000963894</v>
      </c>
      <c r="AE91" s="80">
        <f>VLOOKUP($A91,'Published Hourly Data'!$B:$BK,MATCH(AE$1,'Published Hourly Data'!$B$1:$BK$1,0),TRUE)</f>
        <v>0.87704900321264767</v>
      </c>
      <c r="AF91" s="79">
        <f>VLOOKUP($A91,'Published Hourly Data'!$B:$BK,MATCH(AF$1,'Published Hourly Data'!$B$1:$BK$1,0),TRUE)</f>
        <v>17</v>
      </c>
      <c r="AG91" s="79" t="str">
        <f t="shared" si="13"/>
        <v/>
      </c>
      <c r="AH91" s="79" t="str">
        <f t="shared" si="14"/>
        <v/>
      </c>
    </row>
    <row r="92" spans="1:67" x14ac:dyDescent="0.25">
      <c r="A92" s="78">
        <f t="shared" si="12"/>
        <v>45485.916666667319</v>
      </c>
      <c r="B92" s="78">
        <f>VLOOKUP($A92,'Published Hourly Data'!$B:$BK,MATCH(B$1,'Published Hourly Data'!$B$1:$BK$1,0),TRUE)</f>
        <v>45485.75</v>
      </c>
      <c r="C92" s="79">
        <f>VLOOKUP($A92,'Published Hourly Data'!$B:$BK,MATCH(C$1,'Published Hourly Data'!$B$1:$BK$1,0),TRUE)</f>
        <v>3925</v>
      </c>
      <c r="D92" s="79">
        <f>VLOOKUP($A92,'Published Hourly Data'!$B:$BK,MATCH(D$1,'Published Hourly Data'!$B$1:$BK$1,0),TRUE)</f>
        <v>3533</v>
      </c>
      <c r="E92" s="79">
        <f>VLOOKUP($A92,'Published Hourly Data'!$B:$BK,MATCH(E$1,'Published Hourly Data'!$B$1:$BK$1,0),TRUE)</f>
        <v>3230</v>
      </c>
      <c r="F92" s="79">
        <f>VLOOKUP($A92,'Published Hourly Data'!$B:$BK,MATCH(F$1,'Published Hourly Data'!$B$1:$BK$1,0),TRUE)</f>
        <v>-303</v>
      </c>
      <c r="G92" s="79">
        <f>VLOOKUP($A92,'Published Hourly Data'!$B:$BK,MATCH(G$1,'Published Hourly Data'!$B$1:$BK$1,0),TRUE)</f>
        <v>0</v>
      </c>
      <c r="H92" s="79">
        <f>VLOOKUP($A92,'Published Hourly Data'!$B:$BK,MATCH(H$1,'Published Hourly Data'!$B$1:$BK$1,0),TRUE)</f>
        <v>2976</v>
      </c>
      <c r="I92" s="79">
        <f>VLOOKUP($A92,'Published Hourly Data'!$B:$BK,MATCH(I$1,'Published Hourly Data'!$B$1:$BK$1,0),TRUE)</f>
        <v>0</v>
      </c>
      <c r="J92" s="79">
        <f>VLOOKUP($A92,'Published Hourly Data'!$B:$BK,MATCH(J$1,'Published Hourly Data'!$B$1:$BK$1,0),TRUE)</f>
        <v>0</v>
      </c>
      <c r="K92" s="79">
        <f>VLOOKUP($A92,'Published Hourly Data'!$B:$BK,MATCH(K$1,'Published Hourly Data'!$B$1:$BK$1,0),TRUE)</f>
        <v>0</v>
      </c>
      <c r="L92" s="79">
        <f>VLOOKUP($A92,'Published Hourly Data'!$B:$BK,MATCH(L$1,'Published Hourly Data'!$B$1:$BK$1,0),TRUE)</f>
        <v>250</v>
      </c>
      <c r="M92" s="79">
        <f>VLOOKUP($A92,'Published Hourly Data'!$B:$BK,MATCH(M$1,'Published Hourly Data'!$B$1:$BK$1,0),TRUE)</f>
        <v>0</v>
      </c>
      <c r="N92" s="79">
        <f>VLOOKUP($A92,'Published Hourly Data'!$B:$BK,MATCH(N$1,'Published Hourly Data'!$B$1:$BK$1,0),TRUE)</f>
        <v>4</v>
      </c>
      <c r="O92" s="79">
        <f>VLOOKUP($A92,'Published Hourly Data'!$B:$BK,MATCH(O$1,'Published Hourly Data'!$B$1:$BK$1,0),TRUE)</f>
        <v>0</v>
      </c>
      <c r="P92" s="79">
        <f>VLOOKUP($A92,'Published Hourly Data'!$B:$BK,MATCH(P$1,'Published Hourly Data'!$B$1:$BK$1,0),TRUE)</f>
        <v>291</v>
      </c>
      <c r="Q92" s="79">
        <f>VLOOKUP($A92,'Published Hourly Data'!$B:$BK,MATCH(Q$1,'Published Hourly Data'!$B$1:$BK$1,0),TRUE)</f>
        <v>-604</v>
      </c>
      <c r="R92" s="79">
        <f>VLOOKUP($A92,'Published Hourly Data'!$B:$BK,MATCH(R$1,'Published Hourly Data'!$B$1:$BK$1,0),TRUE)</f>
        <v>255</v>
      </c>
      <c r="S92" s="79">
        <f>VLOOKUP($A92,'Published Hourly Data'!$B:$BK,MATCH(S$1,'Published Hourly Data'!$B$1:$BK$1,0),TRUE)</f>
        <v>-243</v>
      </c>
      <c r="T92" s="79">
        <f>VLOOKUP($A92,'Published Hourly Data'!$B:$BK,MATCH(T$1,'Published Hourly Data'!$B$1:$BK$1,0),TRUE)</f>
        <v>0</v>
      </c>
      <c r="U92" s="79">
        <f>VLOOKUP($A92,'Published Hourly Data'!$B:$BK,MATCH(U$1,'Published Hourly Data'!$B$1:$BK$1,0),TRUE)</f>
        <v>1217.2691188905071</v>
      </c>
      <c r="V92" s="79">
        <f>VLOOKUP($A92,'Published Hourly Data'!$B:$BK,MATCH(V$1,'Published Hourly Data'!$B$1:$BK$1,0),TRUE)</f>
        <v>0</v>
      </c>
      <c r="W92" s="79">
        <f>VLOOKUP($A92,'Published Hourly Data'!$B:$BK,MATCH(W$1,'Published Hourly Data'!$B$1:$BK$1,0),TRUE)</f>
        <v>0.97635957049090072</v>
      </c>
      <c r="X92" s="79">
        <f>VLOOKUP($A92,'Published Hourly Data'!$B:$BK,MATCH(X$1,'Published Hourly Data'!$B$1:$BK$1,0),TRUE)</f>
        <v>1218.2454784609981</v>
      </c>
      <c r="Y92" s="79">
        <f>VLOOKUP($A92,'Published Hourly Data'!$B:$BK,MATCH(Y$1,'Published Hourly Data'!$B$1:$BK$1,0),TRUE)</f>
        <v>399.73362916976737</v>
      </c>
      <c r="Z92" s="79">
        <f>-VLOOKUP($A92,'Published Hourly Data'!$B:$BK,MATCH(Z$1,'Published Hourly Data'!$B$1:$BK$1,0),TRUE)</f>
        <v>-216.68300043325922</v>
      </c>
      <c r="AA92" s="79">
        <f>VLOOKUP($A92,'Published Hourly Data'!$B:$BK,MATCH(AA$1,'Published Hourly Data'!$B$1:$BK$1,0),TRUE)</f>
        <v>1401.2961071975064</v>
      </c>
      <c r="AB92" s="79">
        <f>VLOOKUP($A92,'Published Hourly Data'!$B:$BK,MATCH(AB$1,'Published Hourly Data'!$B$1:$BK$1,0),TRUE)</f>
        <v>3230</v>
      </c>
      <c r="AC92" s="79">
        <f>VLOOKUP($A92,'Published Hourly Data'!$B:$BK,MATCH(AC$1,'Published Hourly Data'!$B$1:$BK$1,0),TRUE)</f>
        <v>3531</v>
      </c>
      <c r="AD92" s="80">
        <f>VLOOKUP($A92,'Published Hourly Data'!$B:$BK,MATCH(AD$1,'Published Hourly Data'!$B$1:$BK$1,0),TRUE)</f>
        <v>0.83150722808813804</v>
      </c>
      <c r="AE92" s="80">
        <f>VLOOKUP($A92,'Published Hourly Data'!$B:$BK,MATCH(AE$1,'Published Hourly Data'!$B$1:$BK$1,0),TRUE)</f>
        <v>0.87491515826954591</v>
      </c>
      <c r="AF92" s="79">
        <f>VLOOKUP($A92,'Published Hourly Data'!$B:$BK,MATCH(AF$1,'Published Hourly Data'!$B$1:$BK$1,0),TRUE)</f>
        <v>18</v>
      </c>
      <c r="AG92" s="79" t="str">
        <f t="shared" si="13"/>
        <v/>
      </c>
      <c r="AH92" s="79" t="str">
        <f t="shared" si="14"/>
        <v/>
      </c>
      <c r="AZ92" s="79" t="str">
        <f>"Hourly CO2 emissions intensity for consumed electricity
" &amp;$AX$2</f>
        <v>Hourly CO2 emissions intensity for consumed electricity
Tampa Electric Company (TEC)</v>
      </c>
      <c r="BA92" s="79" t="s">
        <v>283</v>
      </c>
      <c r="BN92" s="79" t="str">
        <f>"Hourly CO2 emissions intensity for consumed electricity
" &amp;$AX$2</f>
        <v>Hourly CO2 emissions intensity for consumed electricity
Tampa Electric Company (TEC)</v>
      </c>
      <c r="BO92" s="79" t="s">
        <v>283</v>
      </c>
    </row>
    <row r="93" spans="1:67" x14ac:dyDescent="0.25">
      <c r="A93" s="78">
        <f t="shared" si="12"/>
        <v>45485.958333333983</v>
      </c>
      <c r="B93" s="78">
        <f>VLOOKUP($A93,'Published Hourly Data'!$B:$BK,MATCH(B$1,'Published Hourly Data'!$B$1:$BK$1,0),TRUE)</f>
        <v>45485.791666666664</v>
      </c>
      <c r="C93" s="79">
        <f>VLOOKUP($A93,'Published Hourly Data'!$B:$BK,MATCH(C$1,'Published Hourly Data'!$B$1:$BK$1,0),TRUE)</f>
        <v>3735</v>
      </c>
      <c r="D93" s="79">
        <f>VLOOKUP($A93,'Published Hourly Data'!$B:$BK,MATCH(D$1,'Published Hourly Data'!$B$1:$BK$1,0),TRUE)</f>
        <v>3486</v>
      </c>
      <c r="E93" s="79">
        <f>VLOOKUP($A93,'Published Hourly Data'!$B:$BK,MATCH(E$1,'Published Hourly Data'!$B$1:$BK$1,0),TRUE)</f>
        <v>3197</v>
      </c>
      <c r="F93" s="79">
        <f>VLOOKUP($A93,'Published Hourly Data'!$B:$BK,MATCH(F$1,'Published Hourly Data'!$B$1:$BK$1,0),TRUE)</f>
        <v>-290</v>
      </c>
      <c r="G93" s="79">
        <f>VLOOKUP($A93,'Published Hourly Data'!$B:$BK,MATCH(G$1,'Published Hourly Data'!$B$1:$BK$1,0),TRUE)</f>
        <v>0</v>
      </c>
      <c r="H93" s="79">
        <f>VLOOKUP($A93,'Published Hourly Data'!$B:$BK,MATCH(H$1,'Published Hourly Data'!$B$1:$BK$1,0),TRUE)</f>
        <v>2947</v>
      </c>
      <c r="I93" s="79">
        <f>VLOOKUP($A93,'Published Hourly Data'!$B:$BK,MATCH(I$1,'Published Hourly Data'!$B$1:$BK$1,0),TRUE)</f>
        <v>0</v>
      </c>
      <c r="J93" s="79">
        <f>VLOOKUP($A93,'Published Hourly Data'!$B:$BK,MATCH(J$1,'Published Hourly Data'!$B$1:$BK$1,0),TRUE)</f>
        <v>0</v>
      </c>
      <c r="K93" s="79">
        <f>VLOOKUP($A93,'Published Hourly Data'!$B:$BK,MATCH(K$1,'Published Hourly Data'!$B$1:$BK$1,0),TRUE)</f>
        <v>0</v>
      </c>
      <c r="L93" s="79">
        <f>VLOOKUP($A93,'Published Hourly Data'!$B:$BK,MATCH(L$1,'Published Hourly Data'!$B$1:$BK$1,0),TRUE)</f>
        <v>230</v>
      </c>
      <c r="M93" s="79">
        <f>VLOOKUP($A93,'Published Hourly Data'!$B:$BK,MATCH(M$1,'Published Hourly Data'!$B$1:$BK$1,0),TRUE)</f>
        <v>0</v>
      </c>
      <c r="N93" s="79">
        <f>VLOOKUP($A93,'Published Hourly Data'!$B:$BK,MATCH(N$1,'Published Hourly Data'!$B$1:$BK$1,0),TRUE)</f>
        <v>20</v>
      </c>
      <c r="O93" s="79">
        <f>VLOOKUP($A93,'Published Hourly Data'!$B:$BK,MATCH(O$1,'Published Hourly Data'!$B$1:$BK$1,0),TRUE)</f>
        <v>0</v>
      </c>
      <c r="P93" s="79">
        <f>VLOOKUP($A93,'Published Hourly Data'!$B:$BK,MATCH(P$1,'Published Hourly Data'!$B$1:$BK$1,0),TRUE)</f>
        <v>318</v>
      </c>
      <c r="Q93" s="79">
        <f>VLOOKUP($A93,'Published Hourly Data'!$B:$BK,MATCH(Q$1,'Published Hourly Data'!$B$1:$BK$1,0),TRUE)</f>
        <v>-497</v>
      </c>
      <c r="R93" s="79">
        <f>VLOOKUP($A93,'Published Hourly Data'!$B:$BK,MATCH(R$1,'Published Hourly Data'!$B$1:$BK$1,0),TRUE)</f>
        <v>157</v>
      </c>
      <c r="S93" s="79">
        <f>VLOOKUP($A93,'Published Hourly Data'!$B:$BK,MATCH(S$1,'Published Hourly Data'!$B$1:$BK$1,0),TRUE)</f>
        <v>-271</v>
      </c>
      <c r="T93" s="79">
        <f>VLOOKUP($A93,'Published Hourly Data'!$B:$BK,MATCH(T$1,'Published Hourly Data'!$B$1:$BK$1,0),TRUE)</f>
        <v>0</v>
      </c>
      <c r="U93" s="79">
        <f>VLOOKUP($A93,'Published Hourly Data'!$B:$BK,MATCH(U$1,'Published Hourly Data'!$B$1:$BK$1,0),TRUE)</f>
        <v>1205.3709538254122</v>
      </c>
      <c r="V93" s="79">
        <f>VLOOKUP($A93,'Published Hourly Data'!$B:$BK,MATCH(V$1,'Published Hourly Data'!$B$1:$BK$1,0),TRUE)</f>
        <v>0</v>
      </c>
      <c r="W93" s="79">
        <f>VLOOKUP($A93,'Published Hourly Data'!$B:$BK,MATCH(W$1,'Published Hourly Data'!$B$1:$BK$1,0),TRUE)</f>
        <v>0.96098382922332792</v>
      </c>
      <c r="X93" s="79">
        <f>VLOOKUP($A93,'Published Hourly Data'!$B:$BK,MATCH(X$1,'Published Hourly Data'!$B$1:$BK$1,0),TRUE)</f>
        <v>1206.3319376546356</v>
      </c>
      <c r="Y93" s="79">
        <f>VLOOKUP($A93,'Published Hourly Data'!$B:$BK,MATCH(Y$1,'Published Hourly Data'!$B$1:$BK$1,0),TRUE)</f>
        <v>371.85565987664916</v>
      </c>
      <c r="Z93" s="79">
        <f>-VLOOKUP($A93,'Published Hourly Data'!$B:$BK,MATCH(Z$1,'Published Hourly Data'!$B$1:$BK$1,0),TRUE)</f>
        <v>-189.06408797663562</v>
      </c>
      <c r="AA93" s="79">
        <f>VLOOKUP($A93,'Published Hourly Data'!$B:$BK,MATCH(AA$1,'Published Hourly Data'!$B$1:$BK$1,0),TRUE)</f>
        <v>1389.123509554649</v>
      </c>
      <c r="AB93" s="79">
        <f>VLOOKUP($A93,'Published Hourly Data'!$B:$BK,MATCH(AB$1,'Published Hourly Data'!$B$1:$BK$1,0),TRUE)</f>
        <v>3197</v>
      </c>
      <c r="AC93" s="79">
        <f>VLOOKUP($A93,'Published Hourly Data'!$B:$BK,MATCH(AC$1,'Published Hourly Data'!$B$1:$BK$1,0),TRUE)</f>
        <v>3490</v>
      </c>
      <c r="AD93" s="80">
        <f>VLOOKUP($A93,'Published Hourly Data'!$B:$BK,MATCH(AD$1,'Published Hourly Data'!$B$1:$BK$1,0),TRUE)</f>
        <v>0.83187473143326951</v>
      </c>
      <c r="AE93" s="80">
        <f>VLOOKUP($A93,'Published Hourly Data'!$B:$BK,MATCH(AE$1,'Published Hourly Data'!$B$1:$BK$1,0),TRUE)</f>
        <v>0.87750414660010612</v>
      </c>
      <c r="AF93" s="79">
        <f>VLOOKUP($A93,'Published Hourly Data'!$B:$BK,MATCH(AF$1,'Published Hourly Data'!$B$1:$BK$1,0),TRUE)</f>
        <v>19</v>
      </c>
      <c r="AG93" s="79" t="str">
        <f t="shared" si="13"/>
        <v/>
      </c>
      <c r="AH93" s="79" t="str">
        <f t="shared" si="14"/>
        <v/>
      </c>
    </row>
    <row r="94" spans="1:67" x14ac:dyDescent="0.25">
      <c r="A94" s="78">
        <f t="shared" si="12"/>
        <v>45486.000000000648</v>
      </c>
      <c r="B94" s="78">
        <f>VLOOKUP($A94,'Published Hourly Data'!$B:$BK,MATCH(B$1,'Published Hourly Data'!$B$1:$BK$1,0),TRUE)</f>
        <v>45485.833333333336</v>
      </c>
      <c r="C94" s="79">
        <f>VLOOKUP($A94,'Published Hourly Data'!$B:$BK,MATCH(C$1,'Published Hourly Data'!$B$1:$BK$1,0),TRUE)</f>
        <v>3557</v>
      </c>
      <c r="D94" s="79">
        <f>VLOOKUP($A94,'Published Hourly Data'!$B:$BK,MATCH(D$1,'Published Hourly Data'!$B$1:$BK$1,0),TRUE)</f>
        <v>3398</v>
      </c>
      <c r="E94" s="79">
        <f>VLOOKUP($A94,'Published Hourly Data'!$B:$BK,MATCH(E$1,'Published Hourly Data'!$B$1:$BK$1,0),TRUE)</f>
        <v>3117</v>
      </c>
      <c r="F94" s="79">
        <f>VLOOKUP($A94,'Published Hourly Data'!$B:$BK,MATCH(F$1,'Published Hourly Data'!$B$1:$BK$1,0),TRUE)</f>
        <v>-281</v>
      </c>
      <c r="G94" s="79">
        <f>VLOOKUP($A94,'Published Hourly Data'!$B:$BK,MATCH(G$1,'Published Hourly Data'!$B$1:$BK$1,0),TRUE)</f>
        <v>0</v>
      </c>
      <c r="H94" s="79">
        <f>VLOOKUP($A94,'Published Hourly Data'!$B:$BK,MATCH(H$1,'Published Hourly Data'!$B$1:$BK$1,0),TRUE)</f>
        <v>3013</v>
      </c>
      <c r="I94" s="79">
        <f>VLOOKUP($A94,'Published Hourly Data'!$B:$BK,MATCH(I$1,'Published Hourly Data'!$B$1:$BK$1,0),TRUE)</f>
        <v>0</v>
      </c>
      <c r="J94" s="79">
        <f>VLOOKUP($A94,'Published Hourly Data'!$B:$BK,MATCH(J$1,'Published Hourly Data'!$B$1:$BK$1,0),TRUE)</f>
        <v>0</v>
      </c>
      <c r="K94" s="79">
        <f>VLOOKUP($A94,'Published Hourly Data'!$B:$BK,MATCH(K$1,'Published Hourly Data'!$B$1:$BK$1,0),TRUE)</f>
        <v>0</v>
      </c>
      <c r="L94" s="79">
        <f>VLOOKUP($A94,'Published Hourly Data'!$B:$BK,MATCH(L$1,'Published Hourly Data'!$B$1:$BK$1,0),TRUE)</f>
        <v>79</v>
      </c>
      <c r="M94" s="79">
        <f>VLOOKUP($A94,'Published Hourly Data'!$B:$BK,MATCH(M$1,'Published Hourly Data'!$B$1:$BK$1,0),TRUE)</f>
        <v>0</v>
      </c>
      <c r="N94" s="79">
        <f>VLOOKUP($A94,'Published Hourly Data'!$B:$BK,MATCH(N$1,'Published Hourly Data'!$B$1:$BK$1,0),TRUE)</f>
        <v>25</v>
      </c>
      <c r="O94" s="79">
        <f>VLOOKUP($A94,'Published Hourly Data'!$B:$BK,MATCH(O$1,'Published Hourly Data'!$B$1:$BK$1,0),TRUE)</f>
        <v>0</v>
      </c>
      <c r="P94" s="79">
        <f>VLOOKUP($A94,'Published Hourly Data'!$B:$BK,MATCH(P$1,'Published Hourly Data'!$B$1:$BK$1,0),TRUE)</f>
        <v>300</v>
      </c>
      <c r="Q94" s="79">
        <f>VLOOKUP($A94,'Published Hourly Data'!$B:$BK,MATCH(Q$1,'Published Hourly Data'!$B$1:$BK$1,0),TRUE)</f>
        <v>-439</v>
      </c>
      <c r="R94" s="79">
        <f>VLOOKUP($A94,'Published Hourly Data'!$B:$BK,MATCH(R$1,'Published Hourly Data'!$B$1:$BK$1,0),TRUE)</f>
        <v>138</v>
      </c>
      <c r="S94" s="79">
        <f>VLOOKUP($A94,'Published Hourly Data'!$B:$BK,MATCH(S$1,'Published Hourly Data'!$B$1:$BK$1,0),TRUE)</f>
        <v>-282</v>
      </c>
      <c r="T94" s="79">
        <f>VLOOKUP($A94,'Published Hourly Data'!$B:$BK,MATCH(T$1,'Published Hourly Data'!$B$1:$BK$1,0),TRUE)</f>
        <v>0</v>
      </c>
      <c r="U94" s="79">
        <f>VLOOKUP($A94,'Published Hourly Data'!$B:$BK,MATCH(U$1,'Published Hourly Data'!$B$1:$BK$1,0),TRUE)</f>
        <v>1232.7226022124994</v>
      </c>
      <c r="V94" s="79">
        <f>VLOOKUP($A94,'Published Hourly Data'!$B:$BK,MATCH(V$1,'Published Hourly Data'!$B$1:$BK$1,0),TRUE)</f>
        <v>0</v>
      </c>
      <c r="W94" s="79">
        <f>VLOOKUP($A94,'Published Hourly Data'!$B:$BK,MATCH(W$1,'Published Hourly Data'!$B$1:$BK$1,0),TRUE)</f>
        <v>0.39976927295690423</v>
      </c>
      <c r="X94" s="79">
        <f>VLOOKUP($A94,'Published Hourly Data'!$B:$BK,MATCH(X$1,'Published Hourly Data'!$B$1:$BK$1,0),TRUE)</f>
        <v>1233.1223714854564</v>
      </c>
      <c r="Y94" s="79">
        <f>VLOOKUP($A94,'Published Hourly Data'!$B:$BK,MATCH(Y$1,'Published Hourly Data'!$B$1:$BK$1,0),TRUE)</f>
        <v>360.91179944652174</v>
      </c>
      <c r="Z94" s="79">
        <f>-VLOOKUP($A94,'Published Hourly Data'!$B:$BK,MATCH(Z$1,'Published Hourly Data'!$B$1:$BK$1,0),TRUE)</f>
        <v>-181.9142696373649</v>
      </c>
      <c r="AA94" s="79">
        <f>VLOOKUP($A94,'Published Hourly Data'!$B:$BK,MATCH(AA$1,'Published Hourly Data'!$B$1:$BK$1,0),TRUE)</f>
        <v>1412.1199012946133</v>
      </c>
      <c r="AB94" s="79">
        <f>VLOOKUP($A94,'Published Hourly Data'!$B:$BK,MATCH(AB$1,'Published Hourly Data'!$B$1:$BK$1,0),TRUE)</f>
        <v>3117</v>
      </c>
      <c r="AC94" s="79">
        <f>VLOOKUP($A94,'Published Hourly Data'!$B:$BK,MATCH(AC$1,'Published Hourly Data'!$B$1:$BK$1,0),TRUE)</f>
        <v>3400</v>
      </c>
      <c r="AD94" s="80">
        <f>VLOOKUP($A94,'Published Hourly Data'!$B:$BK,MATCH(AD$1,'Published Hourly Data'!$B$1:$BK$1,0),TRUE)</f>
        <v>0.87217396298500693</v>
      </c>
      <c r="AE94" s="80">
        <f>VLOOKUP($A94,'Published Hourly Data'!$B:$BK,MATCH(AE$1,'Published Hourly Data'!$B$1:$BK$1,0),TRUE)</f>
        <v>0.91564346376239125</v>
      </c>
      <c r="AF94" s="79">
        <f>VLOOKUP($A94,'Published Hourly Data'!$B:$BK,MATCH(AF$1,'Published Hourly Data'!$B$1:$BK$1,0),TRUE)</f>
        <v>20</v>
      </c>
      <c r="AG94" s="79" t="str">
        <f t="shared" si="13"/>
        <v/>
      </c>
      <c r="AH94" s="79" t="str">
        <f t="shared" si="14"/>
        <v/>
      </c>
    </row>
    <row r="95" spans="1:67" x14ac:dyDescent="0.25">
      <c r="A95" s="78">
        <f t="shared" si="12"/>
        <v>45486.041666667312</v>
      </c>
      <c r="B95" s="78">
        <f>VLOOKUP($A95,'Published Hourly Data'!$B:$BK,MATCH(B$1,'Published Hourly Data'!$B$1:$BK$1,0),TRUE)</f>
        <v>45485.875</v>
      </c>
      <c r="C95" s="79">
        <f>VLOOKUP($A95,'Published Hourly Data'!$B:$BK,MATCH(C$1,'Published Hourly Data'!$B$1:$BK$1,0),TRUE)</f>
        <v>3447</v>
      </c>
      <c r="D95" s="79">
        <f>VLOOKUP($A95,'Published Hourly Data'!$B:$BK,MATCH(D$1,'Published Hourly Data'!$B$1:$BK$1,0),TRUE)</f>
        <v>3302</v>
      </c>
      <c r="E95" s="79">
        <f>VLOOKUP($A95,'Published Hourly Data'!$B:$BK,MATCH(E$1,'Published Hourly Data'!$B$1:$BK$1,0),TRUE)</f>
        <v>3027</v>
      </c>
      <c r="F95" s="79">
        <f>VLOOKUP($A95,'Published Hourly Data'!$B:$BK,MATCH(F$1,'Published Hourly Data'!$B$1:$BK$1,0),TRUE)</f>
        <v>-276</v>
      </c>
      <c r="G95" s="79">
        <f>VLOOKUP($A95,'Published Hourly Data'!$B:$BK,MATCH(G$1,'Published Hourly Data'!$B$1:$BK$1,0),TRUE)</f>
        <v>0</v>
      </c>
      <c r="H95" s="79">
        <f>VLOOKUP($A95,'Published Hourly Data'!$B:$BK,MATCH(H$1,'Published Hourly Data'!$B$1:$BK$1,0),TRUE)</f>
        <v>2998</v>
      </c>
      <c r="I95" s="79">
        <f>VLOOKUP($A95,'Published Hourly Data'!$B:$BK,MATCH(I$1,'Published Hourly Data'!$B$1:$BK$1,0),TRUE)</f>
        <v>0</v>
      </c>
      <c r="J95" s="79">
        <f>VLOOKUP($A95,'Published Hourly Data'!$B:$BK,MATCH(J$1,'Published Hourly Data'!$B$1:$BK$1,0),TRUE)</f>
        <v>0</v>
      </c>
      <c r="K95" s="79">
        <f>VLOOKUP($A95,'Published Hourly Data'!$B:$BK,MATCH(K$1,'Published Hourly Data'!$B$1:$BK$1,0),TRUE)</f>
        <v>0</v>
      </c>
      <c r="L95" s="79">
        <f>VLOOKUP($A95,'Published Hourly Data'!$B:$BK,MATCH(L$1,'Published Hourly Data'!$B$1:$BK$1,0),TRUE)</f>
        <v>2</v>
      </c>
      <c r="M95" s="79">
        <f>VLOOKUP($A95,'Published Hourly Data'!$B:$BK,MATCH(M$1,'Published Hourly Data'!$B$1:$BK$1,0),TRUE)</f>
        <v>0</v>
      </c>
      <c r="N95" s="79">
        <f>VLOOKUP($A95,'Published Hourly Data'!$B:$BK,MATCH(N$1,'Published Hourly Data'!$B$1:$BK$1,0),TRUE)</f>
        <v>27</v>
      </c>
      <c r="O95" s="79">
        <f>VLOOKUP($A95,'Published Hourly Data'!$B:$BK,MATCH(O$1,'Published Hourly Data'!$B$1:$BK$1,0),TRUE)</f>
        <v>0</v>
      </c>
      <c r="P95" s="79">
        <f>VLOOKUP($A95,'Published Hourly Data'!$B:$BK,MATCH(P$1,'Published Hourly Data'!$B$1:$BK$1,0),TRUE)</f>
        <v>266</v>
      </c>
      <c r="Q95" s="79">
        <f>VLOOKUP($A95,'Published Hourly Data'!$B:$BK,MATCH(Q$1,'Published Hourly Data'!$B$1:$BK$1,0),TRUE)</f>
        <v>-459</v>
      </c>
      <c r="R95" s="79">
        <f>VLOOKUP($A95,'Published Hourly Data'!$B:$BK,MATCH(R$1,'Published Hourly Data'!$B$1:$BK$1,0),TRUE)</f>
        <v>182</v>
      </c>
      <c r="S95" s="79">
        <f>VLOOKUP($A95,'Published Hourly Data'!$B:$BK,MATCH(S$1,'Published Hourly Data'!$B$1:$BK$1,0),TRUE)</f>
        <v>-267</v>
      </c>
      <c r="T95" s="79">
        <f>VLOOKUP($A95,'Published Hourly Data'!$B:$BK,MATCH(T$1,'Published Hourly Data'!$B$1:$BK$1,0),TRUE)</f>
        <v>0</v>
      </c>
      <c r="U95" s="79">
        <f>VLOOKUP($A95,'Published Hourly Data'!$B:$BK,MATCH(U$1,'Published Hourly Data'!$B$1:$BK$1,0),TRUE)</f>
        <v>1227.2507177749528</v>
      </c>
      <c r="V95" s="79">
        <f>VLOOKUP($A95,'Published Hourly Data'!$B:$BK,MATCH(V$1,'Published Hourly Data'!$B$1:$BK$1,0),TRUE)</f>
        <v>0</v>
      </c>
      <c r="W95" s="79">
        <f>VLOOKUP($A95,'Published Hourly Data'!$B:$BK,MATCH(W$1,'Published Hourly Data'!$B$1:$BK$1,0),TRUE)</f>
        <v>0.11147412418990599</v>
      </c>
      <c r="X95" s="79">
        <f>VLOOKUP($A95,'Published Hourly Data'!$B:$BK,MATCH(X$1,'Published Hourly Data'!$B$1:$BK$1,0),TRUE)</f>
        <v>1227.3621918991428</v>
      </c>
      <c r="Y95" s="79">
        <f>VLOOKUP($A95,'Published Hourly Data'!$B:$BK,MATCH(Y$1,'Published Hourly Data'!$B$1:$BK$1,0),TRUE)</f>
        <v>369.29651335875758</v>
      </c>
      <c r="Z95" s="79">
        <f>-VLOOKUP($A95,'Published Hourly Data'!$B:$BK,MATCH(Z$1,'Published Hourly Data'!$B$1:$BK$1,0),TRUE)</f>
        <v>-190.595017307631</v>
      </c>
      <c r="AA95" s="79">
        <f>VLOOKUP($A95,'Published Hourly Data'!$B:$BK,MATCH(AA$1,'Published Hourly Data'!$B$1:$BK$1,0),TRUE)</f>
        <v>1406.0636879502692</v>
      </c>
      <c r="AB95" s="79">
        <f>VLOOKUP($A95,'Published Hourly Data'!$B:$BK,MATCH(AB$1,'Published Hourly Data'!$B$1:$BK$1,0),TRUE)</f>
        <v>3027</v>
      </c>
      <c r="AC95" s="79">
        <f>VLOOKUP($A95,'Published Hourly Data'!$B:$BK,MATCH(AC$1,'Published Hourly Data'!$B$1:$BK$1,0),TRUE)</f>
        <v>3305</v>
      </c>
      <c r="AD95" s="80">
        <f>VLOOKUP($A95,'Published Hourly Data'!$B:$BK,MATCH(AD$1,'Published Hourly Data'!$B$1:$BK$1,0),TRUE)</f>
        <v>0.89391055021628285</v>
      </c>
      <c r="AE95" s="80">
        <f>VLOOKUP($A95,'Published Hourly Data'!$B:$BK,MATCH(AE$1,'Published Hourly Data'!$B$1:$BK$1,0),TRUE)</f>
        <v>0.93792318539453023</v>
      </c>
      <c r="AF95" s="79">
        <f>VLOOKUP($A95,'Published Hourly Data'!$B:$BK,MATCH(AF$1,'Published Hourly Data'!$B$1:$BK$1,0),TRUE)</f>
        <v>21</v>
      </c>
      <c r="AG95" s="79" t="str">
        <f t="shared" si="13"/>
        <v/>
      </c>
      <c r="AH95" s="79" t="str">
        <f t="shared" si="14"/>
        <v/>
      </c>
    </row>
    <row r="96" spans="1:67" x14ac:dyDescent="0.25">
      <c r="A96" s="78">
        <f t="shared" si="12"/>
        <v>45486.083333333976</v>
      </c>
      <c r="B96" s="78">
        <f>VLOOKUP($A96,'Published Hourly Data'!$B:$BK,MATCH(B$1,'Published Hourly Data'!$B$1:$BK$1,0),TRUE)</f>
        <v>45485.916666666664</v>
      </c>
      <c r="C96" s="79">
        <f>VLOOKUP($A96,'Published Hourly Data'!$B:$BK,MATCH(C$1,'Published Hourly Data'!$B$1:$BK$1,0),TRUE)</f>
        <v>3258</v>
      </c>
      <c r="D96" s="79">
        <f>VLOOKUP($A96,'Published Hourly Data'!$B:$BK,MATCH(D$1,'Published Hourly Data'!$B$1:$BK$1,0),TRUE)</f>
        <v>3177</v>
      </c>
      <c r="E96" s="79">
        <f>VLOOKUP($A96,'Published Hourly Data'!$B:$BK,MATCH(E$1,'Published Hourly Data'!$B$1:$BK$1,0),TRUE)</f>
        <v>2901</v>
      </c>
      <c r="F96" s="79">
        <f>VLOOKUP($A96,'Published Hourly Data'!$B:$BK,MATCH(F$1,'Published Hourly Data'!$B$1:$BK$1,0),TRUE)</f>
        <v>-276</v>
      </c>
      <c r="G96" s="79">
        <f>VLOOKUP($A96,'Published Hourly Data'!$B:$BK,MATCH(G$1,'Published Hourly Data'!$B$1:$BK$1,0),TRUE)</f>
        <v>0</v>
      </c>
      <c r="H96" s="79">
        <f>VLOOKUP($A96,'Published Hourly Data'!$B:$BK,MATCH(H$1,'Published Hourly Data'!$B$1:$BK$1,0),TRUE)</f>
        <v>2873</v>
      </c>
      <c r="I96" s="79">
        <f>VLOOKUP($A96,'Published Hourly Data'!$B:$BK,MATCH(I$1,'Published Hourly Data'!$B$1:$BK$1,0),TRUE)</f>
        <v>0</v>
      </c>
      <c r="J96" s="79">
        <f>VLOOKUP($A96,'Published Hourly Data'!$B:$BK,MATCH(J$1,'Published Hourly Data'!$B$1:$BK$1,0),TRUE)</f>
        <v>0</v>
      </c>
      <c r="K96" s="79">
        <f>VLOOKUP($A96,'Published Hourly Data'!$B:$BK,MATCH(K$1,'Published Hourly Data'!$B$1:$BK$1,0),TRUE)</f>
        <v>0</v>
      </c>
      <c r="L96" s="79">
        <f>VLOOKUP($A96,'Published Hourly Data'!$B:$BK,MATCH(L$1,'Published Hourly Data'!$B$1:$BK$1,0),TRUE)</f>
        <v>0</v>
      </c>
      <c r="M96" s="79">
        <f>VLOOKUP($A96,'Published Hourly Data'!$B:$BK,MATCH(M$1,'Published Hourly Data'!$B$1:$BK$1,0),TRUE)</f>
        <v>0</v>
      </c>
      <c r="N96" s="79">
        <f>VLOOKUP($A96,'Published Hourly Data'!$B:$BK,MATCH(N$1,'Published Hourly Data'!$B$1:$BK$1,0),TRUE)</f>
        <v>28</v>
      </c>
      <c r="O96" s="79">
        <f>VLOOKUP($A96,'Published Hourly Data'!$B:$BK,MATCH(O$1,'Published Hourly Data'!$B$1:$BK$1,0),TRUE)</f>
        <v>0</v>
      </c>
      <c r="P96" s="79">
        <f>VLOOKUP($A96,'Published Hourly Data'!$B:$BK,MATCH(P$1,'Published Hourly Data'!$B$1:$BK$1,0),TRUE)</f>
        <v>268</v>
      </c>
      <c r="Q96" s="79">
        <f>VLOOKUP($A96,'Published Hourly Data'!$B:$BK,MATCH(Q$1,'Published Hourly Data'!$B$1:$BK$1,0),TRUE)</f>
        <v>-475</v>
      </c>
      <c r="R96" s="79">
        <f>VLOOKUP($A96,'Published Hourly Data'!$B:$BK,MATCH(R$1,'Published Hourly Data'!$B$1:$BK$1,0),TRUE)</f>
        <v>191</v>
      </c>
      <c r="S96" s="79">
        <f>VLOOKUP($A96,'Published Hourly Data'!$B:$BK,MATCH(S$1,'Published Hourly Data'!$B$1:$BK$1,0),TRUE)</f>
        <v>-259</v>
      </c>
      <c r="T96" s="79">
        <f>VLOOKUP($A96,'Published Hourly Data'!$B:$BK,MATCH(T$1,'Published Hourly Data'!$B$1:$BK$1,0),TRUE)</f>
        <v>0</v>
      </c>
      <c r="U96" s="79">
        <f>VLOOKUP($A96,'Published Hourly Data'!$B:$BK,MATCH(U$1,'Published Hourly Data'!$B$1:$BK$1,0),TRUE)</f>
        <v>1176.8283816445055</v>
      </c>
      <c r="V96" s="79">
        <f>VLOOKUP($A96,'Published Hourly Data'!$B:$BK,MATCH(V$1,'Published Hourly Data'!$B$1:$BK$1,0),TRUE)</f>
        <v>0</v>
      </c>
      <c r="W96" s="79">
        <f>VLOOKUP($A96,'Published Hourly Data'!$B:$BK,MATCH(W$1,'Published Hourly Data'!$B$1:$BK$1,0),TRUE)</f>
        <v>0.10763018887301273</v>
      </c>
      <c r="X96" s="79">
        <f>VLOOKUP($A96,'Published Hourly Data'!$B:$BK,MATCH(X$1,'Published Hourly Data'!$B$1:$BK$1,0),TRUE)</f>
        <v>1176.9360118333784</v>
      </c>
      <c r="Y96" s="79">
        <f>VLOOKUP($A96,'Published Hourly Data'!$B:$BK,MATCH(Y$1,'Published Hourly Data'!$B$1:$BK$1,0),TRUE)</f>
        <v>374.08756117650421</v>
      </c>
      <c r="Z96" s="79">
        <f>-VLOOKUP($A96,'Published Hourly Data'!$B:$BK,MATCH(Z$1,'Published Hourly Data'!$B$1:$BK$1,0),TRUE)</f>
        <v>-195.85139477621351</v>
      </c>
      <c r="AA96" s="79">
        <f>VLOOKUP($A96,'Published Hourly Data'!$B:$BK,MATCH(AA$1,'Published Hourly Data'!$B$1:$BK$1,0),TRUE)</f>
        <v>1355.172178233669</v>
      </c>
      <c r="AB96" s="79">
        <f>VLOOKUP($A96,'Published Hourly Data'!$B:$BK,MATCH(AB$1,'Published Hourly Data'!$B$1:$BK$1,0),TRUE)</f>
        <v>2901</v>
      </c>
      <c r="AC96" s="79">
        <f>VLOOKUP($A96,'Published Hourly Data'!$B:$BK,MATCH(AC$1,'Published Hourly Data'!$B$1:$BK$1,0),TRUE)</f>
        <v>3176</v>
      </c>
      <c r="AD96" s="80">
        <f>VLOOKUP($A96,'Published Hourly Data'!$B:$BK,MATCH(AD$1,'Published Hourly Data'!$B$1:$BK$1,0),TRUE)</f>
        <v>0.89441457097831878</v>
      </c>
      <c r="AE96" s="80">
        <f>VLOOKUP($A96,'Published Hourly Data'!$B:$BK,MATCH(AE$1,'Published Hourly Data'!$B$1:$BK$1,0),TRUE)</f>
        <v>0.94069259684430451</v>
      </c>
      <c r="AF96" s="79">
        <f>VLOOKUP($A96,'Published Hourly Data'!$B:$BK,MATCH(AF$1,'Published Hourly Data'!$B$1:$BK$1,0),TRUE)</f>
        <v>22</v>
      </c>
      <c r="AG96" s="79" t="str">
        <f t="shared" si="13"/>
        <v/>
      </c>
      <c r="AH96" s="79" t="str">
        <f t="shared" si="14"/>
        <v/>
      </c>
    </row>
    <row r="97" spans="1:67" x14ac:dyDescent="0.25">
      <c r="A97" s="78">
        <f t="shared" si="12"/>
        <v>45486.12500000064</v>
      </c>
      <c r="B97" s="78">
        <f>VLOOKUP($A97,'Published Hourly Data'!$B:$BK,MATCH(B$1,'Published Hourly Data'!$B$1:$BK$1,0),TRUE)</f>
        <v>45485.958333333336</v>
      </c>
      <c r="C97" s="79">
        <f>VLOOKUP($A97,'Published Hourly Data'!$B:$BK,MATCH(C$1,'Published Hourly Data'!$B$1:$BK$1,0),TRUE)</f>
        <v>3054</v>
      </c>
      <c r="D97" s="79">
        <f>VLOOKUP($A97,'Published Hourly Data'!$B:$BK,MATCH(D$1,'Published Hourly Data'!$B$1:$BK$1,0),TRUE)</f>
        <v>2986</v>
      </c>
      <c r="E97" s="79">
        <f>VLOOKUP($A97,'Published Hourly Data'!$B:$BK,MATCH(E$1,'Published Hourly Data'!$B$1:$BK$1,0),TRUE)</f>
        <v>2712</v>
      </c>
      <c r="F97" s="79">
        <f>VLOOKUP($A97,'Published Hourly Data'!$B:$BK,MATCH(F$1,'Published Hourly Data'!$B$1:$BK$1,0),TRUE)</f>
        <v>-274</v>
      </c>
      <c r="G97" s="79">
        <f>VLOOKUP($A97,'Published Hourly Data'!$B:$BK,MATCH(G$1,'Published Hourly Data'!$B$1:$BK$1,0),TRUE)</f>
        <v>0</v>
      </c>
      <c r="H97" s="79">
        <f>VLOOKUP($A97,'Published Hourly Data'!$B:$BK,MATCH(H$1,'Published Hourly Data'!$B$1:$BK$1,0),TRUE)</f>
        <v>2692</v>
      </c>
      <c r="I97" s="79">
        <f>VLOOKUP($A97,'Published Hourly Data'!$B:$BK,MATCH(I$1,'Published Hourly Data'!$B$1:$BK$1,0),TRUE)</f>
        <v>0</v>
      </c>
      <c r="J97" s="79">
        <f>VLOOKUP($A97,'Published Hourly Data'!$B:$BK,MATCH(J$1,'Published Hourly Data'!$B$1:$BK$1,0),TRUE)</f>
        <v>0</v>
      </c>
      <c r="K97" s="79">
        <f>VLOOKUP($A97,'Published Hourly Data'!$B:$BK,MATCH(K$1,'Published Hourly Data'!$B$1:$BK$1,0),TRUE)</f>
        <v>0</v>
      </c>
      <c r="L97" s="79">
        <f>VLOOKUP($A97,'Published Hourly Data'!$B:$BK,MATCH(L$1,'Published Hourly Data'!$B$1:$BK$1,0),TRUE)</f>
        <v>0</v>
      </c>
      <c r="M97" s="79">
        <f>VLOOKUP($A97,'Published Hourly Data'!$B:$BK,MATCH(M$1,'Published Hourly Data'!$B$1:$BK$1,0),TRUE)</f>
        <v>0</v>
      </c>
      <c r="N97" s="79">
        <f>VLOOKUP($A97,'Published Hourly Data'!$B:$BK,MATCH(N$1,'Published Hourly Data'!$B$1:$BK$1,0),TRUE)</f>
        <v>20</v>
      </c>
      <c r="O97" s="79">
        <f>VLOOKUP($A97,'Published Hourly Data'!$B:$BK,MATCH(O$1,'Published Hourly Data'!$B$1:$BK$1,0),TRUE)</f>
        <v>0</v>
      </c>
      <c r="P97" s="79">
        <f>VLOOKUP($A97,'Published Hourly Data'!$B:$BK,MATCH(P$1,'Published Hourly Data'!$B$1:$BK$1,0),TRUE)</f>
        <v>236</v>
      </c>
      <c r="Q97" s="79">
        <f>VLOOKUP($A97,'Published Hourly Data'!$B:$BK,MATCH(Q$1,'Published Hourly Data'!$B$1:$BK$1,0),TRUE)</f>
        <v>-548</v>
      </c>
      <c r="R97" s="79">
        <f>VLOOKUP($A97,'Published Hourly Data'!$B:$BK,MATCH(R$1,'Published Hourly Data'!$B$1:$BK$1,0),TRUE)</f>
        <v>238</v>
      </c>
      <c r="S97" s="79">
        <f>VLOOKUP($A97,'Published Hourly Data'!$B:$BK,MATCH(S$1,'Published Hourly Data'!$B$1:$BK$1,0),TRUE)</f>
        <v>-205</v>
      </c>
      <c r="T97" s="79">
        <f>VLOOKUP($A97,'Published Hourly Data'!$B:$BK,MATCH(T$1,'Published Hourly Data'!$B$1:$BK$1,0),TRUE)</f>
        <v>0</v>
      </c>
      <c r="U97" s="79">
        <f>VLOOKUP($A97,'Published Hourly Data'!$B:$BK,MATCH(U$1,'Published Hourly Data'!$B$1:$BK$1,0),TRUE)</f>
        <v>1103.5728981724542</v>
      </c>
      <c r="V97" s="79">
        <f>VLOOKUP($A97,'Published Hourly Data'!$B:$BK,MATCH(V$1,'Published Hourly Data'!$B$1:$BK$1,0),TRUE)</f>
        <v>0</v>
      </c>
      <c r="W97" s="79">
        <f>VLOOKUP($A97,'Published Hourly Data'!$B:$BK,MATCH(W$1,'Published Hourly Data'!$B$1:$BK$1,0),TRUE)</f>
        <v>7.6878706337866268E-2</v>
      </c>
      <c r="X97" s="79">
        <f>VLOOKUP($A97,'Published Hourly Data'!$B:$BK,MATCH(X$1,'Published Hourly Data'!$B$1:$BK$1,0),TRUE)</f>
        <v>1103.649776878792</v>
      </c>
      <c r="Y97" s="79">
        <f>VLOOKUP($A97,'Published Hourly Data'!$B:$BK,MATCH(Y$1,'Published Hourly Data'!$B$1:$BK$1,0),TRUE)</f>
        <v>382.38155446726807</v>
      </c>
      <c r="Z97" s="79">
        <f>-VLOOKUP($A97,'Published Hourly Data'!$B:$BK,MATCH(Z$1,'Published Hourly Data'!$B$1:$BK$1,0),TRUE)</f>
        <v>-203.28393969928783</v>
      </c>
      <c r="AA97" s="79">
        <f>VLOOKUP($A97,'Published Hourly Data'!$B:$BK,MATCH(AA$1,'Published Hourly Data'!$B$1:$BK$1,0),TRUE)</f>
        <v>1282.7473916467723</v>
      </c>
      <c r="AB97" s="79">
        <f>VLOOKUP($A97,'Published Hourly Data'!$B:$BK,MATCH(AB$1,'Published Hourly Data'!$B$1:$BK$1,0),TRUE)</f>
        <v>2712</v>
      </c>
      <c r="AC97" s="79">
        <f>VLOOKUP($A97,'Published Hourly Data'!$B:$BK,MATCH(AC$1,'Published Hourly Data'!$B$1:$BK$1,0),TRUE)</f>
        <v>2991</v>
      </c>
      <c r="AD97" s="80">
        <f>VLOOKUP($A97,'Published Hourly Data'!$B:$BK,MATCH(AD$1,'Published Hourly Data'!$B$1:$BK$1,0),TRUE)</f>
        <v>0.89717122828264095</v>
      </c>
      <c r="AE97" s="80">
        <f>VLOOKUP($A97,'Published Hourly Data'!$B:$BK,MATCH(AE$1,'Published Hourly Data'!$B$1:$BK$1,0),TRUE)</f>
        <v>0.94549333151865833</v>
      </c>
      <c r="AF97" s="79">
        <f>VLOOKUP($A97,'Published Hourly Data'!$B:$BK,MATCH(AF$1,'Published Hourly Data'!$B$1:$BK$1,0),TRUE)</f>
        <v>23</v>
      </c>
      <c r="AG97" s="79" t="str">
        <f t="shared" si="13"/>
        <v/>
      </c>
      <c r="AH97" s="79" t="str">
        <f t="shared" si="14"/>
        <v/>
      </c>
    </row>
    <row r="98" spans="1:67" x14ac:dyDescent="0.25">
      <c r="A98" s="78">
        <f t="shared" si="12"/>
        <v>45486.166666667305</v>
      </c>
      <c r="B98" s="78">
        <f>VLOOKUP($A98,'Published Hourly Data'!$B:$BK,MATCH(B$1,'Published Hourly Data'!$B$1:$BK$1,0),TRUE)</f>
        <v>45486</v>
      </c>
      <c r="C98" s="79">
        <f>VLOOKUP($A98,'Published Hourly Data'!$B:$BK,MATCH(C$1,'Published Hourly Data'!$B$1:$BK$1,0),TRUE)</f>
        <v>2792</v>
      </c>
      <c r="D98" s="79">
        <f>VLOOKUP($A98,'Published Hourly Data'!$B:$BK,MATCH(D$1,'Published Hourly Data'!$B$1:$BK$1,0),TRUE)</f>
        <v>2778</v>
      </c>
      <c r="E98" s="79">
        <f>VLOOKUP($A98,'Published Hourly Data'!$B:$BK,MATCH(E$1,'Published Hourly Data'!$B$1:$BK$1,0),TRUE)</f>
        <v>2640</v>
      </c>
      <c r="F98" s="79">
        <f>VLOOKUP($A98,'Published Hourly Data'!$B:$BK,MATCH(F$1,'Published Hourly Data'!$B$1:$BK$1,0),TRUE)</f>
        <v>-137</v>
      </c>
      <c r="G98" s="79">
        <f>VLOOKUP($A98,'Published Hourly Data'!$B:$BK,MATCH(G$1,'Published Hourly Data'!$B$1:$BK$1,0),TRUE)</f>
        <v>0</v>
      </c>
      <c r="H98" s="79">
        <f>VLOOKUP($A98,'Published Hourly Data'!$B:$BK,MATCH(H$1,'Published Hourly Data'!$B$1:$BK$1,0),TRUE)</f>
        <v>2615</v>
      </c>
      <c r="I98" s="79">
        <f>VLOOKUP($A98,'Published Hourly Data'!$B:$BK,MATCH(I$1,'Published Hourly Data'!$B$1:$BK$1,0),TRUE)</f>
        <v>0</v>
      </c>
      <c r="J98" s="79">
        <f>VLOOKUP($A98,'Published Hourly Data'!$B:$BK,MATCH(J$1,'Published Hourly Data'!$B$1:$BK$1,0),TRUE)</f>
        <v>0</v>
      </c>
      <c r="K98" s="79">
        <f>VLOOKUP($A98,'Published Hourly Data'!$B:$BK,MATCH(K$1,'Published Hourly Data'!$B$1:$BK$1,0),TRUE)</f>
        <v>0</v>
      </c>
      <c r="L98" s="79">
        <f>VLOOKUP($A98,'Published Hourly Data'!$B:$BK,MATCH(L$1,'Published Hourly Data'!$B$1:$BK$1,0),TRUE)</f>
        <v>0</v>
      </c>
      <c r="M98" s="79">
        <f>VLOOKUP($A98,'Published Hourly Data'!$B:$BK,MATCH(M$1,'Published Hourly Data'!$B$1:$BK$1,0),TRUE)</f>
        <v>0</v>
      </c>
      <c r="N98" s="79">
        <f>VLOOKUP($A98,'Published Hourly Data'!$B:$BK,MATCH(N$1,'Published Hourly Data'!$B$1:$BK$1,0),TRUE)</f>
        <v>26</v>
      </c>
      <c r="O98" s="79">
        <f>VLOOKUP($A98,'Published Hourly Data'!$B:$BK,MATCH(O$1,'Published Hourly Data'!$B$1:$BK$1,0),TRUE)</f>
        <v>0</v>
      </c>
      <c r="P98" s="79">
        <f>VLOOKUP($A98,'Published Hourly Data'!$B:$BK,MATCH(P$1,'Published Hourly Data'!$B$1:$BK$1,0),TRUE)</f>
        <v>185</v>
      </c>
      <c r="Q98" s="79">
        <f>VLOOKUP($A98,'Published Hourly Data'!$B:$BK,MATCH(Q$1,'Published Hourly Data'!$B$1:$BK$1,0),TRUE)</f>
        <v>-565</v>
      </c>
      <c r="R98" s="79">
        <f>VLOOKUP($A98,'Published Hourly Data'!$B:$BK,MATCH(R$1,'Published Hourly Data'!$B$1:$BK$1,0),TRUE)</f>
        <v>345</v>
      </c>
      <c r="S98" s="79">
        <f>VLOOKUP($A98,'Published Hourly Data'!$B:$BK,MATCH(S$1,'Published Hourly Data'!$B$1:$BK$1,0),TRUE)</f>
        <v>-108</v>
      </c>
      <c r="T98" s="79">
        <f>VLOOKUP($A98,'Published Hourly Data'!$B:$BK,MATCH(T$1,'Published Hourly Data'!$B$1:$BK$1,0),TRUE)</f>
        <v>0</v>
      </c>
      <c r="U98" s="79">
        <f>VLOOKUP($A98,'Published Hourly Data'!$B:$BK,MATCH(U$1,'Published Hourly Data'!$B$1:$BK$1,0),TRUE)</f>
        <v>1073.0114146193978</v>
      </c>
      <c r="V98" s="79">
        <f>VLOOKUP($A98,'Published Hourly Data'!$B:$BK,MATCH(V$1,'Published Hourly Data'!$B$1:$BK$1,0),TRUE)</f>
        <v>0</v>
      </c>
      <c r="W98" s="79">
        <f>VLOOKUP($A98,'Published Hourly Data'!$B:$BK,MATCH(W$1,'Published Hourly Data'!$B$1:$BK$1,0),TRUE)</f>
        <v>9.9942318239226113E-2</v>
      </c>
      <c r="X98" s="79">
        <f>VLOOKUP($A98,'Published Hourly Data'!$B:$BK,MATCH(X$1,'Published Hourly Data'!$B$1:$BK$1,0),TRUE)</f>
        <v>1073.1113569376371</v>
      </c>
      <c r="Y98" s="79">
        <f>VLOOKUP($A98,'Published Hourly Data'!$B:$BK,MATCH(Y$1,'Published Hourly Data'!$B$1:$BK$1,0),TRUE)</f>
        <v>332.32270162988749</v>
      </c>
      <c r="Z98" s="79">
        <f>-VLOOKUP($A98,'Published Hourly Data'!$B:$BK,MATCH(Z$1,'Published Hourly Data'!$B$1:$BK$1,0),TRUE)</f>
        <v>-224.76766778539161</v>
      </c>
      <c r="AA98" s="79">
        <f>VLOOKUP($A98,'Published Hourly Data'!$B:$BK,MATCH(AA$1,'Published Hourly Data'!$B$1:$BK$1,0),TRUE)</f>
        <v>1180.666390782133</v>
      </c>
      <c r="AB98" s="79">
        <f>VLOOKUP($A98,'Published Hourly Data'!$B:$BK,MATCH(AB$1,'Published Hourly Data'!$B$1:$BK$1,0),TRUE)</f>
        <v>2641</v>
      </c>
      <c r="AC98" s="79">
        <f>VLOOKUP($A98,'Published Hourly Data'!$B:$BK,MATCH(AC$1,'Published Hourly Data'!$B$1:$BK$1,0),TRUE)</f>
        <v>2784</v>
      </c>
      <c r="AD98" s="80">
        <f>VLOOKUP($A98,'Published Hourly Data'!$B:$BK,MATCH(AD$1,'Published Hourly Data'!$B$1:$BK$1,0),TRUE)</f>
        <v>0.89579809153042533</v>
      </c>
      <c r="AE98" s="80">
        <f>VLOOKUP($A98,'Published Hourly Data'!$B:$BK,MATCH(AE$1,'Published Hourly Data'!$B$1:$BK$1,0),TRUE)</f>
        <v>0.93495716179817034</v>
      </c>
      <c r="AF98" s="79">
        <f>VLOOKUP($A98,'Published Hourly Data'!$B:$BK,MATCH(AF$1,'Published Hourly Data'!$B$1:$BK$1,0),TRUE)</f>
        <v>24</v>
      </c>
      <c r="AG98" s="79" t="str">
        <f t="shared" si="13"/>
        <v/>
      </c>
      <c r="AH98" s="79" t="str">
        <f t="shared" si="14"/>
        <v/>
      </c>
    </row>
    <row r="99" spans="1:67" x14ac:dyDescent="0.25">
      <c r="A99" s="78">
        <f t="shared" si="12"/>
        <v>45486.208333333969</v>
      </c>
      <c r="B99" s="78">
        <f>VLOOKUP($A99,'Published Hourly Data'!$B:$BK,MATCH(B$1,'Published Hourly Data'!$B$1:$BK$1,0),TRUE)</f>
        <v>45486.041666666664</v>
      </c>
      <c r="C99" s="79">
        <f>VLOOKUP($A99,'Published Hourly Data'!$B:$BK,MATCH(C$1,'Published Hourly Data'!$B$1:$BK$1,0),TRUE)</f>
        <v>2644</v>
      </c>
      <c r="D99" s="79">
        <f>VLOOKUP($A99,'Published Hourly Data'!$B:$BK,MATCH(D$1,'Published Hourly Data'!$B$1:$BK$1,0),TRUE)</f>
        <v>2590</v>
      </c>
      <c r="E99" s="79">
        <f>VLOOKUP($A99,'Published Hourly Data'!$B:$BK,MATCH(E$1,'Published Hourly Data'!$B$1:$BK$1,0),TRUE)</f>
        <v>2609</v>
      </c>
      <c r="F99" s="79">
        <f>VLOOKUP($A99,'Published Hourly Data'!$B:$BK,MATCH(F$1,'Published Hourly Data'!$B$1:$BK$1,0),TRUE)</f>
        <v>19</v>
      </c>
      <c r="G99" s="79">
        <f>VLOOKUP($A99,'Published Hourly Data'!$B:$BK,MATCH(G$1,'Published Hourly Data'!$B$1:$BK$1,0),TRUE)</f>
        <v>0</v>
      </c>
      <c r="H99" s="79">
        <f>VLOOKUP($A99,'Published Hourly Data'!$B:$BK,MATCH(H$1,'Published Hourly Data'!$B$1:$BK$1,0),TRUE)</f>
        <v>2585</v>
      </c>
      <c r="I99" s="79">
        <f>VLOOKUP($A99,'Published Hourly Data'!$B:$BK,MATCH(I$1,'Published Hourly Data'!$B$1:$BK$1,0),TRUE)</f>
        <v>0</v>
      </c>
      <c r="J99" s="79">
        <f>VLOOKUP($A99,'Published Hourly Data'!$B:$BK,MATCH(J$1,'Published Hourly Data'!$B$1:$BK$1,0),TRUE)</f>
        <v>0</v>
      </c>
      <c r="K99" s="79">
        <f>VLOOKUP($A99,'Published Hourly Data'!$B:$BK,MATCH(K$1,'Published Hourly Data'!$B$1:$BK$1,0),TRUE)</f>
        <v>0</v>
      </c>
      <c r="L99" s="79">
        <f>VLOOKUP($A99,'Published Hourly Data'!$B:$BK,MATCH(L$1,'Published Hourly Data'!$B$1:$BK$1,0),TRUE)</f>
        <v>0</v>
      </c>
      <c r="M99" s="79">
        <f>VLOOKUP($A99,'Published Hourly Data'!$B:$BK,MATCH(M$1,'Published Hourly Data'!$B$1:$BK$1,0),TRUE)</f>
        <v>0</v>
      </c>
      <c r="N99" s="79">
        <f>VLOOKUP($A99,'Published Hourly Data'!$B:$BK,MATCH(N$1,'Published Hourly Data'!$B$1:$BK$1,0),TRUE)</f>
        <v>24</v>
      </c>
      <c r="O99" s="79">
        <f>VLOOKUP($A99,'Published Hourly Data'!$B:$BK,MATCH(O$1,'Published Hourly Data'!$B$1:$BK$1,0),TRUE)</f>
        <v>0</v>
      </c>
      <c r="P99" s="79">
        <f>VLOOKUP($A99,'Published Hourly Data'!$B:$BK,MATCH(P$1,'Published Hourly Data'!$B$1:$BK$1,0),TRUE)</f>
        <v>133</v>
      </c>
      <c r="Q99" s="79">
        <f>VLOOKUP($A99,'Published Hourly Data'!$B:$BK,MATCH(Q$1,'Published Hourly Data'!$B$1:$BK$1,0),TRUE)</f>
        <v>-457</v>
      </c>
      <c r="R99" s="79">
        <f>VLOOKUP($A99,'Published Hourly Data'!$B:$BK,MATCH(R$1,'Published Hourly Data'!$B$1:$BK$1,0),TRUE)</f>
        <v>405</v>
      </c>
      <c r="S99" s="79">
        <f>VLOOKUP($A99,'Published Hourly Data'!$B:$BK,MATCH(S$1,'Published Hourly Data'!$B$1:$BK$1,0),TRUE)</f>
        <v>-63</v>
      </c>
      <c r="T99" s="79">
        <f>VLOOKUP($A99,'Published Hourly Data'!$B:$BK,MATCH(T$1,'Published Hourly Data'!$B$1:$BK$1,0),TRUE)</f>
        <v>0</v>
      </c>
      <c r="U99" s="79">
        <f>VLOOKUP($A99,'Published Hourly Data'!$B:$BK,MATCH(U$1,'Published Hourly Data'!$B$1:$BK$1,0),TRUE)</f>
        <v>1061.2308413604226</v>
      </c>
      <c r="V99" s="79">
        <f>VLOOKUP($A99,'Published Hourly Data'!$B:$BK,MATCH(V$1,'Published Hourly Data'!$B$1:$BK$1,0),TRUE)</f>
        <v>0</v>
      </c>
      <c r="W99" s="79">
        <f>VLOOKUP($A99,'Published Hourly Data'!$B:$BK,MATCH(W$1,'Published Hourly Data'!$B$1:$BK$1,0),TRUE)</f>
        <v>9.2254447605439507E-2</v>
      </c>
      <c r="X99" s="79">
        <f>VLOOKUP($A99,'Published Hourly Data'!$B:$BK,MATCH(X$1,'Published Hourly Data'!$B$1:$BK$1,0),TRUE)</f>
        <v>1061.323095808028</v>
      </c>
      <c r="Y99" s="79">
        <f>VLOOKUP($A99,'Published Hourly Data'!$B:$BK,MATCH(Y$1,'Published Hourly Data'!$B$1:$BK$1,0),TRUE)</f>
        <v>234.34417231007018</v>
      </c>
      <c r="Z99" s="79">
        <f>-VLOOKUP($A99,'Published Hourly Data'!$B:$BK,MATCH(Z$1,'Published Hourly Data'!$B$1:$BK$1,0),TRUE)</f>
        <v>-222.77692241851611</v>
      </c>
      <c r="AA99" s="79">
        <f>VLOOKUP($A99,'Published Hourly Data'!$B:$BK,MATCH(AA$1,'Published Hourly Data'!$B$1:$BK$1,0),TRUE)</f>
        <v>1072.8903456995822</v>
      </c>
      <c r="AB99" s="79">
        <f>VLOOKUP($A99,'Published Hourly Data'!$B:$BK,MATCH(AB$1,'Published Hourly Data'!$B$1:$BK$1,0),TRUE)</f>
        <v>2609</v>
      </c>
      <c r="AC99" s="79">
        <f>VLOOKUP($A99,'Published Hourly Data'!$B:$BK,MATCH(AC$1,'Published Hourly Data'!$B$1:$BK$1,0),TRUE)</f>
        <v>2591</v>
      </c>
      <c r="AD99" s="80">
        <f>VLOOKUP($A99,'Published Hourly Data'!$B:$BK,MATCH(AD$1,'Published Hourly Data'!$B$1:$BK$1,0),TRUE)</f>
        <v>0.89682411785369676</v>
      </c>
      <c r="AE99" s="80">
        <f>VLOOKUP($A99,'Published Hourly Data'!$B:$BK,MATCH(AE$1,'Published Hourly Data'!$B$1:$BK$1,0),TRUE)</f>
        <v>0.91289676338719139</v>
      </c>
      <c r="AF99" s="79">
        <f>VLOOKUP($A99,'Published Hourly Data'!$B:$BK,MATCH(AF$1,'Published Hourly Data'!$B$1:$BK$1,0),TRUE)</f>
        <v>1</v>
      </c>
      <c r="AG99" s="79" t="str">
        <f t="shared" si="13"/>
        <v/>
      </c>
      <c r="AH99" s="79" t="str">
        <f t="shared" si="14"/>
        <v/>
      </c>
    </row>
    <row r="100" spans="1:67" x14ac:dyDescent="0.25">
      <c r="A100" s="78">
        <f t="shared" si="12"/>
        <v>45486.250000000633</v>
      </c>
      <c r="B100" s="78">
        <f>VLOOKUP($A100,'Published Hourly Data'!$B:$BK,MATCH(B$1,'Published Hourly Data'!$B$1:$BK$1,0),TRUE)</f>
        <v>45486.083333333336</v>
      </c>
      <c r="C100" s="79">
        <f>VLOOKUP($A100,'Published Hourly Data'!$B:$BK,MATCH(C$1,'Published Hourly Data'!$B$1:$BK$1,0),TRUE)</f>
        <v>2486</v>
      </c>
      <c r="D100" s="79">
        <f>VLOOKUP($A100,'Published Hourly Data'!$B:$BK,MATCH(D$1,'Published Hourly Data'!$B$1:$BK$1,0),TRUE)</f>
        <v>2443</v>
      </c>
      <c r="E100" s="79">
        <f>VLOOKUP($A100,'Published Hourly Data'!$B:$BK,MATCH(E$1,'Published Hourly Data'!$B$1:$BK$1,0),TRUE)</f>
        <v>2433</v>
      </c>
      <c r="F100" s="79">
        <f>VLOOKUP($A100,'Published Hourly Data'!$B:$BK,MATCH(F$1,'Published Hourly Data'!$B$1:$BK$1,0),TRUE)</f>
        <v>-11</v>
      </c>
      <c r="G100" s="79">
        <f>VLOOKUP($A100,'Published Hourly Data'!$B:$BK,MATCH(G$1,'Published Hourly Data'!$B$1:$BK$1,0),TRUE)</f>
        <v>0</v>
      </c>
      <c r="H100" s="79">
        <f>VLOOKUP($A100,'Published Hourly Data'!$B:$BK,MATCH(H$1,'Published Hourly Data'!$B$1:$BK$1,0),TRUE)</f>
        <v>2426</v>
      </c>
      <c r="I100" s="79">
        <f>VLOOKUP($A100,'Published Hourly Data'!$B:$BK,MATCH(I$1,'Published Hourly Data'!$B$1:$BK$1,0),TRUE)</f>
        <v>0</v>
      </c>
      <c r="J100" s="79">
        <f>VLOOKUP($A100,'Published Hourly Data'!$B:$BK,MATCH(J$1,'Published Hourly Data'!$B$1:$BK$1,0),TRUE)</f>
        <v>0</v>
      </c>
      <c r="K100" s="79">
        <f>VLOOKUP($A100,'Published Hourly Data'!$B:$BK,MATCH(K$1,'Published Hourly Data'!$B$1:$BK$1,0),TRUE)</f>
        <v>0</v>
      </c>
      <c r="L100" s="79">
        <f>VLOOKUP($A100,'Published Hourly Data'!$B:$BK,MATCH(L$1,'Published Hourly Data'!$B$1:$BK$1,0),TRUE)</f>
        <v>0</v>
      </c>
      <c r="M100" s="79">
        <f>VLOOKUP($A100,'Published Hourly Data'!$B:$BK,MATCH(M$1,'Published Hourly Data'!$B$1:$BK$1,0),TRUE)</f>
        <v>0</v>
      </c>
      <c r="N100" s="79">
        <f>VLOOKUP($A100,'Published Hourly Data'!$B:$BK,MATCH(N$1,'Published Hourly Data'!$B$1:$BK$1,0),TRUE)</f>
        <v>6</v>
      </c>
      <c r="O100" s="79">
        <f>VLOOKUP($A100,'Published Hourly Data'!$B:$BK,MATCH(O$1,'Published Hourly Data'!$B$1:$BK$1,0),TRUE)</f>
        <v>0</v>
      </c>
      <c r="P100" s="79">
        <f>VLOOKUP($A100,'Published Hourly Data'!$B:$BK,MATCH(P$1,'Published Hourly Data'!$B$1:$BK$1,0),TRUE)</f>
        <v>124</v>
      </c>
      <c r="Q100" s="79">
        <f>VLOOKUP($A100,'Published Hourly Data'!$B:$BK,MATCH(Q$1,'Published Hourly Data'!$B$1:$BK$1,0),TRUE)</f>
        <v>-454</v>
      </c>
      <c r="R100" s="79">
        <f>VLOOKUP($A100,'Published Hourly Data'!$B:$BK,MATCH(R$1,'Published Hourly Data'!$B$1:$BK$1,0),TRUE)</f>
        <v>410</v>
      </c>
      <c r="S100" s="79">
        <f>VLOOKUP($A100,'Published Hourly Data'!$B:$BK,MATCH(S$1,'Published Hourly Data'!$B$1:$BK$1,0),TRUE)</f>
        <v>-90</v>
      </c>
      <c r="T100" s="79">
        <f>VLOOKUP($A100,'Published Hourly Data'!$B:$BK,MATCH(T$1,'Published Hourly Data'!$B$1:$BK$1,0),TRUE)</f>
        <v>0</v>
      </c>
      <c r="U100" s="79">
        <f>VLOOKUP($A100,'Published Hourly Data'!$B:$BK,MATCH(U$1,'Published Hourly Data'!$B$1:$BK$1,0),TRUE)</f>
        <v>996.52388952958745</v>
      </c>
      <c r="V100" s="79">
        <f>VLOOKUP($A100,'Published Hourly Data'!$B:$BK,MATCH(V$1,'Published Hourly Data'!$B$1:$BK$1,0),TRUE)</f>
        <v>0</v>
      </c>
      <c r="W100" s="79">
        <f>VLOOKUP($A100,'Published Hourly Data'!$B:$BK,MATCH(W$1,'Published Hourly Data'!$B$1:$BK$1,0),TRUE)</f>
        <v>2.306361190135986E-2</v>
      </c>
      <c r="X100" s="79">
        <f>VLOOKUP($A100,'Published Hourly Data'!$B:$BK,MATCH(X$1,'Published Hourly Data'!$B$1:$BK$1,0),TRUE)</f>
        <v>996.54695314148876</v>
      </c>
      <c r="Y100" s="79">
        <f>VLOOKUP($A100,'Published Hourly Data'!$B:$BK,MATCH(Y$1,'Published Hourly Data'!$B$1:$BK$1,0),TRUE)</f>
        <v>238.49293070453979</v>
      </c>
      <c r="Z100" s="79">
        <f>-VLOOKUP($A100,'Published Hourly Data'!$B:$BK,MATCH(Z$1,'Published Hourly Data'!$B$1:$BK$1,0),TRUE)</f>
        <v>-221.60997915785592</v>
      </c>
      <c r="AA100" s="79">
        <f>VLOOKUP($A100,'Published Hourly Data'!$B:$BK,MATCH(AA$1,'Published Hourly Data'!$B$1:$BK$1,0),TRUE)</f>
        <v>1013.4299046881725</v>
      </c>
      <c r="AB100" s="79">
        <f>VLOOKUP($A100,'Published Hourly Data'!$B:$BK,MATCH(AB$1,'Published Hourly Data'!$B$1:$BK$1,0),TRUE)</f>
        <v>2432</v>
      </c>
      <c r="AC100" s="79">
        <f>VLOOKUP($A100,'Published Hourly Data'!$B:$BK,MATCH(AC$1,'Published Hourly Data'!$B$1:$BK$1,0),TRUE)</f>
        <v>2442</v>
      </c>
      <c r="AD100" s="80">
        <f>VLOOKUP($A100,'Published Hourly Data'!$B:$BK,MATCH(AD$1,'Published Hourly Data'!$B$1:$BK$1,0),TRUE)</f>
        <v>0.90337473019522574</v>
      </c>
      <c r="AE100" s="80">
        <f>VLOOKUP($A100,'Published Hourly Data'!$B:$BK,MATCH(AE$1,'Published Hourly Data'!$B$1:$BK$1,0),TRUE)</f>
        <v>0.91491721395316894</v>
      </c>
      <c r="AF100" s="79">
        <f>VLOOKUP($A100,'Published Hourly Data'!$B:$BK,MATCH(AF$1,'Published Hourly Data'!$B$1:$BK$1,0),TRUE)</f>
        <v>2</v>
      </c>
      <c r="AG100" s="79" t="str">
        <f t="shared" si="13"/>
        <v/>
      </c>
      <c r="AH100" s="79" t="str">
        <f t="shared" si="14"/>
        <v/>
      </c>
    </row>
    <row r="101" spans="1:67" x14ac:dyDescent="0.25">
      <c r="A101" s="78">
        <f t="shared" si="12"/>
        <v>45486.291666667297</v>
      </c>
      <c r="B101" s="78">
        <f>VLOOKUP($A101,'Published Hourly Data'!$B:$BK,MATCH(B$1,'Published Hourly Data'!$B$1:$BK$1,0),TRUE)</f>
        <v>45486.125</v>
      </c>
      <c r="C101" s="79">
        <f>VLOOKUP($A101,'Published Hourly Data'!$B:$BK,MATCH(C$1,'Published Hourly Data'!$B$1:$BK$1,0),TRUE)</f>
        <v>2378</v>
      </c>
      <c r="D101" s="79">
        <f>VLOOKUP($A101,'Published Hourly Data'!$B:$BK,MATCH(D$1,'Published Hourly Data'!$B$1:$BK$1,0),TRUE)</f>
        <v>2301</v>
      </c>
      <c r="E101" s="79">
        <f>VLOOKUP($A101,'Published Hourly Data'!$B:$BK,MATCH(E$1,'Published Hourly Data'!$B$1:$BK$1,0),TRUE)</f>
        <v>2279</v>
      </c>
      <c r="F101" s="79">
        <f>VLOOKUP($A101,'Published Hourly Data'!$B:$BK,MATCH(F$1,'Published Hourly Data'!$B$1:$BK$1,0),TRUE)</f>
        <v>-22</v>
      </c>
      <c r="G101" s="79">
        <f>VLOOKUP($A101,'Published Hourly Data'!$B:$BK,MATCH(G$1,'Published Hourly Data'!$B$1:$BK$1,0),TRUE)</f>
        <v>0</v>
      </c>
      <c r="H101" s="79">
        <f>VLOOKUP($A101,'Published Hourly Data'!$B:$BK,MATCH(H$1,'Published Hourly Data'!$B$1:$BK$1,0),TRUE)</f>
        <v>2273</v>
      </c>
      <c r="I101" s="79">
        <f>VLOOKUP($A101,'Published Hourly Data'!$B:$BK,MATCH(I$1,'Published Hourly Data'!$B$1:$BK$1,0),TRUE)</f>
        <v>0</v>
      </c>
      <c r="J101" s="79">
        <f>VLOOKUP($A101,'Published Hourly Data'!$B:$BK,MATCH(J$1,'Published Hourly Data'!$B$1:$BK$1,0),TRUE)</f>
        <v>0</v>
      </c>
      <c r="K101" s="79">
        <f>VLOOKUP($A101,'Published Hourly Data'!$B:$BK,MATCH(K$1,'Published Hourly Data'!$B$1:$BK$1,0),TRUE)</f>
        <v>0</v>
      </c>
      <c r="L101" s="79">
        <f>VLOOKUP($A101,'Published Hourly Data'!$B:$BK,MATCH(L$1,'Published Hourly Data'!$B$1:$BK$1,0),TRUE)</f>
        <v>0</v>
      </c>
      <c r="M101" s="79">
        <f>VLOOKUP($A101,'Published Hourly Data'!$B:$BK,MATCH(M$1,'Published Hourly Data'!$B$1:$BK$1,0),TRUE)</f>
        <v>0</v>
      </c>
      <c r="N101" s="79">
        <f>VLOOKUP($A101,'Published Hourly Data'!$B:$BK,MATCH(N$1,'Published Hourly Data'!$B$1:$BK$1,0),TRUE)</f>
        <v>6</v>
      </c>
      <c r="O101" s="79">
        <f>VLOOKUP($A101,'Published Hourly Data'!$B:$BK,MATCH(O$1,'Published Hourly Data'!$B$1:$BK$1,0),TRUE)</f>
        <v>0</v>
      </c>
      <c r="P101" s="79">
        <f>VLOOKUP($A101,'Published Hourly Data'!$B:$BK,MATCH(P$1,'Published Hourly Data'!$B$1:$BK$1,0),TRUE)</f>
        <v>91</v>
      </c>
      <c r="Q101" s="79">
        <f>VLOOKUP($A101,'Published Hourly Data'!$B:$BK,MATCH(Q$1,'Published Hourly Data'!$B$1:$BK$1,0),TRUE)</f>
        <v>-437</v>
      </c>
      <c r="R101" s="79">
        <f>VLOOKUP($A101,'Published Hourly Data'!$B:$BK,MATCH(R$1,'Published Hourly Data'!$B$1:$BK$1,0),TRUE)</f>
        <v>408</v>
      </c>
      <c r="S101" s="79">
        <f>VLOOKUP($A101,'Published Hourly Data'!$B:$BK,MATCH(S$1,'Published Hourly Data'!$B$1:$BK$1,0),TRUE)</f>
        <v>-79</v>
      </c>
      <c r="T101" s="79">
        <f>VLOOKUP($A101,'Published Hourly Data'!$B:$BK,MATCH(T$1,'Published Hourly Data'!$B$1:$BK$1,0),TRUE)</f>
        <v>0</v>
      </c>
      <c r="U101" s="79">
        <f>VLOOKUP($A101,'Published Hourly Data'!$B:$BK,MATCH(U$1,'Published Hourly Data'!$B$1:$BK$1,0),TRUE)</f>
        <v>933.68550129710707</v>
      </c>
      <c r="V101" s="79">
        <f>VLOOKUP($A101,'Published Hourly Data'!$B:$BK,MATCH(V$1,'Published Hourly Data'!$B$1:$BK$1,0),TRUE)</f>
        <v>0</v>
      </c>
      <c r="W101" s="79">
        <f>VLOOKUP($A101,'Published Hourly Data'!$B:$BK,MATCH(W$1,'Published Hourly Data'!$B$1:$BK$1,0),TRUE)</f>
        <v>2.3063611901359866E-2</v>
      </c>
      <c r="X101" s="79">
        <f>VLOOKUP($A101,'Published Hourly Data'!$B:$BK,MATCH(X$1,'Published Hourly Data'!$B$1:$BK$1,0),TRUE)</f>
        <v>933.70856490900837</v>
      </c>
      <c r="Y101" s="79">
        <f>VLOOKUP($A101,'Published Hourly Data'!$B:$BK,MATCH(Y$1,'Published Hourly Data'!$B$1:$BK$1,0),TRUE)</f>
        <v>225.57918014185896</v>
      </c>
      <c r="Z101" s="79">
        <f>-VLOOKUP($A101,'Published Hourly Data'!$B:$BK,MATCH(Z$1,'Published Hourly Data'!$B$1:$BK$1,0),TRUE)</f>
        <v>-206.97122890174694</v>
      </c>
      <c r="AA101" s="79">
        <f>VLOOKUP($A101,'Published Hourly Data'!$B:$BK,MATCH(AA$1,'Published Hourly Data'!$B$1:$BK$1,0),TRUE)</f>
        <v>952.31651614912028</v>
      </c>
      <c r="AB101" s="79">
        <f>VLOOKUP($A101,'Published Hourly Data'!$B:$BK,MATCH(AB$1,'Published Hourly Data'!$B$1:$BK$1,0),TRUE)</f>
        <v>2279</v>
      </c>
      <c r="AC101" s="79">
        <f>VLOOKUP($A101,'Published Hourly Data'!$B:$BK,MATCH(AC$1,'Published Hourly Data'!$B$1:$BK$1,0),TRUE)</f>
        <v>2296</v>
      </c>
      <c r="AD101" s="80">
        <f>VLOOKUP($A101,'Published Hourly Data'!$B:$BK,MATCH(AD$1,'Published Hourly Data'!$B$1:$BK$1,0),TRUE)</f>
        <v>0.90323500498889775</v>
      </c>
      <c r="AE101" s="80">
        <f>VLOOKUP($A101,'Published Hourly Data'!$B:$BK,MATCH(AE$1,'Published Hourly Data'!$B$1:$BK$1,0),TRUE)</f>
        <v>0.91441465062398675</v>
      </c>
      <c r="AF101" s="79">
        <f>VLOOKUP($A101,'Published Hourly Data'!$B:$BK,MATCH(AF$1,'Published Hourly Data'!$B$1:$BK$1,0),TRUE)</f>
        <v>3</v>
      </c>
      <c r="AG101" s="79" t="str">
        <f t="shared" si="13"/>
        <v/>
      </c>
      <c r="AH101" s="79" t="str">
        <f t="shared" si="14"/>
        <v/>
      </c>
    </row>
    <row r="102" spans="1:67" x14ac:dyDescent="0.25">
      <c r="A102" s="78">
        <f t="shared" si="12"/>
        <v>45486.333333333961</v>
      </c>
      <c r="B102" s="78">
        <f>VLOOKUP($A102,'Published Hourly Data'!$B:$BK,MATCH(B$1,'Published Hourly Data'!$B$1:$BK$1,0),TRUE)</f>
        <v>45486.166666666664</v>
      </c>
      <c r="C102" s="79">
        <f>VLOOKUP($A102,'Published Hourly Data'!$B:$BK,MATCH(C$1,'Published Hourly Data'!$B$1:$BK$1,0),TRUE)</f>
        <v>2298</v>
      </c>
      <c r="D102" s="79">
        <f>VLOOKUP($A102,'Published Hourly Data'!$B:$BK,MATCH(D$1,'Published Hourly Data'!$B$1:$BK$1,0),TRUE)</f>
        <v>2217</v>
      </c>
      <c r="E102" s="79">
        <f>VLOOKUP($A102,'Published Hourly Data'!$B:$BK,MATCH(E$1,'Published Hourly Data'!$B$1:$BK$1,0),TRUE)</f>
        <v>2211</v>
      </c>
      <c r="F102" s="79">
        <f>VLOOKUP($A102,'Published Hourly Data'!$B:$BK,MATCH(F$1,'Published Hourly Data'!$B$1:$BK$1,0),TRUE)</f>
        <v>-5</v>
      </c>
      <c r="G102" s="79">
        <f>VLOOKUP($A102,'Published Hourly Data'!$B:$BK,MATCH(G$1,'Published Hourly Data'!$B$1:$BK$1,0),TRUE)</f>
        <v>0</v>
      </c>
      <c r="H102" s="79">
        <f>VLOOKUP($A102,'Published Hourly Data'!$B:$BK,MATCH(H$1,'Published Hourly Data'!$B$1:$BK$1,0),TRUE)</f>
        <v>2203</v>
      </c>
      <c r="I102" s="79">
        <f>VLOOKUP($A102,'Published Hourly Data'!$B:$BK,MATCH(I$1,'Published Hourly Data'!$B$1:$BK$1,0),TRUE)</f>
        <v>0</v>
      </c>
      <c r="J102" s="79">
        <f>VLOOKUP($A102,'Published Hourly Data'!$B:$BK,MATCH(J$1,'Published Hourly Data'!$B$1:$BK$1,0),TRUE)</f>
        <v>0</v>
      </c>
      <c r="K102" s="79">
        <f>VLOOKUP($A102,'Published Hourly Data'!$B:$BK,MATCH(K$1,'Published Hourly Data'!$B$1:$BK$1,0),TRUE)</f>
        <v>0</v>
      </c>
      <c r="L102" s="79">
        <f>VLOOKUP($A102,'Published Hourly Data'!$B:$BK,MATCH(L$1,'Published Hourly Data'!$B$1:$BK$1,0),TRUE)</f>
        <v>0</v>
      </c>
      <c r="M102" s="79">
        <f>VLOOKUP($A102,'Published Hourly Data'!$B:$BK,MATCH(M$1,'Published Hourly Data'!$B$1:$BK$1,0),TRUE)</f>
        <v>0</v>
      </c>
      <c r="N102" s="79">
        <f>VLOOKUP($A102,'Published Hourly Data'!$B:$BK,MATCH(N$1,'Published Hourly Data'!$B$1:$BK$1,0),TRUE)</f>
        <v>8</v>
      </c>
      <c r="O102" s="79">
        <f>VLOOKUP($A102,'Published Hourly Data'!$B:$BK,MATCH(O$1,'Published Hourly Data'!$B$1:$BK$1,0),TRUE)</f>
        <v>0</v>
      </c>
      <c r="P102" s="79">
        <f>VLOOKUP($A102,'Published Hourly Data'!$B:$BK,MATCH(P$1,'Published Hourly Data'!$B$1:$BK$1,0),TRUE)</f>
        <v>85</v>
      </c>
      <c r="Q102" s="79">
        <f>VLOOKUP($A102,'Published Hourly Data'!$B:$BK,MATCH(Q$1,'Published Hourly Data'!$B$1:$BK$1,0),TRUE)</f>
        <v>-487</v>
      </c>
      <c r="R102" s="79">
        <f>VLOOKUP($A102,'Published Hourly Data'!$B:$BK,MATCH(R$1,'Published Hourly Data'!$B$1:$BK$1,0),TRUE)</f>
        <v>461</v>
      </c>
      <c r="S102" s="79">
        <f>VLOOKUP($A102,'Published Hourly Data'!$B:$BK,MATCH(S$1,'Published Hourly Data'!$B$1:$BK$1,0),TRUE)</f>
        <v>-66</v>
      </c>
      <c r="T102" s="79">
        <f>VLOOKUP($A102,'Published Hourly Data'!$B:$BK,MATCH(T$1,'Published Hourly Data'!$B$1:$BK$1,0),TRUE)</f>
        <v>0</v>
      </c>
      <c r="U102" s="79">
        <f>VLOOKUP($A102,'Published Hourly Data'!$B:$BK,MATCH(U$1,'Published Hourly Data'!$B$1:$BK$1,0),TRUE)</f>
        <v>905.16809186578143</v>
      </c>
      <c r="V102" s="79">
        <f>VLOOKUP($A102,'Published Hourly Data'!$B:$BK,MATCH(V$1,'Published Hourly Data'!$B$1:$BK$1,0),TRUE)</f>
        <v>0</v>
      </c>
      <c r="W102" s="79">
        <f>VLOOKUP($A102,'Published Hourly Data'!$B:$BK,MATCH(W$1,'Published Hourly Data'!$B$1:$BK$1,0),TRUE)</f>
        <v>3.0751482535146493E-2</v>
      </c>
      <c r="X102" s="79">
        <f>VLOOKUP($A102,'Published Hourly Data'!$B:$BK,MATCH(X$1,'Published Hourly Data'!$B$1:$BK$1,0),TRUE)</f>
        <v>905.19884334831659</v>
      </c>
      <c r="Y102" s="79">
        <f>VLOOKUP($A102,'Published Hourly Data'!$B:$BK,MATCH(Y$1,'Published Hourly Data'!$B$1:$BK$1,0),TRUE)</f>
        <v>239.0872889637829</v>
      </c>
      <c r="Z102" s="79">
        <f>-VLOOKUP($A102,'Published Hourly Data'!$B:$BK,MATCH(Z$1,'Published Hourly Data'!$B$1:$BK$1,0),TRUE)</f>
        <v>-226.04205073893141</v>
      </c>
      <c r="AA102" s="79">
        <f>VLOOKUP($A102,'Published Hourly Data'!$B:$BK,MATCH(AA$1,'Published Hourly Data'!$B$1:$BK$1,0),TRUE)</f>
        <v>918.24408157316805</v>
      </c>
      <c r="AB102" s="79">
        <f>VLOOKUP($A102,'Published Hourly Data'!$B:$BK,MATCH(AB$1,'Published Hourly Data'!$B$1:$BK$1,0),TRUE)</f>
        <v>2211</v>
      </c>
      <c r="AC102" s="79">
        <f>VLOOKUP($A102,'Published Hourly Data'!$B:$BK,MATCH(AC$1,'Published Hourly Data'!$B$1:$BK$1,0),TRUE)</f>
        <v>2218</v>
      </c>
      <c r="AD102" s="80">
        <f>VLOOKUP($A102,'Published Hourly Data'!$B:$BK,MATCH(AD$1,'Published Hourly Data'!$B$1:$BK$1,0),TRUE)</f>
        <v>0.9025868267854209</v>
      </c>
      <c r="AE102" s="80">
        <f>VLOOKUP($A102,'Published Hourly Data'!$B:$BK,MATCH(AE$1,'Published Hourly Data'!$B$1:$BK$1,0),TRUE)</f>
        <v>0.91270480934077447</v>
      </c>
      <c r="AF102" s="79">
        <f>VLOOKUP($A102,'Published Hourly Data'!$B:$BK,MATCH(AF$1,'Published Hourly Data'!$B$1:$BK$1,0),TRUE)</f>
        <v>4</v>
      </c>
      <c r="AG102" s="79" t="str">
        <f t="shared" si="13"/>
        <v/>
      </c>
      <c r="AH102" s="79" t="str">
        <f t="shared" si="14"/>
        <v/>
      </c>
    </row>
    <row r="103" spans="1:67" x14ac:dyDescent="0.25">
      <c r="A103" s="78">
        <f t="shared" si="12"/>
        <v>45486.375000000626</v>
      </c>
      <c r="B103" s="78">
        <f>VLOOKUP($A103,'Published Hourly Data'!$B:$BK,MATCH(B$1,'Published Hourly Data'!$B$1:$BK$1,0),TRUE)</f>
        <v>45486.208333333336</v>
      </c>
      <c r="C103" s="79">
        <f>VLOOKUP($A103,'Published Hourly Data'!$B:$BK,MATCH(C$1,'Published Hourly Data'!$B$1:$BK$1,0),TRUE)</f>
        <v>2244</v>
      </c>
      <c r="D103" s="79">
        <f>VLOOKUP($A103,'Published Hourly Data'!$B:$BK,MATCH(D$1,'Published Hourly Data'!$B$1:$BK$1,0),TRUE)</f>
        <v>2167</v>
      </c>
      <c r="E103" s="79">
        <f>VLOOKUP($A103,'Published Hourly Data'!$B:$BK,MATCH(E$1,'Published Hourly Data'!$B$1:$BK$1,0),TRUE)</f>
        <v>2180</v>
      </c>
      <c r="F103" s="79">
        <f>VLOOKUP($A103,'Published Hourly Data'!$B:$BK,MATCH(F$1,'Published Hourly Data'!$B$1:$BK$1,0),TRUE)</f>
        <v>13</v>
      </c>
      <c r="G103" s="79">
        <f>VLOOKUP($A103,'Published Hourly Data'!$B:$BK,MATCH(G$1,'Published Hourly Data'!$B$1:$BK$1,0),TRUE)</f>
        <v>0</v>
      </c>
      <c r="H103" s="79">
        <f>VLOOKUP($A103,'Published Hourly Data'!$B:$BK,MATCH(H$1,'Published Hourly Data'!$B$1:$BK$1,0),TRUE)</f>
        <v>2158</v>
      </c>
      <c r="I103" s="79">
        <f>VLOOKUP($A103,'Published Hourly Data'!$B:$BK,MATCH(I$1,'Published Hourly Data'!$B$1:$BK$1,0),TRUE)</f>
        <v>0</v>
      </c>
      <c r="J103" s="79">
        <f>VLOOKUP($A103,'Published Hourly Data'!$B:$BK,MATCH(J$1,'Published Hourly Data'!$B$1:$BK$1,0),TRUE)</f>
        <v>0</v>
      </c>
      <c r="K103" s="79">
        <f>VLOOKUP($A103,'Published Hourly Data'!$B:$BK,MATCH(K$1,'Published Hourly Data'!$B$1:$BK$1,0),TRUE)</f>
        <v>0</v>
      </c>
      <c r="L103" s="79">
        <f>VLOOKUP($A103,'Published Hourly Data'!$B:$BK,MATCH(L$1,'Published Hourly Data'!$B$1:$BK$1,0),TRUE)</f>
        <v>0</v>
      </c>
      <c r="M103" s="79">
        <f>VLOOKUP($A103,'Published Hourly Data'!$B:$BK,MATCH(M$1,'Published Hourly Data'!$B$1:$BK$1,0),TRUE)</f>
        <v>0</v>
      </c>
      <c r="N103" s="79">
        <f>VLOOKUP($A103,'Published Hourly Data'!$B:$BK,MATCH(N$1,'Published Hourly Data'!$B$1:$BK$1,0),TRUE)</f>
        <v>22</v>
      </c>
      <c r="O103" s="79">
        <f>VLOOKUP($A103,'Published Hourly Data'!$B:$BK,MATCH(O$1,'Published Hourly Data'!$B$1:$BK$1,0),TRUE)</f>
        <v>0</v>
      </c>
      <c r="P103" s="79">
        <f>VLOOKUP($A103,'Published Hourly Data'!$B:$BK,MATCH(P$1,'Published Hourly Data'!$B$1:$BK$1,0),TRUE)</f>
        <v>85</v>
      </c>
      <c r="Q103" s="79">
        <f>VLOOKUP($A103,'Published Hourly Data'!$B:$BK,MATCH(Q$1,'Published Hourly Data'!$B$1:$BK$1,0),TRUE)</f>
        <v>-525</v>
      </c>
      <c r="R103" s="79">
        <f>VLOOKUP($A103,'Published Hourly Data'!$B:$BK,MATCH(R$1,'Published Hourly Data'!$B$1:$BK$1,0),TRUE)</f>
        <v>473</v>
      </c>
      <c r="S103" s="79">
        <f>VLOOKUP($A103,'Published Hourly Data'!$B:$BK,MATCH(S$1,'Published Hourly Data'!$B$1:$BK$1,0),TRUE)</f>
        <v>-19</v>
      </c>
      <c r="T103" s="79">
        <f>VLOOKUP($A103,'Published Hourly Data'!$B:$BK,MATCH(T$1,'Published Hourly Data'!$B$1:$BK$1,0),TRUE)</f>
        <v>0</v>
      </c>
      <c r="U103" s="79">
        <f>VLOOKUP($A103,'Published Hourly Data'!$B:$BK,MATCH(U$1,'Published Hourly Data'!$B$1:$BK$1,0),TRUE)</f>
        <v>886.74951453246342</v>
      </c>
      <c r="V103" s="79">
        <f>VLOOKUP($A103,'Published Hourly Data'!$B:$BK,MATCH(V$1,'Published Hourly Data'!$B$1:$BK$1,0),TRUE)</f>
        <v>0</v>
      </c>
      <c r="W103" s="79">
        <f>VLOOKUP($A103,'Published Hourly Data'!$B:$BK,MATCH(W$1,'Published Hourly Data'!$B$1:$BK$1,0),TRUE)</f>
        <v>8.4566576971652804E-2</v>
      </c>
      <c r="X103" s="79">
        <f>VLOOKUP($A103,'Published Hourly Data'!$B:$BK,MATCH(X$1,'Published Hourly Data'!$B$1:$BK$1,0),TRUE)</f>
        <v>886.83408110943503</v>
      </c>
      <c r="Y103" s="79">
        <f>VLOOKUP($A103,'Published Hourly Data'!$B:$BK,MATCH(Y$1,'Published Hourly Data'!$B$1:$BK$1,0),TRUE)</f>
        <v>233.64779474940281</v>
      </c>
      <c r="Z103" s="79">
        <f>-VLOOKUP($A103,'Published Hourly Data'!$B:$BK,MATCH(Z$1,'Published Hourly Data'!$B$1:$BK$1,0),TRUE)</f>
        <v>-229.52602302835228</v>
      </c>
      <c r="AA103" s="79">
        <f>VLOOKUP($A103,'Published Hourly Data'!$B:$BK,MATCH(AA$1,'Published Hourly Data'!$B$1:$BK$1,0),TRUE)</f>
        <v>890.95585283048558</v>
      </c>
      <c r="AB103" s="79">
        <f>VLOOKUP($A103,'Published Hourly Data'!$B:$BK,MATCH(AB$1,'Published Hourly Data'!$B$1:$BK$1,0),TRUE)</f>
        <v>2180</v>
      </c>
      <c r="AC103" s="79">
        <f>VLOOKUP($A103,'Published Hourly Data'!$B:$BK,MATCH(AC$1,'Published Hourly Data'!$B$1:$BK$1,0),TRUE)</f>
        <v>2166</v>
      </c>
      <c r="AD103" s="80">
        <f>VLOOKUP($A103,'Published Hourly Data'!$B:$BK,MATCH(AD$1,'Published Hourly Data'!$B$1:$BK$1,0),TRUE)</f>
        <v>0.8968496109612305</v>
      </c>
      <c r="AE103" s="80">
        <f>VLOOKUP($A103,'Published Hourly Data'!$B:$BK,MATCH(AE$1,'Published Hourly Data'!$B$1:$BK$1,0),TRUE)</f>
        <v>0.90684168618058403</v>
      </c>
      <c r="AF103" s="79">
        <f>VLOOKUP($A103,'Published Hourly Data'!$B:$BK,MATCH(AF$1,'Published Hourly Data'!$B$1:$BK$1,0),TRUE)</f>
        <v>5</v>
      </c>
      <c r="AG103" s="79" t="str">
        <f t="shared" si="13"/>
        <v/>
      </c>
      <c r="AH103" s="79" t="str">
        <f t="shared" si="14"/>
        <v/>
      </c>
    </row>
    <row r="104" spans="1:67" x14ac:dyDescent="0.25">
      <c r="A104" s="78">
        <f t="shared" si="12"/>
        <v>45486.41666666729</v>
      </c>
      <c r="B104" s="78">
        <f>VLOOKUP($A104,'Published Hourly Data'!$B:$BK,MATCH(B$1,'Published Hourly Data'!$B$1:$BK$1,0),TRUE)</f>
        <v>45486.25</v>
      </c>
      <c r="C104" s="79">
        <f>VLOOKUP($A104,'Published Hourly Data'!$B:$BK,MATCH(C$1,'Published Hourly Data'!$B$1:$BK$1,0),TRUE)</f>
        <v>2224</v>
      </c>
      <c r="D104" s="79">
        <f>VLOOKUP($A104,'Published Hourly Data'!$B:$BK,MATCH(D$1,'Published Hourly Data'!$B$1:$BK$1,0),TRUE)</f>
        <v>2161</v>
      </c>
      <c r="E104" s="79">
        <f>VLOOKUP($A104,'Published Hourly Data'!$B:$BK,MATCH(E$1,'Published Hourly Data'!$B$1:$BK$1,0),TRUE)</f>
        <v>2150</v>
      </c>
      <c r="F104" s="79">
        <f>VLOOKUP($A104,'Published Hourly Data'!$B:$BK,MATCH(F$1,'Published Hourly Data'!$B$1:$BK$1,0),TRUE)</f>
        <v>-10</v>
      </c>
      <c r="G104" s="79">
        <f>VLOOKUP($A104,'Published Hourly Data'!$B:$BK,MATCH(G$1,'Published Hourly Data'!$B$1:$BK$1,0),TRUE)</f>
        <v>0</v>
      </c>
      <c r="H104" s="79">
        <f>VLOOKUP($A104,'Published Hourly Data'!$B:$BK,MATCH(H$1,'Published Hourly Data'!$B$1:$BK$1,0),TRUE)</f>
        <v>2121</v>
      </c>
      <c r="I104" s="79">
        <f>VLOOKUP($A104,'Published Hourly Data'!$B:$BK,MATCH(I$1,'Published Hourly Data'!$B$1:$BK$1,0),TRUE)</f>
        <v>0</v>
      </c>
      <c r="J104" s="79">
        <f>VLOOKUP($A104,'Published Hourly Data'!$B:$BK,MATCH(J$1,'Published Hourly Data'!$B$1:$BK$1,0),TRUE)</f>
        <v>0</v>
      </c>
      <c r="K104" s="79">
        <f>VLOOKUP($A104,'Published Hourly Data'!$B:$BK,MATCH(K$1,'Published Hourly Data'!$B$1:$BK$1,0),TRUE)</f>
        <v>0</v>
      </c>
      <c r="L104" s="79">
        <f>VLOOKUP($A104,'Published Hourly Data'!$B:$BK,MATCH(L$1,'Published Hourly Data'!$B$1:$BK$1,0),TRUE)</f>
        <v>0</v>
      </c>
      <c r="M104" s="79">
        <f>VLOOKUP($A104,'Published Hourly Data'!$B:$BK,MATCH(M$1,'Published Hourly Data'!$B$1:$BK$1,0),TRUE)</f>
        <v>0</v>
      </c>
      <c r="N104" s="79">
        <f>VLOOKUP($A104,'Published Hourly Data'!$B:$BK,MATCH(N$1,'Published Hourly Data'!$B$1:$BK$1,0),TRUE)</f>
        <v>29</v>
      </c>
      <c r="O104" s="79">
        <f>VLOOKUP($A104,'Published Hourly Data'!$B:$BK,MATCH(O$1,'Published Hourly Data'!$B$1:$BK$1,0),TRUE)</f>
        <v>0</v>
      </c>
      <c r="P104" s="79">
        <f>VLOOKUP($A104,'Published Hourly Data'!$B:$BK,MATCH(P$1,'Published Hourly Data'!$B$1:$BK$1,0),TRUE)</f>
        <v>82</v>
      </c>
      <c r="Q104" s="79">
        <f>VLOOKUP($A104,'Published Hourly Data'!$B:$BK,MATCH(Q$1,'Published Hourly Data'!$B$1:$BK$1,0),TRUE)</f>
        <v>-553</v>
      </c>
      <c r="R104" s="79">
        <f>VLOOKUP($A104,'Published Hourly Data'!$B:$BK,MATCH(R$1,'Published Hourly Data'!$B$1:$BK$1,0),TRUE)</f>
        <v>474</v>
      </c>
      <c r="S104" s="79">
        <f>VLOOKUP($A104,'Published Hourly Data'!$B:$BK,MATCH(S$1,'Published Hourly Data'!$B$1:$BK$1,0),TRUE)</f>
        <v>-12</v>
      </c>
      <c r="T104" s="79">
        <f>VLOOKUP($A104,'Published Hourly Data'!$B:$BK,MATCH(T$1,'Published Hourly Data'!$B$1:$BK$1,0),TRUE)</f>
        <v>0</v>
      </c>
      <c r="U104" s="79">
        <f>VLOOKUP($A104,'Published Hourly Data'!$B:$BK,MATCH(U$1,'Published Hourly Data'!$B$1:$BK$1,0),TRUE)</f>
        <v>872.10183264393402</v>
      </c>
      <c r="V104" s="79">
        <f>VLOOKUP($A104,'Published Hourly Data'!$B:$BK,MATCH(V$1,'Published Hourly Data'!$B$1:$BK$1,0),TRUE)</f>
        <v>0</v>
      </c>
      <c r="W104" s="79">
        <f>VLOOKUP($A104,'Published Hourly Data'!$B:$BK,MATCH(W$1,'Published Hourly Data'!$B$1:$BK$1,0),TRUE)</f>
        <v>0.11147412418990604</v>
      </c>
      <c r="X104" s="79">
        <f>VLOOKUP($A104,'Published Hourly Data'!$B:$BK,MATCH(X$1,'Published Hourly Data'!$B$1:$BK$1,0),TRUE)</f>
        <v>872.21330676812397</v>
      </c>
      <c r="Y104" s="79">
        <f>VLOOKUP($A104,'Published Hourly Data'!$B:$BK,MATCH(Y$1,'Published Hourly Data'!$B$1:$BK$1,0),TRUE)</f>
        <v>242.85250213613679</v>
      </c>
      <c r="Z104" s="79">
        <f>-VLOOKUP($A104,'Published Hourly Data'!$B:$BK,MATCH(Z$1,'Published Hourly Data'!$B$1:$BK$1,0),TRUE)</f>
        <v>-228.35233508315613</v>
      </c>
      <c r="AA104" s="79">
        <f>VLOOKUP($A104,'Published Hourly Data'!$B:$BK,MATCH(AA$1,'Published Hourly Data'!$B$1:$BK$1,0),TRUE)</f>
        <v>886.71347382110469</v>
      </c>
      <c r="AB104" s="79">
        <f>VLOOKUP($A104,'Published Hourly Data'!$B:$BK,MATCH(AB$1,'Published Hourly Data'!$B$1:$BK$1,0),TRUE)</f>
        <v>2150</v>
      </c>
      <c r="AC104" s="79">
        <f>VLOOKUP($A104,'Published Hourly Data'!$B:$BK,MATCH(AC$1,'Published Hourly Data'!$B$1:$BK$1,0),TRUE)</f>
        <v>2159</v>
      </c>
      <c r="AD104" s="80">
        <f>VLOOKUP($A104,'Published Hourly Data'!$B:$BK,MATCH(AD$1,'Published Hourly Data'!$B$1:$BK$1,0),TRUE)</f>
        <v>0.89437158156611229</v>
      </c>
      <c r="AE104" s="80">
        <f>VLOOKUP($A104,'Published Hourly Data'!$B:$BK,MATCH(AE$1,'Published Hourly Data'!$B$1:$BK$1,0),TRUE)</f>
        <v>0.90544986505580527</v>
      </c>
      <c r="AF104" s="79">
        <f>VLOOKUP($A104,'Published Hourly Data'!$B:$BK,MATCH(AF$1,'Published Hourly Data'!$B$1:$BK$1,0),TRUE)</f>
        <v>6</v>
      </c>
      <c r="AG104" s="79" t="str">
        <f t="shared" si="13"/>
        <v/>
      </c>
      <c r="AH104" s="79" t="str">
        <f t="shared" si="14"/>
        <v/>
      </c>
    </row>
    <row r="105" spans="1:67" x14ac:dyDescent="0.25">
      <c r="A105" s="78">
        <f t="shared" si="12"/>
        <v>45486.458333333954</v>
      </c>
      <c r="B105" s="78">
        <f>VLOOKUP($A105,'Published Hourly Data'!$B:$BK,MATCH(B$1,'Published Hourly Data'!$B$1:$BK$1,0),TRUE)</f>
        <v>45486.291666666664</v>
      </c>
      <c r="C105" s="79">
        <f>VLOOKUP($A105,'Published Hourly Data'!$B:$BK,MATCH(C$1,'Published Hourly Data'!$B$1:$BK$1,0),TRUE)</f>
        <v>2195</v>
      </c>
      <c r="D105" s="79">
        <f>VLOOKUP($A105,'Published Hourly Data'!$B:$BK,MATCH(D$1,'Published Hourly Data'!$B$1:$BK$1,0),TRUE)</f>
        <v>2176</v>
      </c>
      <c r="E105" s="79">
        <f>VLOOKUP($A105,'Published Hourly Data'!$B:$BK,MATCH(E$1,'Published Hourly Data'!$B$1:$BK$1,0),TRUE)</f>
        <v>2168</v>
      </c>
      <c r="F105" s="79">
        <f>VLOOKUP($A105,'Published Hourly Data'!$B:$BK,MATCH(F$1,'Published Hourly Data'!$B$1:$BK$1,0),TRUE)</f>
        <v>-8</v>
      </c>
      <c r="G105" s="79">
        <f>VLOOKUP($A105,'Published Hourly Data'!$B:$BK,MATCH(G$1,'Published Hourly Data'!$B$1:$BK$1,0),TRUE)</f>
        <v>0</v>
      </c>
      <c r="H105" s="79">
        <f>VLOOKUP($A105,'Published Hourly Data'!$B:$BK,MATCH(H$1,'Published Hourly Data'!$B$1:$BK$1,0),TRUE)</f>
        <v>2137</v>
      </c>
      <c r="I105" s="79">
        <f>VLOOKUP($A105,'Published Hourly Data'!$B:$BK,MATCH(I$1,'Published Hourly Data'!$B$1:$BK$1,0),TRUE)</f>
        <v>0</v>
      </c>
      <c r="J105" s="79">
        <f>VLOOKUP($A105,'Published Hourly Data'!$B:$BK,MATCH(J$1,'Published Hourly Data'!$B$1:$BK$1,0),TRUE)</f>
        <v>0</v>
      </c>
      <c r="K105" s="79">
        <f>VLOOKUP($A105,'Published Hourly Data'!$B:$BK,MATCH(K$1,'Published Hourly Data'!$B$1:$BK$1,0),TRUE)</f>
        <v>0</v>
      </c>
      <c r="L105" s="79">
        <f>VLOOKUP($A105,'Published Hourly Data'!$B:$BK,MATCH(L$1,'Published Hourly Data'!$B$1:$BK$1,0),TRUE)</f>
        <v>1</v>
      </c>
      <c r="M105" s="79">
        <f>VLOOKUP($A105,'Published Hourly Data'!$B:$BK,MATCH(M$1,'Published Hourly Data'!$B$1:$BK$1,0),TRUE)</f>
        <v>0</v>
      </c>
      <c r="N105" s="79">
        <f>VLOOKUP($A105,'Published Hourly Data'!$B:$BK,MATCH(N$1,'Published Hourly Data'!$B$1:$BK$1,0),TRUE)</f>
        <v>30</v>
      </c>
      <c r="O105" s="79">
        <f>VLOOKUP($A105,'Published Hourly Data'!$B:$BK,MATCH(O$1,'Published Hourly Data'!$B$1:$BK$1,0),TRUE)</f>
        <v>0</v>
      </c>
      <c r="P105" s="79">
        <f>VLOOKUP($A105,'Published Hourly Data'!$B:$BK,MATCH(P$1,'Published Hourly Data'!$B$1:$BK$1,0),TRUE)</f>
        <v>82</v>
      </c>
      <c r="Q105" s="79">
        <f>VLOOKUP($A105,'Published Hourly Data'!$B:$BK,MATCH(Q$1,'Published Hourly Data'!$B$1:$BK$1,0),TRUE)</f>
        <v>-564</v>
      </c>
      <c r="R105" s="79">
        <f>VLOOKUP($A105,'Published Hourly Data'!$B:$BK,MATCH(R$1,'Published Hourly Data'!$B$1:$BK$1,0),TRUE)</f>
        <v>483</v>
      </c>
      <c r="S105" s="79">
        <f>VLOOKUP($A105,'Published Hourly Data'!$B:$BK,MATCH(S$1,'Published Hourly Data'!$B$1:$BK$1,0),TRUE)</f>
        <v>-12</v>
      </c>
      <c r="T105" s="79">
        <f>VLOOKUP($A105,'Published Hourly Data'!$B:$BK,MATCH(T$1,'Published Hourly Data'!$B$1:$BK$1,0),TRUE)</f>
        <v>0</v>
      </c>
      <c r="U105" s="79">
        <f>VLOOKUP($A105,'Published Hourly Data'!$B:$BK,MATCH(U$1,'Published Hourly Data'!$B$1:$BK$1,0),TRUE)</f>
        <v>878.7310746997465</v>
      </c>
      <c r="V105" s="79">
        <f>VLOOKUP($A105,'Published Hourly Data'!$B:$BK,MATCH(V$1,'Published Hourly Data'!$B$1:$BK$1,0),TRUE)</f>
        <v>0</v>
      </c>
      <c r="W105" s="79">
        <f>VLOOKUP($A105,'Published Hourly Data'!$B:$BK,MATCH(W$1,'Published Hourly Data'!$B$1:$BK$1,0),TRUE)</f>
        <v>0.11916199482369264</v>
      </c>
      <c r="X105" s="79">
        <f>VLOOKUP($A105,'Published Hourly Data'!$B:$BK,MATCH(X$1,'Published Hourly Data'!$B$1:$BK$1,0),TRUE)</f>
        <v>878.85023669457019</v>
      </c>
      <c r="Y105" s="79">
        <f>VLOOKUP($A105,'Published Hourly Data'!$B:$BK,MATCH(Y$1,'Published Hourly Data'!$B$1:$BK$1,0),TRUE)</f>
        <v>247.21909624854527</v>
      </c>
      <c r="Z105" s="79">
        <f>-VLOOKUP($A105,'Published Hourly Data'!$B:$BK,MATCH(Z$1,'Published Hourly Data'!$B$1:$BK$1,0),TRUE)</f>
        <v>-231.86194355424934</v>
      </c>
      <c r="AA105" s="79">
        <f>VLOOKUP($A105,'Published Hourly Data'!$B:$BK,MATCH(AA$1,'Published Hourly Data'!$B$1:$BK$1,0),TRUE)</f>
        <v>894.2073893888662</v>
      </c>
      <c r="AB105" s="79">
        <f>VLOOKUP($A105,'Published Hourly Data'!$B:$BK,MATCH(AB$1,'Published Hourly Data'!$B$1:$BK$1,0),TRUE)</f>
        <v>2168</v>
      </c>
      <c r="AC105" s="79">
        <f>VLOOKUP($A105,'Published Hourly Data'!$B:$BK,MATCH(AC$1,'Published Hourly Data'!$B$1:$BK$1,0),TRUE)</f>
        <v>2179</v>
      </c>
      <c r="AD105" s="80">
        <f>VLOOKUP($A105,'Published Hourly Data'!$B:$BK,MATCH(AD$1,'Published Hourly Data'!$B$1:$BK$1,0),TRUE)</f>
        <v>0.89369502251918043</v>
      </c>
      <c r="AE105" s="80">
        <f>VLOOKUP($A105,'Published Hourly Data'!$B:$BK,MATCH(AE$1,'Published Hourly Data'!$B$1:$BK$1,0),TRUE)</f>
        <v>0.9047211999974677</v>
      </c>
      <c r="AF105" s="79">
        <f>VLOOKUP($A105,'Published Hourly Data'!$B:$BK,MATCH(AF$1,'Published Hourly Data'!$B$1:$BK$1,0),TRUE)</f>
        <v>7</v>
      </c>
      <c r="AG105" s="79" t="str">
        <f t="shared" si="13"/>
        <v/>
      </c>
      <c r="AH105" s="79" t="str">
        <f t="shared" si="14"/>
        <v/>
      </c>
    </row>
    <row r="106" spans="1:67" x14ac:dyDescent="0.25">
      <c r="A106" s="78">
        <f t="shared" si="12"/>
        <v>45486.500000000618</v>
      </c>
      <c r="B106" s="78">
        <f>VLOOKUP($A106,'Published Hourly Data'!$B:$BK,MATCH(B$1,'Published Hourly Data'!$B$1:$BK$1,0),TRUE)</f>
        <v>45486.333333333336</v>
      </c>
      <c r="C106" s="79">
        <f>VLOOKUP($A106,'Published Hourly Data'!$B:$BK,MATCH(C$1,'Published Hourly Data'!$B$1:$BK$1,0),TRUE)</f>
        <v>2374</v>
      </c>
      <c r="D106" s="79">
        <f>VLOOKUP($A106,'Published Hourly Data'!$B:$BK,MATCH(D$1,'Published Hourly Data'!$B$1:$BK$1,0),TRUE)</f>
        <v>2252</v>
      </c>
      <c r="E106" s="79">
        <f>VLOOKUP($A106,'Published Hourly Data'!$B:$BK,MATCH(E$1,'Published Hourly Data'!$B$1:$BK$1,0),TRUE)</f>
        <v>2250</v>
      </c>
      <c r="F106" s="79">
        <f>VLOOKUP($A106,'Published Hourly Data'!$B:$BK,MATCH(F$1,'Published Hourly Data'!$B$1:$BK$1,0),TRUE)</f>
        <v>-2</v>
      </c>
      <c r="G106" s="79">
        <f>VLOOKUP($A106,'Published Hourly Data'!$B:$BK,MATCH(G$1,'Published Hourly Data'!$B$1:$BK$1,0),TRUE)</f>
        <v>0</v>
      </c>
      <c r="H106" s="79">
        <f>VLOOKUP($A106,'Published Hourly Data'!$B:$BK,MATCH(H$1,'Published Hourly Data'!$B$1:$BK$1,0),TRUE)</f>
        <v>2043</v>
      </c>
      <c r="I106" s="79">
        <f>VLOOKUP($A106,'Published Hourly Data'!$B:$BK,MATCH(I$1,'Published Hourly Data'!$B$1:$BK$1,0),TRUE)</f>
        <v>0</v>
      </c>
      <c r="J106" s="79">
        <f>VLOOKUP($A106,'Published Hourly Data'!$B:$BK,MATCH(J$1,'Published Hourly Data'!$B$1:$BK$1,0),TRUE)</f>
        <v>0</v>
      </c>
      <c r="K106" s="79">
        <f>VLOOKUP($A106,'Published Hourly Data'!$B:$BK,MATCH(K$1,'Published Hourly Data'!$B$1:$BK$1,0),TRUE)</f>
        <v>0</v>
      </c>
      <c r="L106" s="79">
        <f>VLOOKUP($A106,'Published Hourly Data'!$B:$BK,MATCH(L$1,'Published Hourly Data'!$B$1:$BK$1,0),TRUE)</f>
        <v>191</v>
      </c>
      <c r="M106" s="79">
        <f>VLOOKUP($A106,'Published Hourly Data'!$B:$BK,MATCH(M$1,'Published Hourly Data'!$B$1:$BK$1,0),TRUE)</f>
        <v>0</v>
      </c>
      <c r="N106" s="79">
        <f>VLOOKUP($A106,'Published Hourly Data'!$B:$BK,MATCH(N$1,'Published Hourly Data'!$B$1:$BK$1,0),TRUE)</f>
        <v>16</v>
      </c>
      <c r="O106" s="79">
        <f>VLOOKUP($A106,'Published Hourly Data'!$B:$BK,MATCH(O$1,'Published Hourly Data'!$B$1:$BK$1,0),TRUE)</f>
        <v>0</v>
      </c>
      <c r="P106" s="79">
        <f>VLOOKUP($A106,'Published Hourly Data'!$B:$BK,MATCH(P$1,'Published Hourly Data'!$B$1:$BK$1,0),TRUE)</f>
        <v>98</v>
      </c>
      <c r="Q106" s="79">
        <f>VLOOKUP($A106,'Published Hourly Data'!$B:$BK,MATCH(Q$1,'Published Hourly Data'!$B$1:$BK$1,0),TRUE)</f>
        <v>-487</v>
      </c>
      <c r="R106" s="79">
        <f>VLOOKUP($A106,'Published Hourly Data'!$B:$BK,MATCH(R$1,'Published Hourly Data'!$B$1:$BK$1,0),TRUE)</f>
        <v>434</v>
      </c>
      <c r="S106" s="79">
        <f>VLOOKUP($A106,'Published Hourly Data'!$B:$BK,MATCH(S$1,'Published Hourly Data'!$B$1:$BK$1,0),TRUE)</f>
        <v>-41</v>
      </c>
      <c r="T106" s="79">
        <f>VLOOKUP($A106,'Published Hourly Data'!$B:$BK,MATCH(T$1,'Published Hourly Data'!$B$1:$BK$1,0),TRUE)</f>
        <v>0</v>
      </c>
      <c r="U106" s="79">
        <f>VLOOKUP($A106,'Published Hourly Data'!$B:$BK,MATCH(U$1,'Published Hourly Data'!$B$1:$BK$1,0),TRUE)</f>
        <v>840.56693416768712</v>
      </c>
      <c r="V106" s="79">
        <f>VLOOKUP($A106,'Published Hourly Data'!$B:$BK,MATCH(V$1,'Published Hourly Data'!$B$1:$BK$1,0),TRUE)</f>
        <v>0</v>
      </c>
      <c r="W106" s="79">
        <f>VLOOKUP($A106,'Published Hourly Data'!$B:$BK,MATCH(W$1,'Published Hourly Data'!$B$1:$BK$1,0),TRUE)</f>
        <v>0.79569461059691571</v>
      </c>
      <c r="X106" s="79">
        <f>VLOOKUP($A106,'Published Hourly Data'!$B:$BK,MATCH(X$1,'Published Hourly Data'!$B$1:$BK$1,0),TRUE)</f>
        <v>841.36262877828403</v>
      </c>
      <c r="Y106" s="79">
        <f>VLOOKUP($A106,'Published Hourly Data'!$B:$BK,MATCH(Y$1,'Published Hourly Data'!$B$1:$BK$1,0),TRUE)</f>
        <v>218.59955646377773</v>
      </c>
      <c r="Z106" s="79">
        <f>-VLOOKUP($A106,'Published Hourly Data'!$B:$BK,MATCH(Z$1,'Published Hourly Data'!$B$1:$BK$1,0),TRUE)</f>
        <v>-202.98771870006368</v>
      </c>
      <c r="AA106" s="79">
        <f>VLOOKUP($A106,'Published Hourly Data'!$B:$BK,MATCH(AA$1,'Published Hourly Data'!$B$1:$BK$1,0),TRUE)</f>
        <v>856.97446654199825</v>
      </c>
      <c r="AB106" s="79">
        <f>VLOOKUP($A106,'Published Hourly Data'!$B:$BK,MATCH(AB$1,'Published Hourly Data'!$B$1:$BK$1,0),TRUE)</f>
        <v>2250</v>
      </c>
      <c r="AC106" s="79">
        <f>VLOOKUP($A106,'Published Hourly Data'!$B:$BK,MATCH(AC$1,'Published Hourly Data'!$B$1:$BK$1,0),TRUE)</f>
        <v>2246</v>
      </c>
      <c r="AD106" s="80">
        <f>VLOOKUP($A106,'Published Hourly Data'!$B:$BK,MATCH(AD$1,'Published Hourly Data'!$B$1:$BK$1,0),TRUE)</f>
        <v>0.82439327940319129</v>
      </c>
      <c r="AE106" s="80">
        <f>VLOOKUP($A106,'Published Hourly Data'!$B:$BK,MATCH(AE$1,'Published Hourly Data'!$B$1:$BK$1,0),TRUE)</f>
        <v>0.84118568496341062</v>
      </c>
      <c r="AF106" s="79">
        <f>VLOOKUP($A106,'Published Hourly Data'!$B:$BK,MATCH(AF$1,'Published Hourly Data'!$B$1:$BK$1,0),TRUE)</f>
        <v>8</v>
      </c>
      <c r="AG106" s="79" t="str">
        <f t="shared" si="13"/>
        <v/>
      </c>
      <c r="AH106" s="79" t="str">
        <f t="shared" si="14"/>
        <v/>
      </c>
    </row>
    <row r="107" spans="1:67" x14ac:dyDescent="0.25">
      <c r="A107" s="78">
        <f t="shared" si="12"/>
        <v>45486.541666667283</v>
      </c>
      <c r="B107" s="78">
        <f>VLOOKUP($A107,'Published Hourly Data'!$B:$BK,MATCH(B$1,'Published Hourly Data'!$B$1:$BK$1,0),TRUE)</f>
        <v>45486.375</v>
      </c>
      <c r="C107" s="79">
        <f>VLOOKUP($A107,'Published Hourly Data'!$B:$BK,MATCH(C$1,'Published Hourly Data'!$B$1:$BK$1,0),TRUE)</f>
        <v>2637</v>
      </c>
      <c r="D107" s="79">
        <f>VLOOKUP($A107,'Published Hourly Data'!$B:$BK,MATCH(D$1,'Published Hourly Data'!$B$1:$BK$1,0),TRUE)</f>
        <v>2488</v>
      </c>
      <c r="E107" s="79">
        <f>VLOOKUP($A107,'Published Hourly Data'!$B:$BK,MATCH(E$1,'Published Hourly Data'!$B$1:$BK$1,0),TRUE)</f>
        <v>2468</v>
      </c>
      <c r="F107" s="79">
        <f>VLOOKUP($A107,'Published Hourly Data'!$B:$BK,MATCH(F$1,'Published Hourly Data'!$B$1:$BK$1,0),TRUE)</f>
        <v>-20</v>
      </c>
      <c r="G107" s="79">
        <f>VLOOKUP($A107,'Published Hourly Data'!$B:$BK,MATCH(G$1,'Published Hourly Data'!$B$1:$BK$1,0),TRUE)</f>
        <v>0</v>
      </c>
      <c r="H107" s="79">
        <f>VLOOKUP($A107,'Published Hourly Data'!$B:$BK,MATCH(H$1,'Published Hourly Data'!$B$1:$BK$1,0),TRUE)</f>
        <v>1870</v>
      </c>
      <c r="I107" s="79">
        <f>VLOOKUP($A107,'Published Hourly Data'!$B:$BK,MATCH(I$1,'Published Hourly Data'!$B$1:$BK$1,0),TRUE)</f>
        <v>0</v>
      </c>
      <c r="J107" s="79">
        <f>VLOOKUP($A107,'Published Hourly Data'!$B:$BK,MATCH(J$1,'Published Hourly Data'!$B$1:$BK$1,0),TRUE)</f>
        <v>0</v>
      </c>
      <c r="K107" s="79">
        <f>VLOOKUP($A107,'Published Hourly Data'!$B:$BK,MATCH(K$1,'Published Hourly Data'!$B$1:$BK$1,0),TRUE)</f>
        <v>0</v>
      </c>
      <c r="L107" s="79">
        <f>VLOOKUP($A107,'Published Hourly Data'!$B:$BK,MATCH(L$1,'Published Hourly Data'!$B$1:$BK$1,0),TRUE)</f>
        <v>573</v>
      </c>
      <c r="M107" s="79">
        <f>VLOOKUP($A107,'Published Hourly Data'!$B:$BK,MATCH(M$1,'Published Hourly Data'!$B$1:$BK$1,0),TRUE)</f>
        <v>0</v>
      </c>
      <c r="N107" s="79">
        <f>VLOOKUP($A107,'Published Hourly Data'!$B:$BK,MATCH(N$1,'Published Hourly Data'!$B$1:$BK$1,0),TRUE)</f>
        <v>24</v>
      </c>
      <c r="O107" s="79">
        <f>VLOOKUP($A107,'Published Hourly Data'!$B:$BK,MATCH(O$1,'Published Hourly Data'!$B$1:$BK$1,0),TRUE)</f>
        <v>0</v>
      </c>
      <c r="P107" s="79">
        <f>VLOOKUP($A107,'Published Hourly Data'!$B:$BK,MATCH(P$1,'Published Hourly Data'!$B$1:$BK$1,0),TRUE)</f>
        <v>137</v>
      </c>
      <c r="Q107" s="79">
        <f>VLOOKUP($A107,'Published Hourly Data'!$B:$BK,MATCH(Q$1,'Published Hourly Data'!$B$1:$BK$1,0),TRUE)</f>
        <v>-426</v>
      </c>
      <c r="R107" s="79">
        <f>VLOOKUP($A107,'Published Hourly Data'!$B:$BK,MATCH(R$1,'Published Hourly Data'!$B$1:$BK$1,0),TRUE)</f>
        <v>394</v>
      </c>
      <c r="S107" s="79">
        <f>VLOOKUP($A107,'Published Hourly Data'!$B:$BK,MATCH(S$1,'Published Hourly Data'!$B$1:$BK$1,0),TRUE)</f>
        <v>-122</v>
      </c>
      <c r="T107" s="79">
        <f>VLOOKUP($A107,'Published Hourly Data'!$B:$BK,MATCH(T$1,'Published Hourly Data'!$B$1:$BK$1,0),TRUE)</f>
        <v>0</v>
      </c>
      <c r="U107" s="79">
        <f>VLOOKUP($A107,'Published Hourly Data'!$B:$BK,MATCH(U$1,'Published Hourly Data'!$B$1:$BK$1,0),TRUE)</f>
        <v>769.37069366566345</v>
      </c>
      <c r="V107" s="79">
        <f>VLOOKUP($A107,'Published Hourly Data'!$B:$BK,MATCH(V$1,'Published Hourly Data'!$B$1:$BK$1,0),TRUE)</f>
        <v>0</v>
      </c>
      <c r="W107" s="79">
        <f>VLOOKUP($A107,'Published Hourly Data'!$B:$BK,MATCH(W$1,'Published Hourly Data'!$B$1:$BK$1,0),TRUE)</f>
        <v>2.2948293841853067</v>
      </c>
      <c r="X107" s="79">
        <f>VLOOKUP($A107,'Published Hourly Data'!$B:$BK,MATCH(X$1,'Published Hourly Data'!$B$1:$BK$1,0),TRUE)</f>
        <v>771.66552304984873</v>
      </c>
      <c r="Y107" s="79">
        <f>VLOOKUP($A107,'Published Hourly Data'!$B:$BK,MATCH(Y$1,'Published Hourly Data'!$B$1:$BK$1,0),TRUE)</f>
        <v>216.11629740089418</v>
      </c>
      <c r="Z107" s="79">
        <f>-VLOOKUP($A107,'Published Hourly Data'!$B:$BK,MATCH(Z$1,'Published Hourly Data'!$B$1:$BK$1,0),TRUE)</f>
        <v>-173.96754449729505</v>
      </c>
      <c r="AA107" s="79">
        <f>VLOOKUP($A107,'Published Hourly Data'!$B:$BK,MATCH(AA$1,'Published Hourly Data'!$B$1:$BK$1,0),TRUE)</f>
        <v>813.8142759534478</v>
      </c>
      <c r="AB107" s="79">
        <f>VLOOKUP($A107,'Published Hourly Data'!$B:$BK,MATCH(AB$1,'Published Hourly Data'!$B$1:$BK$1,0),TRUE)</f>
        <v>2467</v>
      </c>
      <c r="AC107" s="79">
        <f>VLOOKUP($A107,'Published Hourly Data'!$B:$BK,MATCH(AC$1,'Published Hourly Data'!$B$1:$BK$1,0),TRUE)</f>
        <v>2484</v>
      </c>
      <c r="AD107" s="80">
        <f>VLOOKUP($A107,'Published Hourly Data'!$B:$BK,MATCH(AD$1,'Published Hourly Data'!$B$1:$BK$1,0),TRUE)</f>
        <v>0.68959434350472537</v>
      </c>
      <c r="AE107" s="80">
        <f>VLOOKUP($A107,'Published Hourly Data'!$B:$BK,MATCH(AE$1,'Published Hourly Data'!$B$1:$BK$1,0),TRUE)</f>
        <v>0.72228310348328906</v>
      </c>
      <c r="AF107" s="79">
        <f>VLOOKUP($A107,'Published Hourly Data'!$B:$BK,MATCH(AF$1,'Published Hourly Data'!$B$1:$BK$1,0),TRUE)</f>
        <v>9</v>
      </c>
      <c r="AG107" s="79" t="str">
        <f t="shared" si="13"/>
        <v/>
      </c>
      <c r="AH107" s="79" t="str">
        <f t="shared" si="14"/>
        <v/>
      </c>
    </row>
    <row r="108" spans="1:67" x14ac:dyDescent="0.25">
      <c r="A108" s="78">
        <f t="shared" si="12"/>
        <v>45486.583333333947</v>
      </c>
      <c r="B108" s="78">
        <f>VLOOKUP($A108,'Published Hourly Data'!$B:$BK,MATCH(B$1,'Published Hourly Data'!$B$1:$BK$1,0),TRUE)</f>
        <v>45486.416666666664</v>
      </c>
      <c r="C108" s="79">
        <f>VLOOKUP($A108,'Published Hourly Data'!$B:$BK,MATCH(C$1,'Published Hourly Data'!$B$1:$BK$1,0),TRUE)</f>
        <v>2960</v>
      </c>
      <c r="D108" s="79">
        <f>VLOOKUP($A108,'Published Hourly Data'!$B:$BK,MATCH(D$1,'Published Hourly Data'!$B$1:$BK$1,0),TRUE)</f>
        <v>2798</v>
      </c>
      <c r="E108" s="79">
        <f>VLOOKUP($A108,'Published Hourly Data'!$B:$BK,MATCH(E$1,'Published Hourly Data'!$B$1:$BK$1,0),TRUE)</f>
        <v>2714</v>
      </c>
      <c r="F108" s="79">
        <f>VLOOKUP($A108,'Published Hourly Data'!$B:$BK,MATCH(F$1,'Published Hourly Data'!$B$1:$BK$1,0),TRUE)</f>
        <v>-84</v>
      </c>
      <c r="G108" s="79">
        <f>VLOOKUP($A108,'Published Hourly Data'!$B:$BK,MATCH(G$1,'Published Hourly Data'!$B$1:$BK$1,0),TRUE)</f>
        <v>0</v>
      </c>
      <c r="H108" s="79">
        <f>VLOOKUP($A108,'Published Hourly Data'!$B:$BK,MATCH(H$1,'Published Hourly Data'!$B$1:$BK$1,0),TRUE)</f>
        <v>1903</v>
      </c>
      <c r="I108" s="79">
        <f>VLOOKUP($A108,'Published Hourly Data'!$B:$BK,MATCH(I$1,'Published Hourly Data'!$B$1:$BK$1,0),TRUE)</f>
        <v>0</v>
      </c>
      <c r="J108" s="79">
        <f>VLOOKUP($A108,'Published Hourly Data'!$B:$BK,MATCH(J$1,'Published Hourly Data'!$B$1:$BK$1,0),TRUE)</f>
        <v>0</v>
      </c>
      <c r="K108" s="79">
        <f>VLOOKUP($A108,'Published Hourly Data'!$B:$BK,MATCH(K$1,'Published Hourly Data'!$B$1:$BK$1,0),TRUE)</f>
        <v>0</v>
      </c>
      <c r="L108" s="79">
        <f>VLOOKUP($A108,'Published Hourly Data'!$B:$BK,MATCH(L$1,'Published Hourly Data'!$B$1:$BK$1,0),TRUE)</f>
        <v>786</v>
      </c>
      <c r="M108" s="79">
        <f>VLOOKUP($A108,'Published Hourly Data'!$B:$BK,MATCH(M$1,'Published Hourly Data'!$B$1:$BK$1,0),TRUE)</f>
        <v>0</v>
      </c>
      <c r="N108" s="79">
        <f>VLOOKUP($A108,'Published Hourly Data'!$B:$BK,MATCH(N$1,'Published Hourly Data'!$B$1:$BK$1,0),TRUE)</f>
        <v>25</v>
      </c>
      <c r="O108" s="79">
        <f>VLOOKUP($A108,'Published Hourly Data'!$B:$BK,MATCH(O$1,'Published Hourly Data'!$B$1:$BK$1,0),TRUE)</f>
        <v>0</v>
      </c>
      <c r="P108" s="79">
        <f>VLOOKUP($A108,'Published Hourly Data'!$B:$BK,MATCH(P$1,'Published Hourly Data'!$B$1:$BK$1,0),TRUE)</f>
        <v>171</v>
      </c>
      <c r="Q108" s="79">
        <f>VLOOKUP($A108,'Published Hourly Data'!$B:$BK,MATCH(Q$1,'Published Hourly Data'!$B$1:$BK$1,0),TRUE)</f>
        <v>-431</v>
      </c>
      <c r="R108" s="79">
        <f>VLOOKUP($A108,'Published Hourly Data'!$B:$BK,MATCH(R$1,'Published Hourly Data'!$B$1:$BK$1,0),TRUE)</f>
        <v>348</v>
      </c>
      <c r="S108" s="79">
        <f>VLOOKUP($A108,'Published Hourly Data'!$B:$BK,MATCH(S$1,'Published Hourly Data'!$B$1:$BK$1,0),TRUE)</f>
        <v>-166</v>
      </c>
      <c r="T108" s="79">
        <f>VLOOKUP($A108,'Published Hourly Data'!$B:$BK,MATCH(T$1,'Published Hourly Data'!$B$1:$BK$1,0),TRUE)</f>
        <v>0</v>
      </c>
      <c r="U108" s="79">
        <f>VLOOKUP($A108,'Published Hourly Data'!$B:$BK,MATCH(U$1,'Published Hourly Data'!$B$1:$BK$1,0),TRUE)</f>
        <v>782.27546441949994</v>
      </c>
      <c r="V108" s="79">
        <f>VLOOKUP($A108,'Published Hourly Data'!$B:$BK,MATCH(V$1,'Published Hourly Data'!$B$1:$BK$1,0),TRUE)</f>
        <v>0</v>
      </c>
      <c r="W108" s="79">
        <f>VLOOKUP($A108,'Published Hourly Data'!$B:$BK,MATCH(W$1,'Published Hourly Data'!$B$1:$BK$1,0),TRUE)</f>
        <v>3.1174315420004759</v>
      </c>
      <c r="X108" s="79">
        <f>VLOOKUP($A108,'Published Hourly Data'!$B:$BK,MATCH(X$1,'Published Hourly Data'!$B$1:$BK$1,0),TRUE)</f>
        <v>785.39289596150047</v>
      </c>
      <c r="Y108" s="79">
        <f>VLOOKUP($A108,'Published Hourly Data'!$B:$BK,MATCH(Y$1,'Published Hourly Data'!$B$1:$BK$1,0),TRUE)</f>
        <v>239.4544222716878</v>
      </c>
      <c r="Z108" s="79">
        <f>-VLOOKUP($A108,'Published Hourly Data'!$B:$BK,MATCH(Z$1,'Published Hourly Data'!$B$1:$BK$1,0),TRUE)</f>
        <v>-160.64504927907728</v>
      </c>
      <c r="AA108" s="79">
        <f>VLOOKUP($A108,'Published Hourly Data'!$B:$BK,MATCH(AA$1,'Published Hourly Data'!$B$1:$BK$1,0),TRUE)</f>
        <v>864.20226895411088</v>
      </c>
      <c r="AB108" s="79">
        <f>VLOOKUP($A108,'Published Hourly Data'!$B:$BK,MATCH(AB$1,'Published Hourly Data'!$B$1:$BK$1,0),TRUE)</f>
        <v>2714</v>
      </c>
      <c r="AC108" s="79">
        <f>VLOOKUP($A108,'Published Hourly Data'!$B:$BK,MATCH(AC$1,'Published Hourly Data'!$B$1:$BK$1,0),TRUE)</f>
        <v>2792</v>
      </c>
      <c r="AD108" s="80">
        <f>VLOOKUP($A108,'Published Hourly Data'!$B:$BK,MATCH(AD$1,'Published Hourly Data'!$B$1:$BK$1,0),TRUE)</f>
        <v>0.63798558817046547</v>
      </c>
      <c r="AE108" s="80">
        <f>VLOOKUP($A108,'Published Hourly Data'!$B:$BK,MATCH(AE$1,'Published Hourly Data'!$B$1:$BK$1,0),TRUE)</f>
        <v>0.6823916927584569</v>
      </c>
      <c r="AF108" s="79">
        <f>VLOOKUP($A108,'Published Hourly Data'!$B:$BK,MATCH(AF$1,'Published Hourly Data'!$B$1:$BK$1,0),TRUE)</f>
        <v>10</v>
      </c>
      <c r="AG108" s="79" t="str">
        <f t="shared" si="13"/>
        <v/>
      </c>
      <c r="AH108" s="79" t="str">
        <f t="shared" si="14"/>
        <v/>
      </c>
    </row>
    <row r="109" spans="1:67" x14ac:dyDescent="0.25">
      <c r="A109" s="78">
        <f t="shared" si="12"/>
        <v>45486.625000000611</v>
      </c>
      <c r="B109" s="78">
        <f>VLOOKUP($A109,'Published Hourly Data'!$B:$BK,MATCH(B$1,'Published Hourly Data'!$B$1:$BK$1,0),TRUE)</f>
        <v>45486.458333333336</v>
      </c>
      <c r="C109" s="79">
        <f>VLOOKUP($A109,'Published Hourly Data'!$B:$BK,MATCH(C$1,'Published Hourly Data'!$B$1:$BK$1,0),TRUE)</f>
        <v>3264</v>
      </c>
      <c r="D109" s="79">
        <f>VLOOKUP($A109,'Published Hourly Data'!$B:$BK,MATCH(D$1,'Published Hourly Data'!$B$1:$BK$1,0),TRUE)</f>
        <v>3111</v>
      </c>
      <c r="E109" s="79">
        <f>VLOOKUP($A109,'Published Hourly Data'!$B:$BK,MATCH(E$1,'Published Hourly Data'!$B$1:$BK$1,0),TRUE)</f>
        <v>2964</v>
      </c>
      <c r="F109" s="79">
        <f>VLOOKUP($A109,'Published Hourly Data'!$B:$BK,MATCH(F$1,'Published Hourly Data'!$B$1:$BK$1,0),TRUE)</f>
        <v>-147</v>
      </c>
      <c r="G109" s="79">
        <f>VLOOKUP($A109,'Published Hourly Data'!$B:$BK,MATCH(G$1,'Published Hourly Data'!$B$1:$BK$1,0),TRUE)</f>
        <v>0</v>
      </c>
      <c r="H109" s="79">
        <f>VLOOKUP($A109,'Published Hourly Data'!$B:$BK,MATCH(H$1,'Published Hourly Data'!$B$1:$BK$1,0),TRUE)</f>
        <v>2238</v>
      </c>
      <c r="I109" s="79">
        <f>VLOOKUP($A109,'Published Hourly Data'!$B:$BK,MATCH(I$1,'Published Hourly Data'!$B$1:$BK$1,0),TRUE)</f>
        <v>0</v>
      </c>
      <c r="J109" s="79">
        <f>VLOOKUP($A109,'Published Hourly Data'!$B:$BK,MATCH(J$1,'Published Hourly Data'!$B$1:$BK$1,0),TRUE)</f>
        <v>0</v>
      </c>
      <c r="K109" s="79">
        <f>VLOOKUP($A109,'Published Hourly Data'!$B:$BK,MATCH(K$1,'Published Hourly Data'!$B$1:$BK$1,0),TRUE)</f>
        <v>0</v>
      </c>
      <c r="L109" s="79">
        <f>VLOOKUP($A109,'Published Hourly Data'!$B:$BK,MATCH(L$1,'Published Hourly Data'!$B$1:$BK$1,0),TRUE)</f>
        <v>701</v>
      </c>
      <c r="M109" s="79">
        <f>VLOOKUP($A109,'Published Hourly Data'!$B:$BK,MATCH(M$1,'Published Hourly Data'!$B$1:$BK$1,0),TRUE)</f>
        <v>0</v>
      </c>
      <c r="N109" s="79">
        <f>VLOOKUP($A109,'Published Hourly Data'!$B:$BK,MATCH(N$1,'Published Hourly Data'!$B$1:$BK$1,0),TRUE)</f>
        <v>24</v>
      </c>
      <c r="O109" s="79">
        <f>VLOOKUP($A109,'Published Hourly Data'!$B:$BK,MATCH(O$1,'Published Hourly Data'!$B$1:$BK$1,0),TRUE)</f>
        <v>0</v>
      </c>
      <c r="P109" s="79">
        <f>VLOOKUP($A109,'Published Hourly Data'!$B:$BK,MATCH(P$1,'Published Hourly Data'!$B$1:$BK$1,0),TRUE)</f>
        <v>256</v>
      </c>
      <c r="Q109" s="79">
        <f>VLOOKUP($A109,'Published Hourly Data'!$B:$BK,MATCH(Q$1,'Published Hourly Data'!$B$1:$BK$1,0),TRUE)</f>
        <v>-524</v>
      </c>
      <c r="R109" s="79">
        <f>VLOOKUP($A109,'Published Hourly Data'!$B:$BK,MATCH(R$1,'Published Hourly Data'!$B$1:$BK$1,0),TRUE)</f>
        <v>343</v>
      </c>
      <c r="S109" s="79">
        <f>VLOOKUP($A109,'Published Hourly Data'!$B:$BK,MATCH(S$1,'Published Hourly Data'!$B$1:$BK$1,0),TRUE)</f>
        <v>-216</v>
      </c>
      <c r="T109" s="79">
        <f>VLOOKUP($A109,'Published Hourly Data'!$B:$BK,MATCH(T$1,'Published Hourly Data'!$B$1:$BK$1,0),TRUE)</f>
        <v>0</v>
      </c>
      <c r="U109" s="79">
        <f>VLOOKUP($A109,'Published Hourly Data'!$B:$BK,MATCH(U$1,'Published Hourly Data'!$B$1:$BK$1,0),TRUE)</f>
        <v>919.37923773863781</v>
      </c>
      <c r="V109" s="79">
        <f>VLOOKUP($A109,'Published Hourly Data'!$B:$BK,MATCH(V$1,'Published Hourly Data'!$B$1:$BK$1,0),TRUE)</f>
        <v>0</v>
      </c>
      <c r="W109" s="79">
        <f>VLOOKUP($A109,'Published Hourly Data'!$B:$BK,MATCH(W$1,'Published Hourly Data'!$B$1:$BK$1,0),TRUE)</f>
        <v>2.7868531047476517</v>
      </c>
      <c r="X109" s="79">
        <f>VLOOKUP($A109,'Published Hourly Data'!$B:$BK,MATCH(X$1,'Published Hourly Data'!$B$1:$BK$1,0),TRUE)</f>
        <v>922.16609084338552</v>
      </c>
      <c r="Y109" s="79">
        <f>VLOOKUP($A109,'Published Hourly Data'!$B:$BK,MATCH(Y$1,'Published Hourly Data'!$B$1:$BK$1,0),TRUE)</f>
        <v>308.21302775926461</v>
      </c>
      <c r="Z109" s="79">
        <f>-VLOOKUP($A109,'Published Hourly Data'!$B:$BK,MATCH(Z$1,'Published Hourly Data'!$B$1:$BK$1,0),TRUE)</f>
        <v>-199.02702998730413</v>
      </c>
      <c r="AA109" s="79">
        <f>VLOOKUP($A109,'Published Hourly Data'!$B:$BK,MATCH(AA$1,'Published Hourly Data'!$B$1:$BK$1,0),TRUE)</f>
        <v>1031.352088615346</v>
      </c>
      <c r="AB109" s="79">
        <f>VLOOKUP($A109,'Published Hourly Data'!$B:$BK,MATCH(AB$1,'Published Hourly Data'!$B$1:$BK$1,0),TRUE)</f>
        <v>2963</v>
      </c>
      <c r="AC109" s="79">
        <f>VLOOKUP($A109,'Published Hourly Data'!$B:$BK,MATCH(AC$1,'Published Hourly Data'!$B$1:$BK$1,0),TRUE)</f>
        <v>3104</v>
      </c>
      <c r="AD109" s="80">
        <f>VLOOKUP($A109,'Published Hourly Data'!$B:$BK,MATCH(AD$1,'Published Hourly Data'!$B$1:$BK$1,0),TRUE)</f>
        <v>0.68613763320794618</v>
      </c>
      <c r="AE109" s="80">
        <f>VLOOKUP($A109,'Published Hourly Data'!$B:$BK,MATCH(AE$1,'Published Hourly Data'!$B$1:$BK$1,0),TRUE)</f>
        <v>0.73251915000101941</v>
      </c>
      <c r="AF109" s="79">
        <f>VLOOKUP($A109,'Published Hourly Data'!$B:$BK,MATCH(AF$1,'Published Hourly Data'!$B$1:$BK$1,0),TRUE)</f>
        <v>11</v>
      </c>
      <c r="AG109" s="79" t="str">
        <f t="shared" si="13"/>
        <v/>
      </c>
      <c r="AH109" s="79" t="str">
        <f t="shared" si="14"/>
        <v/>
      </c>
    </row>
    <row r="110" spans="1:67" x14ac:dyDescent="0.25">
      <c r="A110" s="78">
        <f t="shared" si="12"/>
        <v>45486.666666667275</v>
      </c>
      <c r="B110" s="78">
        <f>VLOOKUP($A110,'Published Hourly Data'!$B:$BK,MATCH(B$1,'Published Hourly Data'!$B$1:$BK$1,0),TRUE)</f>
        <v>45486.5</v>
      </c>
      <c r="C110" s="79">
        <f>VLOOKUP($A110,'Published Hourly Data'!$B:$BK,MATCH(C$1,'Published Hourly Data'!$B$1:$BK$1,0),TRUE)</f>
        <v>3530</v>
      </c>
      <c r="D110" s="79">
        <f>VLOOKUP($A110,'Published Hourly Data'!$B:$BK,MATCH(D$1,'Published Hourly Data'!$B$1:$BK$1,0),TRUE)</f>
        <v>3394</v>
      </c>
      <c r="E110" s="79">
        <f>VLOOKUP($A110,'Published Hourly Data'!$B:$BK,MATCH(E$1,'Published Hourly Data'!$B$1:$BK$1,0),TRUE)</f>
        <v>3148</v>
      </c>
      <c r="F110" s="79">
        <f>VLOOKUP($A110,'Published Hourly Data'!$B:$BK,MATCH(F$1,'Published Hourly Data'!$B$1:$BK$1,0),TRUE)</f>
        <v>-246</v>
      </c>
      <c r="G110" s="79">
        <f>VLOOKUP($A110,'Published Hourly Data'!$B:$BK,MATCH(G$1,'Published Hourly Data'!$B$1:$BK$1,0),TRUE)</f>
        <v>0</v>
      </c>
      <c r="H110" s="79">
        <f>VLOOKUP($A110,'Published Hourly Data'!$B:$BK,MATCH(H$1,'Published Hourly Data'!$B$1:$BK$1,0),TRUE)</f>
        <v>2385</v>
      </c>
      <c r="I110" s="79">
        <f>VLOOKUP($A110,'Published Hourly Data'!$B:$BK,MATCH(I$1,'Published Hourly Data'!$B$1:$BK$1,0),TRUE)</f>
        <v>0</v>
      </c>
      <c r="J110" s="79">
        <f>VLOOKUP($A110,'Published Hourly Data'!$B:$BK,MATCH(J$1,'Published Hourly Data'!$B$1:$BK$1,0),TRUE)</f>
        <v>0</v>
      </c>
      <c r="K110" s="79">
        <f>VLOOKUP($A110,'Published Hourly Data'!$B:$BK,MATCH(K$1,'Published Hourly Data'!$B$1:$BK$1,0),TRUE)</f>
        <v>0</v>
      </c>
      <c r="L110" s="79">
        <f>VLOOKUP($A110,'Published Hourly Data'!$B:$BK,MATCH(L$1,'Published Hourly Data'!$B$1:$BK$1,0),TRUE)</f>
        <v>741</v>
      </c>
      <c r="M110" s="79">
        <f>VLOOKUP($A110,'Published Hourly Data'!$B:$BK,MATCH(M$1,'Published Hourly Data'!$B$1:$BK$1,0),TRUE)</f>
        <v>0</v>
      </c>
      <c r="N110" s="79">
        <f>VLOOKUP($A110,'Published Hourly Data'!$B:$BK,MATCH(N$1,'Published Hourly Data'!$B$1:$BK$1,0),TRUE)</f>
        <v>22</v>
      </c>
      <c r="O110" s="79">
        <f>VLOOKUP($A110,'Published Hourly Data'!$B:$BK,MATCH(O$1,'Published Hourly Data'!$B$1:$BK$1,0),TRUE)</f>
        <v>0</v>
      </c>
      <c r="P110" s="79">
        <f>VLOOKUP($A110,'Published Hourly Data'!$B:$BK,MATCH(P$1,'Published Hourly Data'!$B$1:$BK$1,0),TRUE)</f>
        <v>308</v>
      </c>
      <c r="Q110" s="79">
        <f>VLOOKUP($A110,'Published Hourly Data'!$B:$BK,MATCH(Q$1,'Published Hourly Data'!$B$1:$BK$1,0),TRUE)</f>
        <v>-648</v>
      </c>
      <c r="R110" s="79">
        <f>VLOOKUP($A110,'Published Hourly Data'!$B:$BK,MATCH(R$1,'Published Hourly Data'!$B$1:$BK$1,0),TRUE)</f>
        <v>355</v>
      </c>
      <c r="S110" s="79">
        <f>VLOOKUP($A110,'Published Hourly Data'!$B:$BK,MATCH(S$1,'Published Hourly Data'!$B$1:$BK$1,0),TRUE)</f>
        <v>-262</v>
      </c>
      <c r="T110" s="79">
        <f>VLOOKUP($A110,'Published Hourly Data'!$B:$BK,MATCH(T$1,'Published Hourly Data'!$B$1:$BK$1,0),TRUE)</f>
        <v>0</v>
      </c>
      <c r="U110" s="79">
        <f>VLOOKUP($A110,'Published Hourly Data'!$B:$BK,MATCH(U$1,'Published Hourly Data'!$B$1:$BK$1,0),TRUE)</f>
        <v>978.88142321909902</v>
      </c>
      <c r="V110" s="79">
        <f>VLOOKUP($A110,'Published Hourly Data'!$B:$BK,MATCH(V$1,'Published Hourly Data'!$B$1:$BK$1,0),TRUE)</f>
        <v>0</v>
      </c>
      <c r="W110" s="79">
        <f>VLOOKUP($A110,'Published Hourly Data'!$B:$BK,MATCH(W$1,'Published Hourly Data'!$B$1:$BK$1,0),TRUE)</f>
        <v>2.9329226467895957</v>
      </c>
      <c r="X110" s="79">
        <f>VLOOKUP($A110,'Published Hourly Data'!$B:$BK,MATCH(X$1,'Published Hourly Data'!$B$1:$BK$1,0),TRUE)</f>
        <v>981.81434586588864</v>
      </c>
      <c r="Y110" s="79">
        <f>VLOOKUP($A110,'Published Hourly Data'!$B:$BK,MATCH(Y$1,'Published Hourly Data'!$B$1:$BK$1,0),TRUE)</f>
        <v>394.25939915498282</v>
      </c>
      <c r="Z110" s="79">
        <f>-VLOOKUP($A110,'Published Hourly Data'!$B:$BK,MATCH(Z$1,'Published Hourly Data'!$B$1:$BK$1,0),TRUE)</f>
        <v>-224.82427130331141</v>
      </c>
      <c r="AA110" s="79">
        <f>VLOOKUP($A110,'Published Hourly Data'!$B:$BK,MATCH(AA$1,'Published Hourly Data'!$B$1:$BK$1,0),TRUE)</f>
        <v>1151.24947371756</v>
      </c>
      <c r="AB110" s="79">
        <f>VLOOKUP($A110,'Published Hourly Data'!$B:$BK,MATCH(AB$1,'Published Hourly Data'!$B$1:$BK$1,0),TRUE)</f>
        <v>3148</v>
      </c>
      <c r="AC110" s="79">
        <f>VLOOKUP($A110,'Published Hourly Data'!$B:$BK,MATCH(AC$1,'Published Hourly Data'!$B$1:$BK$1,0),TRUE)</f>
        <v>3395</v>
      </c>
      <c r="AD110" s="80">
        <f>VLOOKUP($A110,'Published Hourly Data'!$B:$BK,MATCH(AD$1,'Published Hourly Data'!$B$1:$BK$1,0),TRUE)</f>
        <v>0.68758816492466823</v>
      </c>
      <c r="AE110" s="80">
        <f>VLOOKUP($A110,'Published Hourly Data'!$B:$BK,MATCH(AE$1,'Published Hourly Data'!$B$1:$BK$1,0),TRUE)</f>
        <v>0.74758987179593728</v>
      </c>
      <c r="AF110" s="79">
        <f>VLOOKUP($A110,'Published Hourly Data'!$B:$BK,MATCH(AF$1,'Published Hourly Data'!$B$1:$BK$1,0),TRUE)</f>
        <v>12</v>
      </c>
      <c r="AG110" s="79" t="str">
        <f t="shared" si="13"/>
        <v/>
      </c>
      <c r="AH110" s="79" t="str">
        <f t="shared" si="14"/>
        <v/>
      </c>
    </row>
    <row r="111" spans="1:67" x14ac:dyDescent="0.25">
      <c r="A111" s="78">
        <f t="shared" si="12"/>
        <v>45486.70833333394</v>
      </c>
      <c r="B111" s="78">
        <f>VLOOKUP($A111,'Published Hourly Data'!$B:$BK,MATCH(B$1,'Published Hourly Data'!$B$1:$BK$1,0),TRUE)</f>
        <v>45486.541666666664</v>
      </c>
      <c r="C111" s="79">
        <f>VLOOKUP($A111,'Published Hourly Data'!$B:$BK,MATCH(C$1,'Published Hourly Data'!$B$1:$BK$1,0),TRUE)</f>
        <v>3723</v>
      </c>
      <c r="D111" s="79">
        <f>VLOOKUP($A111,'Published Hourly Data'!$B:$BK,MATCH(D$1,'Published Hourly Data'!$B$1:$BK$1,0),TRUE)</f>
        <v>3623</v>
      </c>
      <c r="E111" s="79">
        <f>VLOOKUP($A111,'Published Hourly Data'!$B:$BK,MATCH(E$1,'Published Hourly Data'!$B$1:$BK$1,0),TRUE)</f>
        <v>3467</v>
      </c>
      <c r="F111" s="79">
        <f>VLOOKUP($A111,'Published Hourly Data'!$B:$BK,MATCH(F$1,'Published Hourly Data'!$B$1:$BK$1,0),TRUE)</f>
        <v>-156</v>
      </c>
      <c r="G111" s="79">
        <f>VLOOKUP($A111,'Published Hourly Data'!$B:$BK,MATCH(G$1,'Published Hourly Data'!$B$1:$BK$1,0),TRUE)</f>
        <v>0</v>
      </c>
      <c r="H111" s="79">
        <f>VLOOKUP($A111,'Published Hourly Data'!$B:$BK,MATCH(H$1,'Published Hourly Data'!$B$1:$BK$1,0),TRUE)</f>
        <v>2752</v>
      </c>
      <c r="I111" s="79">
        <f>VLOOKUP($A111,'Published Hourly Data'!$B:$BK,MATCH(I$1,'Published Hourly Data'!$B$1:$BK$1,0),TRUE)</f>
        <v>0</v>
      </c>
      <c r="J111" s="79">
        <f>VLOOKUP($A111,'Published Hourly Data'!$B:$BK,MATCH(J$1,'Published Hourly Data'!$B$1:$BK$1,0),TRUE)</f>
        <v>0</v>
      </c>
      <c r="K111" s="79">
        <f>VLOOKUP($A111,'Published Hourly Data'!$B:$BK,MATCH(K$1,'Published Hourly Data'!$B$1:$BK$1,0),TRUE)</f>
        <v>0</v>
      </c>
      <c r="L111" s="79">
        <f>VLOOKUP($A111,'Published Hourly Data'!$B:$BK,MATCH(L$1,'Published Hourly Data'!$B$1:$BK$1,0),TRUE)</f>
        <v>693</v>
      </c>
      <c r="M111" s="79">
        <f>VLOOKUP($A111,'Published Hourly Data'!$B:$BK,MATCH(M$1,'Published Hourly Data'!$B$1:$BK$1,0),TRUE)</f>
        <v>0</v>
      </c>
      <c r="N111" s="79">
        <f>VLOOKUP($A111,'Published Hourly Data'!$B:$BK,MATCH(N$1,'Published Hourly Data'!$B$1:$BK$1,0),TRUE)</f>
        <v>22</v>
      </c>
      <c r="O111" s="79">
        <f>VLOOKUP($A111,'Published Hourly Data'!$B:$BK,MATCH(O$1,'Published Hourly Data'!$B$1:$BK$1,0),TRUE)</f>
        <v>0</v>
      </c>
      <c r="P111" s="79">
        <f>VLOOKUP($A111,'Published Hourly Data'!$B:$BK,MATCH(P$1,'Published Hourly Data'!$B$1:$BK$1,0),TRUE)</f>
        <v>329</v>
      </c>
      <c r="Q111" s="79">
        <f>VLOOKUP($A111,'Published Hourly Data'!$B:$BK,MATCH(Q$1,'Published Hourly Data'!$B$1:$BK$1,0),TRUE)</f>
        <v>-566</v>
      </c>
      <c r="R111" s="79">
        <f>VLOOKUP($A111,'Published Hourly Data'!$B:$BK,MATCH(R$1,'Published Hourly Data'!$B$1:$BK$1,0),TRUE)</f>
        <v>339</v>
      </c>
      <c r="S111" s="79">
        <f>VLOOKUP($A111,'Published Hourly Data'!$B:$BK,MATCH(S$1,'Published Hourly Data'!$B$1:$BK$1,0),TRUE)</f>
        <v>-258</v>
      </c>
      <c r="T111" s="79">
        <f>VLOOKUP($A111,'Published Hourly Data'!$B:$BK,MATCH(T$1,'Published Hourly Data'!$B$1:$BK$1,0),TRUE)</f>
        <v>0</v>
      </c>
      <c r="U111" s="79">
        <f>VLOOKUP($A111,'Published Hourly Data'!$B:$BK,MATCH(U$1,'Published Hourly Data'!$B$1:$BK$1,0),TRUE)</f>
        <v>1128.4414711755119</v>
      </c>
      <c r="V111" s="79">
        <f>VLOOKUP($A111,'Published Hourly Data'!$B:$BK,MATCH(V$1,'Published Hourly Data'!$B$1:$BK$1,0),TRUE)</f>
        <v>0</v>
      </c>
      <c r="W111" s="79">
        <f>VLOOKUP($A111,'Published Hourly Data'!$B:$BK,MATCH(W$1,'Published Hourly Data'!$B$1:$BK$1,0),TRUE)</f>
        <v>2.7484137515787186</v>
      </c>
      <c r="X111" s="79">
        <f>VLOOKUP($A111,'Published Hourly Data'!$B:$BK,MATCH(X$1,'Published Hourly Data'!$B$1:$BK$1,0),TRUE)</f>
        <v>1131.1898849270906</v>
      </c>
      <c r="Y111" s="79">
        <f>VLOOKUP($A111,'Published Hourly Data'!$B:$BK,MATCH(Y$1,'Published Hourly Data'!$B$1:$BK$1,0),TRUE)</f>
        <v>375.1029032755888</v>
      </c>
      <c r="Z111" s="79">
        <f>-VLOOKUP($A111,'Published Hourly Data'!$B:$BK,MATCH(Z$1,'Published Hourly Data'!$B$1:$BK$1,0),TRUE)</f>
        <v>-234.49162957804469</v>
      </c>
      <c r="AA111" s="79">
        <f>VLOOKUP($A111,'Published Hourly Data'!$B:$BK,MATCH(AA$1,'Published Hourly Data'!$B$1:$BK$1,0),TRUE)</f>
        <v>1271.8011586246346</v>
      </c>
      <c r="AB111" s="79">
        <f>VLOOKUP($A111,'Published Hourly Data'!$B:$BK,MATCH(AB$1,'Published Hourly Data'!$B$1:$BK$1,0),TRUE)</f>
        <v>3467</v>
      </c>
      <c r="AC111" s="79">
        <f>VLOOKUP($A111,'Published Hourly Data'!$B:$BK,MATCH(AC$1,'Published Hourly Data'!$B$1:$BK$1,0),TRUE)</f>
        <v>3623</v>
      </c>
      <c r="AD111" s="80">
        <f>VLOOKUP($A111,'Published Hourly Data'!$B:$BK,MATCH(AD$1,'Published Hourly Data'!$B$1:$BK$1,0),TRUE)</f>
        <v>0.71930886764002366</v>
      </c>
      <c r="AE111" s="80">
        <f>VLOOKUP($A111,'Published Hourly Data'!$B:$BK,MATCH(AE$1,'Published Hourly Data'!$B$1:$BK$1,0),TRUE)</f>
        <v>0.77389960538974378</v>
      </c>
      <c r="AF111" s="79">
        <f>VLOOKUP($A111,'Published Hourly Data'!$B:$BK,MATCH(AF$1,'Published Hourly Data'!$B$1:$BK$1,0),TRUE)</f>
        <v>13</v>
      </c>
      <c r="AG111" s="79" t="str">
        <f t="shared" si="13"/>
        <v/>
      </c>
      <c r="AH111" s="79" t="str">
        <f t="shared" si="14"/>
        <v/>
      </c>
    </row>
    <row r="112" spans="1:67" x14ac:dyDescent="0.25">
      <c r="A112" s="78">
        <f t="shared" si="12"/>
        <v>45486.750000000604</v>
      </c>
      <c r="B112" s="78">
        <f>VLOOKUP($A112,'Published Hourly Data'!$B:$BK,MATCH(B$1,'Published Hourly Data'!$B$1:$BK$1,0),TRUE)</f>
        <v>45486.583333333336</v>
      </c>
      <c r="C112" s="79">
        <f>VLOOKUP($A112,'Published Hourly Data'!$B:$BK,MATCH(C$1,'Published Hourly Data'!$B$1:$BK$1,0),TRUE)</f>
        <v>3834</v>
      </c>
      <c r="D112" s="79">
        <f>VLOOKUP($A112,'Published Hourly Data'!$B:$BK,MATCH(D$1,'Published Hourly Data'!$B$1:$BK$1,0),TRUE)</f>
        <v>3754</v>
      </c>
      <c r="E112" s="79">
        <f>VLOOKUP($A112,'Published Hourly Data'!$B:$BK,MATCH(E$1,'Published Hourly Data'!$B$1:$BK$1,0),TRUE)</f>
        <v>3600</v>
      </c>
      <c r="F112" s="79">
        <f>VLOOKUP($A112,'Published Hourly Data'!$B:$BK,MATCH(F$1,'Published Hourly Data'!$B$1:$BK$1,0),TRUE)</f>
        <v>-154</v>
      </c>
      <c r="G112" s="79">
        <f>VLOOKUP($A112,'Published Hourly Data'!$B:$BK,MATCH(G$1,'Published Hourly Data'!$B$1:$BK$1,0),TRUE)</f>
        <v>0</v>
      </c>
      <c r="H112" s="79">
        <f>VLOOKUP($A112,'Published Hourly Data'!$B:$BK,MATCH(H$1,'Published Hourly Data'!$B$1:$BK$1,0),TRUE)</f>
        <v>2879</v>
      </c>
      <c r="I112" s="79">
        <f>VLOOKUP($A112,'Published Hourly Data'!$B:$BK,MATCH(I$1,'Published Hourly Data'!$B$1:$BK$1,0),TRUE)</f>
        <v>0</v>
      </c>
      <c r="J112" s="79">
        <f>VLOOKUP($A112,'Published Hourly Data'!$B:$BK,MATCH(J$1,'Published Hourly Data'!$B$1:$BK$1,0),TRUE)</f>
        <v>0</v>
      </c>
      <c r="K112" s="79">
        <f>VLOOKUP($A112,'Published Hourly Data'!$B:$BK,MATCH(K$1,'Published Hourly Data'!$B$1:$BK$1,0),TRUE)</f>
        <v>0</v>
      </c>
      <c r="L112" s="79">
        <f>VLOOKUP($A112,'Published Hourly Data'!$B:$BK,MATCH(L$1,'Published Hourly Data'!$B$1:$BK$1,0),TRUE)</f>
        <v>697</v>
      </c>
      <c r="M112" s="79">
        <f>VLOOKUP($A112,'Published Hourly Data'!$B:$BK,MATCH(M$1,'Published Hourly Data'!$B$1:$BK$1,0),TRUE)</f>
        <v>0</v>
      </c>
      <c r="N112" s="79">
        <f>VLOOKUP($A112,'Published Hourly Data'!$B:$BK,MATCH(N$1,'Published Hourly Data'!$B$1:$BK$1,0),TRUE)</f>
        <v>24</v>
      </c>
      <c r="O112" s="79">
        <f>VLOOKUP($A112,'Published Hourly Data'!$B:$BK,MATCH(O$1,'Published Hourly Data'!$B$1:$BK$1,0),TRUE)</f>
        <v>0</v>
      </c>
      <c r="P112" s="79">
        <f>VLOOKUP($A112,'Published Hourly Data'!$B:$BK,MATCH(P$1,'Published Hourly Data'!$B$1:$BK$1,0),TRUE)</f>
        <v>327</v>
      </c>
      <c r="Q112" s="79">
        <f>VLOOKUP($A112,'Published Hourly Data'!$B:$BK,MATCH(Q$1,'Published Hourly Data'!$B$1:$BK$1,0),TRUE)</f>
        <v>-624</v>
      </c>
      <c r="R112" s="79">
        <f>VLOOKUP($A112,'Published Hourly Data'!$B:$BK,MATCH(R$1,'Published Hourly Data'!$B$1:$BK$1,0),TRUE)</f>
        <v>371</v>
      </c>
      <c r="S112" s="79">
        <f>VLOOKUP($A112,'Published Hourly Data'!$B:$BK,MATCH(S$1,'Published Hourly Data'!$B$1:$BK$1,0),TRUE)</f>
        <v>-225</v>
      </c>
      <c r="T112" s="79">
        <f>VLOOKUP($A112,'Published Hourly Data'!$B:$BK,MATCH(T$1,'Published Hourly Data'!$B$1:$BK$1,0),TRUE)</f>
        <v>0</v>
      </c>
      <c r="U112" s="79">
        <f>VLOOKUP($A112,'Published Hourly Data'!$B:$BK,MATCH(U$1,'Published Hourly Data'!$B$1:$BK$1,0),TRUE)</f>
        <v>1180.0539034736519</v>
      </c>
      <c r="V112" s="79">
        <f>VLOOKUP($A112,'Published Hourly Data'!$B:$BK,MATCH(V$1,'Published Hourly Data'!$B$1:$BK$1,0),TRUE)</f>
        <v>0</v>
      </c>
      <c r="W112" s="79">
        <f>VLOOKUP($A112,'Published Hourly Data'!$B:$BK,MATCH(W$1,'Published Hourly Data'!$B$1:$BK$1,0),TRUE)</f>
        <v>2.7714773634800758</v>
      </c>
      <c r="X112" s="79">
        <f>VLOOKUP($A112,'Published Hourly Data'!$B:$BK,MATCH(X$1,'Published Hourly Data'!$B$1:$BK$1,0),TRUE)</f>
        <v>1182.8253808371319</v>
      </c>
      <c r="Y112" s="79">
        <f>VLOOKUP($A112,'Published Hourly Data'!$B:$BK,MATCH(Y$1,'Published Hourly Data'!$B$1:$BK$1,0),TRUE)</f>
        <v>395.09272302571298</v>
      </c>
      <c r="Z112" s="79">
        <f>-VLOOKUP($A112,'Published Hourly Data'!$B:$BK,MATCH(Z$1,'Published Hourly Data'!$B$1:$BK$1,0),TRUE)</f>
        <v>-247.55829096342228</v>
      </c>
      <c r="AA112" s="79">
        <f>VLOOKUP($A112,'Published Hourly Data'!$B:$BK,MATCH(AA$1,'Published Hourly Data'!$B$1:$BK$1,0),TRUE)</f>
        <v>1330.3598128994226</v>
      </c>
      <c r="AB112" s="79">
        <f>VLOOKUP($A112,'Published Hourly Data'!$B:$BK,MATCH(AB$1,'Published Hourly Data'!$B$1:$BK$1,0),TRUE)</f>
        <v>3600</v>
      </c>
      <c r="AC112" s="79">
        <f>VLOOKUP($A112,'Published Hourly Data'!$B:$BK,MATCH(AC$1,'Published Hourly Data'!$B$1:$BK$1,0),TRUE)</f>
        <v>3751</v>
      </c>
      <c r="AD112" s="80">
        <f>VLOOKUP($A112,'Published Hourly Data'!$B:$BK,MATCH(AD$1,'Published Hourly Data'!$B$1:$BK$1,0),TRUE)</f>
        <v>0.72435569197254368</v>
      </c>
      <c r="AE112" s="80">
        <f>VLOOKUP($A112,'Published Hourly Data'!$B:$BK,MATCH(AE$1,'Published Hourly Data'!$B$1:$BK$1,0),TRUE)</f>
        <v>0.78190825132346709</v>
      </c>
      <c r="AF112" s="79">
        <f>VLOOKUP($A112,'Published Hourly Data'!$B:$BK,MATCH(AF$1,'Published Hourly Data'!$B$1:$BK$1,0),TRUE)</f>
        <v>14</v>
      </c>
      <c r="AG112" s="79" t="str">
        <f t="shared" si="13"/>
        <v/>
      </c>
      <c r="AH112" s="79" t="str">
        <f t="shared" si="14"/>
        <v/>
      </c>
      <c r="AZ112"/>
      <c r="BA112" s="79" t="s">
        <v>283</v>
      </c>
      <c r="BN112"/>
      <c r="BO112" s="79" t="s">
        <v>283</v>
      </c>
    </row>
    <row r="113" spans="1:34" x14ac:dyDescent="0.25">
      <c r="A113" s="78">
        <f t="shared" si="12"/>
        <v>45486.791666667268</v>
      </c>
      <c r="B113" s="78">
        <f>VLOOKUP($A113,'Published Hourly Data'!$B:$BK,MATCH(B$1,'Published Hourly Data'!$B$1:$BK$1,0),TRUE)</f>
        <v>45486.625</v>
      </c>
      <c r="C113" s="79">
        <f>VLOOKUP($A113,'Published Hourly Data'!$B:$BK,MATCH(C$1,'Published Hourly Data'!$B$1:$BK$1,0),TRUE)</f>
        <v>3857</v>
      </c>
      <c r="D113" s="79">
        <f>VLOOKUP($A113,'Published Hourly Data'!$B:$BK,MATCH(D$1,'Published Hourly Data'!$B$1:$BK$1,0),TRUE)</f>
        <v>3725</v>
      </c>
      <c r="E113" s="79">
        <f>VLOOKUP($A113,'Published Hourly Data'!$B:$BK,MATCH(E$1,'Published Hourly Data'!$B$1:$BK$1,0),TRUE)</f>
        <v>3555</v>
      </c>
      <c r="F113" s="79">
        <f>VLOOKUP($A113,'Published Hourly Data'!$B:$BK,MATCH(F$1,'Published Hourly Data'!$B$1:$BK$1,0),TRUE)</f>
        <v>-170</v>
      </c>
      <c r="G113" s="79">
        <f>VLOOKUP($A113,'Published Hourly Data'!$B:$BK,MATCH(G$1,'Published Hourly Data'!$B$1:$BK$1,0),TRUE)</f>
        <v>0</v>
      </c>
      <c r="H113" s="79">
        <f>VLOOKUP($A113,'Published Hourly Data'!$B:$BK,MATCH(H$1,'Published Hourly Data'!$B$1:$BK$1,0),TRUE)</f>
        <v>2939</v>
      </c>
      <c r="I113" s="79">
        <f>VLOOKUP($A113,'Published Hourly Data'!$B:$BK,MATCH(I$1,'Published Hourly Data'!$B$1:$BK$1,0),TRUE)</f>
        <v>0</v>
      </c>
      <c r="J113" s="79">
        <f>VLOOKUP($A113,'Published Hourly Data'!$B:$BK,MATCH(J$1,'Published Hourly Data'!$B$1:$BK$1,0),TRUE)</f>
        <v>0</v>
      </c>
      <c r="K113" s="79">
        <f>VLOOKUP($A113,'Published Hourly Data'!$B:$BK,MATCH(K$1,'Published Hourly Data'!$B$1:$BK$1,0),TRUE)</f>
        <v>0</v>
      </c>
      <c r="L113" s="79">
        <f>VLOOKUP($A113,'Published Hourly Data'!$B:$BK,MATCH(L$1,'Published Hourly Data'!$B$1:$BK$1,0),TRUE)</f>
        <v>608</v>
      </c>
      <c r="M113" s="79">
        <f>VLOOKUP($A113,'Published Hourly Data'!$B:$BK,MATCH(M$1,'Published Hourly Data'!$B$1:$BK$1,0),TRUE)</f>
        <v>0</v>
      </c>
      <c r="N113" s="79">
        <f>VLOOKUP($A113,'Published Hourly Data'!$B:$BK,MATCH(N$1,'Published Hourly Data'!$B$1:$BK$1,0),TRUE)</f>
        <v>8</v>
      </c>
      <c r="O113" s="79">
        <f>VLOOKUP($A113,'Published Hourly Data'!$B:$BK,MATCH(O$1,'Published Hourly Data'!$B$1:$BK$1,0),TRUE)</f>
        <v>0</v>
      </c>
      <c r="P113" s="79">
        <f>VLOOKUP($A113,'Published Hourly Data'!$B:$BK,MATCH(P$1,'Published Hourly Data'!$B$1:$BK$1,0),TRUE)</f>
        <v>305</v>
      </c>
      <c r="Q113" s="79">
        <f>VLOOKUP($A113,'Published Hourly Data'!$B:$BK,MATCH(Q$1,'Published Hourly Data'!$B$1:$BK$1,0),TRUE)</f>
        <v>-684</v>
      </c>
      <c r="R113" s="79">
        <f>VLOOKUP($A113,'Published Hourly Data'!$B:$BK,MATCH(R$1,'Published Hourly Data'!$B$1:$BK$1,0),TRUE)</f>
        <v>408</v>
      </c>
      <c r="S113" s="79">
        <f>VLOOKUP($A113,'Published Hourly Data'!$B:$BK,MATCH(S$1,'Published Hourly Data'!$B$1:$BK$1,0),TRUE)</f>
        <v>-195</v>
      </c>
      <c r="T113" s="79">
        <f>VLOOKUP($A113,'Published Hourly Data'!$B:$BK,MATCH(T$1,'Published Hourly Data'!$B$1:$BK$1,0),TRUE)</f>
        <v>0</v>
      </c>
      <c r="U113" s="79">
        <f>VLOOKUP($A113,'Published Hourly Data'!$B:$BK,MATCH(U$1,'Published Hourly Data'!$B$1:$BK$1,0),TRUE)</f>
        <v>1204.3470238501327</v>
      </c>
      <c r="V113" s="79">
        <f>VLOOKUP($A113,'Published Hourly Data'!$B:$BK,MATCH(V$1,'Published Hourly Data'!$B$1:$BK$1,0),TRUE)</f>
        <v>0</v>
      </c>
      <c r="W113" s="79">
        <f>VLOOKUP($A113,'Published Hourly Data'!$B:$BK,MATCH(W$1,'Published Hourly Data'!$B$1:$BK$1,0),TRUE)</f>
        <v>2.3678641552062816</v>
      </c>
      <c r="X113" s="79">
        <f>VLOOKUP($A113,'Published Hourly Data'!$B:$BK,MATCH(X$1,'Published Hourly Data'!$B$1:$BK$1,0),TRUE)</f>
        <v>1206.7148880053389</v>
      </c>
      <c r="Y113" s="79">
        <f>VLOOKUP($A113,'Published Hourly Data'!$B:$BK,MATCH(Y$1,'Published Hourly Data'!$B$1:$BK$1,0),TRUE)</f>
        <v>413.35693322937334</v>
      </c>
      <c r="Z113" s="79">
        <f>-VLOOKUP($A113,'Published Hourly Data'!$B:$BK,MATCH(Z$1,'Published Hourly Data'!$B$1:$BK$1,0),TRUE)</f>
        <v>-260.51222565186066</v>
      </c>
      <c r="AA113" s="79">
        <f>VLOOKUP($A113,'Published Hourly Data'!$B:$BK,MATCH(AA$1,'Published Hourly Data'!$B$1:$BK$1,0),TRUE)</f>
        <v>1359.5595955828517</v>
      </c>
      <c r="AB113" s="79">
        <f>VLOOKUP($A113,'Published Hourly Data'!$B:$BK,MATCH(AB$1,'Published Hourly Data'!$B$1:$BK$1,0),TRUE)</f>
        <v>3555</v>
      </c>
      <c r="AC113" s="79">
        <f>VLOOKUP($A113,'Published Hourly Data'!$B:$BK,MATCH(AC$1,'Published Hourly Data'!$B$1:$BK$1,0),TRUE)</f>
        <v>3721</v>
      </c>
      <c r="AD113" s="80">
        <f>VLOOKUP($A113,'Published Hourly Data'!$B:$BK,MATCH(AD$1,'Published Hourly Data'!$B$1:$BK$1,0),TRUE)</f>
        <v>0.7483397401953108</v>
      </c>
      <c r="AE113" s="80">
        <f>VLOOKUP($A113,'Published Hourly Data'!$B:$BK,MATCH(AE$1,'Published Hourly Data'!$B$1:$BK$1,0),TRUE)</f>
        <v>0.80551257071052573</v>
      </c>
      <c r="AF113" s="79">
        <f>VLOOKUP($A113,'Published Hourly Data'!$B:$BK,MATCH(AF$1,'Published Hourly Data'!$B$1:$BK$1,0),TRUE)</f>
        <v>15</v>
      </c>
      <c r="AG113" s="79" t="str">
        <f t="shared" si="13"/>
        <v/>
      </c>
      <c r="AH113" s="79" t="str">
        <f t="shared" si="14"/>
        <v/>
      </c>
    </row>
    <row r="114" spans="1:34" x14ac:dyDescent="0.25">
      <c r="A114" s="78">
        <f t="shared" si="12"/>
        <v>45486.833333333932</v>
      </c>
      <c r="B114" s="78">
        <f>VLOOKUP($A114,'Published Hourly Data'!$B:$BK,MATCH(B$1,'Published Hourly Data'!$B$1:$BK$1,0),TRUE)</f>
        <v>45486.666666666664</v>
      </c>
      <c r="C114" s="79">
        <f>VLOOKUP($A114,'Published Hourly Data'!$B:$BK,MATCH(C$1,'Published Hourly Data'!$B$1:$BK$1,0),TRUE)</f>
        <v>3861</v>
      </c>
      <c r="D114" s="79">
        <f>VLOOKUP($A114,'Published Hourly Data'!$B:$BK,MATCH(D$1,'Published Hourly Data'!$B$1:$BK$1,0),TRUE)</f>
        <v>3557</v>
      </c>
      <c r="E114" s="79">
        <f>VLOOKUP($A114,'Published Hourly Data'!$B:$BK,MATCH(E$1,'Published Hourly Data'!$B$1:$BK$1,0),TRUE)</f>
        <v>3376</v>
      </c>
      <c r="F114" s="79">
        <f>VLOOKUP($A114,'Published Hourly Data'!$B:$BK,MATCH(F$1,'Published Hourly Data'!$B$1:$BK$1,0),TRUE)</f>
        <v>-181</v>
      </c>
      <c r="G114" s="79">
        <f>VLOOKUP($A114,'Published Hourly Data'!$B:$BK,MATCH(G$1,'Published Hourly Data'!$B$1:$BK$1,0),TRUE)</f>
        <v>0</v>
      </c>
      <c r="H114" s="79">
        <f>VLOOKUP($A114,'Published Hourly Data'!$B:$BK,MATCH(H$1,'Published Hourly Data'!$B$1:$BK$1,0),TRUE)</f>
        <v>2695</v>
      </c>
      <c r="I114" s="79">
        <f>VLOOKUP($A114,'Published Hourly Data'!$B:$BK,MATCH(I$1,'Published Hourly Data'!$B$1:$BK$1,0),TRUE)</f>
        <v>0</v>
      </c>
      <c r="J114" s="79">
        <f>VLOOKUP($A114,'Published Hourly Data'!$B:$BK,MATCH(J$1,'Published Hourly Data'!$B$1:$BK$1,0),TRUE)</f>
        <v>0</v>
      </c>
      <c r="K114" s="79">
        <f>VLOOKUP($A114,'Published Hourly Data'!$B:$BK,MATCH(K$1,'Published Hourly Data'!$B$1:$BK$1,0),TRUE)</f>
        <v>0</v>
      </c>
      <c r="L114" s="79">
        <f>VLOOKUP($A114,'Published Hourly Data'!$B:$BK,MATCH(L$1,'Published Hourly Data'!$B$1:$BK$1,0),TRUE)</f>
        <v>674</v>
      </c>
      <c r="M114" s="79">
        <f>VLOOKUP($A114,'Published Hourly Data'!$B:$BK,MATCH(M$1,'Published Hourly Data'!$B$1:$BK$1,0),TRUE)</f>
        <v>0</v>
      </c>
      <c r="N114" s="79">
        <f>VLOOKUP($A114,'Published Hourly Data'!$B:$BK,MATCH(N$1,'Published Hourly Data'!$B$1:$BK$1,0),TRUE)</f>
        <v>8</v>
      </c>
      <c r="O114" s="79">
        <f>VLOOKUP($A114,'Published Hourly Data'!$B:$BK,MATCH(O$1,'Published Hourly Data'!$B$1:$BK$1,0),TRUE)</f>
        <v>0</v>
      </c>
      <c r="P114" s="79">
        <f>VLOOKUP($A114,'Published Hourly Data'!$B:$BK,MATCH(P$1,'Published Hourly Data'!$B$1:$BK$1,0),TRUE)</f>
        <v>292</v>
      </c>
      <c r="Q114" s="79">
        <f>VLOOKUP($A114,'Published Hourly Data'!$B:$BK,MATCH(Q$1,'Published Hourly Data'!$B$1:$BK$1,0),TRUE)</f>
        <v>-690</v>
      </c>
      <c r="R114" s="79">
        <f>VLOOKUP($A114,'Published Hourly Data'!$B:$BK,MATCH(R$1,'Published Hourly Data'!$B$1:$BK$1,0),TRUE)</f>
        <v>400</v>
      </c>
      <c r="S114" s="79">
        <f>VLOOKUP($A114,'Published Hourly Data'!$B:$BK,MATCH(S$1,'Published Hourly Data'!$B$1:$BK$1,0),TRUE)</f>
        <v>-185</v>
      </c>
      <c r="T114" s="79">
        <f>VLOOKUP($A114,'Published Hourly Data'!$B:$BK,MATCH(T$1,'Published Hourly Data'!$B$1:$BK$1,0),TRUE)</f>
        <v>0</v>
      </c>
      <c r="U114" s="79">
        <f>VLOOKUP($A114,'Published Hourly Data'!$B:$BK,MATCH(U$1,'Published Hourly Data'!$B$1:$BK$1,0),TRUE)</f>
        <v>1104.1326845942592</v>
      </c>
      <c r="V114" s="79">
        <f>VLOOKUP($A114,'Published Hourly Data'!$B:$BK,MATCH(V$1,'Published Hourly Data'!$B$1:$BK$1,0),TRUE)</f>
        <v>0</v>
      </c>
      <c r="W114" s="79">
        <f>VLOOKUP($A114,'Published Hourly Data'!$B:$BK,MATCH(W$1,'Published Hourly Data'!$B$1:$BK$1,0),TRUE)</f>
        <v>2.6215638861212374</v>
      </c>
      <c r="X114" s="79">
        <f>VLOOKUP($A114,'Published Hourly Data'!$B:$BK,MATCH(X$1,'Published Hourly Data'!$B$1:$BK$1,0),TRUE)</f>
        <v>1106.7542484803805</v>
      </c>
      <c r="Y114" s="79">
        <f>VLOOKUP($A114,'Published Hourly Data'!$B:$BK,MATCH(Y$1,'Published Hourly Data'!$B$1:$BK$1,0),TRUE)</f>
        <v>409.02516195783119</v>
      </c>
      <c r="Z114" s="79">
        <f>-VLOOKUP($A114,'Published Hourly Data'!$B:$BK,MATCH(Z$1,'Published Hourly Data'!$B$1:$BK$1,0),TRUE)</f>
        <v>-246.68846472794968</v>
      </c>
      <c r="AA114" s="79">
        <f>VLOOKUP($A114,'Published Hourly Data'!$B:$BK,MATCH(AA$1,'Published Hourly Data'!$B$1:$BK$1,0),TRUE)</f>
        <v>1269.0909457102621</v>
      </c>
      <c r="AB114" s="79">
        <f>VLOOKUP($A114,'Published Hourly Data'!$B:$BK,MATCH(AB$1,'Published Hourly Data'!$B$1:$BK$1,0),TRUE)</f>
        <v>3377</v>
      </c>
      <c r="AC114" s="79">
        <f>VLOOKUP($A114,'Published Hourly Data'!$B:$BK,MATCH(AC$1,'Published Hourly Data'!$B$1:$BK$1,0),TRUE)</f>
        <v>3560</v>
      </c>
      <c r="AD114" s="80">
        <f>VLOOKUP($A114,'Published Hourly Data'!$B:$BK,MATCH(AD$1,'Published Hourly Data'!$B$1:$BK$1,0),TRUE)</f>
        <v>0.72252666606005822</v>
      </c>
      <c r="AE114" s="80">
        <f>VLOOKUP($A114,'Published Hourly Data'!$B:$BK,MATCH(AE$1,'Published Hourly Data'!$B$1:$BK$1,0),TRUE)</f>
        <v>0.78591665189094317</v>
      </c>
      <c r="AF114" s="79">
        <f>VLOOKUP($A114,'Published Hourly Data'!$B:$BK,MATCH(AF$1,'Published Hourly Data'!$B$1:$BK$1,0),TRUE)</f>
        <v>16</v>
      </c>
      <c r="AG114" s="79" t="str">
        <f t="shared" si="13"/>
        <v/>
      </c>
      <c r="AH114" s="79" t="str">
        <f t="shared" si="14"/>
        <v/>
      </c>
    </row>
    <row r="115" spans="1:34" x14ac:dyDescent="0.25">
      <c r="A115" s="78">
        <f t="shared" si="12"/>
        <v>45486.875000000597</v>
      </c>
      <c r="B115" s="78">
        <f>VLOOKUP($A115,'Published Hourly Data'!$B:$BK,MATCH(B$1,'Published Hourly Data'!$B$1:$BK$1,0),TRUE)</f>
        <v>45486.708333333336</v>
      </c>
      <c r="C115" s="79">
        <f>VLOOKUP($A115,'Published Hourly Data'!$B:$BK,MATCH(C$1,'Published Hourly Data'!$B$1:$BK$1,0),TRUE)</f>
        <v>3832</v>
      </c>
      <c r="D115" s="79">
        <f>VLOOKUP($A115,'Published Hourly Data'!$B:$BK,MATCH(D$1,'Published Hourly Data'!$B$1:$BK$1,0),TRUE)</f>
        <v>3476</v>
      </c>
      <c r="E115" s="79">
        <f>VLOOKUP($A115,'Published Hourly Data'!$B:$BK,MATCH(E$1,'Published Hourly Data'!$B$1:$BK$1,0),TRUE)</f>
        <v>3302</v>
      </c>
      <c r="F115" s="79">
        <f>VLOOKUP($A115,'Published Hourly Data'!$B:$BK,MATCH(F$1,'Published Hourly Data'!$B$1:$BK$1,0),TRUE)</f>
        <v>-174</v>
      </c>
      <c r="G115" s="79">
        <f>VLOOKUP($A115,'Published Hourly Data'!$B:$BK,MATCH(G$1,'Published Hourly Data'!$B$1:$BK$1,0),TRUE)</f>
        <v>0</v>
      </c>
      <c r="H115" s="79">
        <f>VLOOKUP($A115,'Published Hourly Data'!$B:$BK,MATCH(H$1,'Published Hourly Data'!$B$1:$BK$1,0),TRUE)</f>
        <v>2591</v>
      </c>
      <c r="I115" s="79">
        <f>VLOOKUP($A115,'Published Hourly Data'!$B:$BK,MATCH(I$1,'Published Hourly Data'!$B$1:$BK$1,0),TRUE)</f>
        <v>0</v>
      </c>
      <c r="J115" s="79">
        <f>VLOOKUP($A115,'Published Hourly Data'!$B:$BK,MATCH(J$1,'Published Hourly Data'!$B$1:$BK$1,0),TRUE)</f>
        <v>0</v>
      </c>
      <c r="K115" s="79">
        <f>VLOOKUP($A115,'Published Hourly Data'!$B:$BK,MATCH(K$1,'Published Hourly Data'!$B$1:$BK$1,0),TRUE)</f>
        <v>0</v>
      </c>
      <c r="L115" s="79">
        <f>VLOOKUP($A115,'Published Hourly Data'!$B:$BK,MATCH(L$1,'Published Hourly Data'!$B$1:$BK$1,0),TRUE)</f>
        <v>705</v>
      </c>
      <c r="M115" s="79">
        <f>VLOOKUP($A115,'Published Hourly Data'!$B:$BK,MATCH(M$1,'Published Hourly Data'!$B$1:$BK$1,0),TRUE)</f>
        <v>0</v>
      </c>
      <c r="N115" s="79">
        <f>VLOOKUP($A115,'Published Hourly Data'!$B:$BK,MATCH(N$1,'Published Hourly Data'!$B$1:$BK$1,0),TRUE)</f>
        <v>6</v>
      </c>
      <c r="O115" s="79">
        <f>VLOOKUP($A115,'Published Hourly Data'!$B:$BK,MATCH(O$1,'Published Hourly Data'!$B$1:$BK$1,0),TRUE)</f>
        <v>0</v>
      </c>
      <c r="P115" s="79">
        <f>VLOOKUP($A115,'Published Hourly Data'!$B:$BK,MATCH(P$1,'Published Hourly Data'!$B$1:$BK$1,0),TRUE)</f>
        <v>268</v>
      </c>
      <c r="Q115" s="79">
        <f>VLOOKUP($A115,'Published Hourly Data'!$B:$BK,MATCH(Q$1,'Published Hourly Data'!$B$1:$BK$1,0),TRUE)</f>
        <v>-536</v>
      </c>
      <c r="R115" s="79">
        <f>VLOOKUP($A115,'Published Hourly Data'!$B:$BK,MATCH(R$1,'Published Hourly Data'!$B$1:$BK$1,0),TRUE)</f>
        <v>294</v>
      </c>
      <c r="S115" s="79">
        <f>VLOOKUP($A115,'Published Hourly Data'!$B:$BK,MATCH(S$1,'Published Hourly Data'!$B$1:$BK$1,0),TRUE)</f>
        <v>-199</v>
      </c>
      <c r="T115" s="79">
        <f>VLOOKUP($A115,'Published Hourly Data'!$B:$BK,MATCH(T$1,'Published Hourly Data'!$B$1:$BK$1,0),TRUE)</f>
        <v>0</v>
      </c>
      <c r="U115" s="79">
        <f>VLOOKUP($A115,'Published Hourly Data'!$B:$BK,MATCH(U$1,'Published Hourly Data'!$B$1:$BK$1,0),TRUE)</f>
        <v>1060.9986191348287</v>
      </c>
      <c r="V115" s="79">
        <f>VLOOKUP($A115,'Published Hourly Data'!$B:$BK,MATCH(V$1,'Published Hourly Data'!$B$1:$BK$1,0),TRUE)</f>
        <v>0</v>
      </c>
      <c r="W115" s="79">
        <f>VLOOKUP($A115,'Published Hourly Data'!$B:$BK,MATCH(W$1,'Published Hourly Data'!$B$1:$BK$1,0),TRUE)</f>
        <v>2.7330380103111458</v>
      </c>
      <c r="X115" s="79">
        <f>VLOOKUP($A115,'Published Hourly Data'!$B:$BK,MATCH(X$1,'Published Hourly Data'!$B$1:$BK$1,0),TRUE)</f>
        <v>1063.7316571451399</v>
      </c>
      <c r="Y115" s="79">
        <f>VLOOKUP($A115,'Published Hourly Data'!$B:$BK,MATCH(Y$1,'Published Hourly Data'!$B$1:$BK$1,0),TRUE)</f>
        <v>350.61999276979384</v>
      </c>
      <c r="Z115" s="79">
        <f>-VLOOKUP($A115,'Published Hourly Data'!$B:$BK,MATCH(Z$1,'Published Hourly Data'!$B$1:$BK$1,0),TRUE)</f>
        <v>-196.89512688932197</v>
      </c>
      <c r="AA115" s="79">
        <f>VLOOKUP($A115,'Published Hourly Data'!$B:$BK,MATCH(AA$1,'Published Hourly Data'!$B$1:$BK$1,0),TRUE)</f>
        <v>1217.4565230256117</v>
      </c>
      <c r="AB115" s="79">
        <f>VLOOKUP($A115,'Published Hourly Data'!$B:$BK,MATCH(AB$1,'Published Hourly Data'!$B$1:$BK$1,0),TRUE)</f>
        <v>3302</v>
      </c>
      <c r="AC115" s="79">
        <f>VLOOKUP($A115,'Published Hourly Data'!$B:$BK,MATCH(AC$1,'Published Hourly Data'!$B$1:$BK$1,0),TRUE)</f>
        <v>3475</v>
      </c>
      <c r="AD115" s="80">
        <f>VLOOKUP($A115,'Published Hourly Data'!$B:$BK,MATCH(AD$1,'Published Hourly Data'!$B$1:$BK$1,0),TRUE)</f>
        <v>0.71021323015606241</v>
      </c>
      <c r="AE115" s="80">
        <f>VLOOKUP($A115,'Published Hourly Data'!$B:$BK,MATCH(AE$1,'Published Hourly Data'!$B$1:$BK$1,0),TRUE)</f>
        <v>0.77238244598351768</v>
      </c>
      <c r="AF115" s="79">
        <f>VLOOKUP($A115,'Published Hourly Data'!$B:$BK,MATCH(AF$1,'Published Hourly Data'!$B$1:$BK$1,0),TRUE)</f>
        <v>17</v>
      </c>
      <c r="AG115" s="79" t="str">
        <f t="shared" si="13"/>
        <v/>
      </c>
      <c r="AH115" s="79" t="str">
        <f t="shared" si="14"/>
        <v/>
      </c>
    </row>
    <row r="116" spans="1:34" x14ac:dyDescent="0.25">
      <c r="A116" s="78">
        <f t="shared" si="12"/>
        <v>45486.916666667261</v>
      </c>
      <c r="B116" s="78">
        <f>VLOOKUP($A116,'Published Hourly Data'!$B:$BK,MATCH(B$1,'Published Hourly Data'!$B$1:$BK$1,0),TRUE)</f>
        <v>45486.75</v>
      </c>
      <c r="C116" s="79">
        <f>VLOOKUP($A116,'Published Hourly Data'!$B:$BK,MATCH(C$1,'Published Hourly Data'!$B$1:$BK$1,0),TRUE)</f>
        <v>3711</v>
      </c>
      <c r="D116" s="79">
        <f>VLOOKUP($A116,'Published Hourly Data'!$B:$BK,MATCH(D$1,'Published Hourly Data'!$B$1:$BK$1,0),TRUE)</f>
        <v>3545</v>
      </c>
      <c r="E116" s="79">
        <f>VLOOKUP($A116,'Published Hourly Data'!$B:$BK,MATCH(E$1,'Published Hourly Data'!$B$1:$BK$1,0),TRUE)</f>
        <v>3333</v>
      </c>
      <c r="F116" s="79">
        <f>VLOOKUP($A116,'Published Hourly Data'!$B:$BK,MATCH(F$1,'Published Hourly Data'!$B$1:$BK$1,0),TRUE)</f>
        <v>-213</v>
      </c>
      <c r="G116" s="79">
        <f>VLOOKUP($A116,'Published Hourly Data'!$B:$BK,MATCH(G$1,'Published Hourly Data'!$B$1:$BK$1,0),TRUE)</f>
        <v>0</v>
      </c>
      <c r="H116" s="79">
        <f>VLOOKUP($A116,'Published Hourly Data'!$B:$BK,MATCH(H$1,'Published Hourly Data'!$B$1:$BK$1,0),TRUE)</f>
        <v>3093</v>
      </c>
      <c r="I116" s="79">
        <f>VLOOKUP($A116,'Published Hourly Data'!$B:$BK,MATCH(I$1,'Published Hourly Data'!$B$1:$BK$1,0),TRUE)</f>
        <v>0</v>
      </c>
      <c r="J116" s="79">
        <f>VLOOKUP($A116,'Published Hourly Data'!$B:$BK,MATCH(J$1,'Published Hourly Data'!$B$1:$BK$1,0),TRUE)</f>
        <v>0</v>
      </c>
      <c r="K116" s="79">
        <f>VLOOKUP($A116,'Published Hourly Data'!$B:$BK,MATCH(K$1,'Published Hourly Data'!$B$1:$BK$1,0),TRUE)</f>
        <v>0</v>
      </c>
      <c r="L116" s="79">
        <f>VLOOKUP($A116,'Published Hourly Data'!$B:$BK,MATCH(L$1,'Published Hourly Data'!$B$1:$BK$1,0),TRUE)</f>
        <v>223</v>
      </c>
      <c r="M116" s="79">
        <f>VLOOKUP($A116,'Published Hourly Data'!$B:$BK,MATCH(M$1,'Published Hourly Data'!$B$1:$BK$1,0),TRUE)</f>
        <v>0</v>
      </c>
      <c r="N116" s="79">
        <f>VLOOKUP($A116,'Published Hourly Data'!$B:$BK,MATCH(N$1,'Published Hourly Data'!$B$1:$BK$1,0),TRUE)</f>
        <v>17</v>
      </c>
      <c r="O116" s="79">
        <f>VLOOKUP($A116,'Published Hourly Data'!$B:$BK,MATCH(O$1,'Published Hourly Data'!$B$1:$BK$1,0),TRUE)</f>
        <v>0</v>
      </c>
      <c r="P116" s="79">
        <f>VLOOKUP($A116,'Published Hourly Data'!$B:$BK,MATCH(P$1,'Published Hourly Data'!$B$1:$BK$1,0),TRUE)</f>
        <v>255</v>
      </c>
      <c r="Q116" s="79">
        <f>VLOOKUP($A116,'Published Hourly Data'!$B:$BK,MATCH(Q$1,'Published Hourly Data'!$B$1:$BK$1,0),TRUE)</f>
        <v>-476</v>
      </c>
      <c r="R116" s="79">
        <f>VLOOKUP($A116,'Published Hourly Data'!$B:$BK,MATCH(R$1,'Published Hourly Data'!$B$1:$BK$1,0),TRUE)</f>
        <v>218</v>
      </c>
      <c r="S116" s="79">
        <f>VLOOKUP($A116,'Published Hourly Data'!$B:$BK,MATCH(S$1,'Published Hourly Data'!$B$1:$BK$1,0),TRUE)</f>
        <v>-213</v>
      </c>
      <c r="T116" s="79">
        <f>VLOOKUP($A116,'Published Hourly Data'!$B:$BK,MATCH(T$1,'Published Hourly Data'!$B$1:$BK$1,0),TRUE)</f>
        <v>0</v>
      </c>
      <c r="U116" s="79">
        <f>VLOOKUP($A116,'Published Hourly Data'!$B:$BK,MATCH(U$1,'Published Hourly Data'!$B$1:$BK$1,0),TRUE)</f>
        <v>1266.0819445881775</v>
      </c>
      <c r="V116" s="79">
        <f>VLOOKUP($A116,'Published Hourly Data'!$B:$BK,MATCH(V$1,'Published Hourly Data'!$B$1:$BK$1,0),TRUE)</f>
        <v>0</v>
      </c>
      <c r="W116" s="79">
        <f>VLOOKUP($A116,'Published Hourly Data'!$B:$BK,MATCH(W$1,'Published Hourly Data'!$B$1:$BK$1,0),TRUE)</f>
        <v>0.92254447605439438</v>
      </c>
      <c r="X116" s="79">
        <f>VLOOKUP($A116,'Published Hourly Data'!$B:$BK,MATCH(X$1,'Published Hourly Data'!$B$1:$BK$1,0),TRUE)</f>
        <v>1267.0044890642318</v>
      </c>
      <c r="Y116" s="79">
        <f>VLOOKUP($A116,'Published Hourly Data'!$B:$BK,MATCH(Y$1,'Published Hourly Data'!$B$1:$BK$1,0),TRUE)</f>
        <v>334.5546370689629</v>
      </c>
      <c r="Z116" s="79">
        <f>-VLOOKUP($A116,'Published Hourly Data'!$B:$BK,MATCH(Z$1,'Published Hourly Data'!$B$1:$BK$1,0),TRUE)</f>
        <v>-188.34845018920967</v>
      </c>
      <c r="AA116" s="79">
        <f>VLOOKUP($A116,'Published Hourly Data'!$B:$BK,MATCH(AA$1,'Published Hourly Data'!$B$1:$BK$1,0),TRUE)</f>
        <v>1413.2106759439851</v>
      </c>
      <c r="AB116" s="79">
        <f>VLOOKUP($A116,'Published Hourly Data'!$B:$BK,MATCH(AB$1,'Published Hourly Data'!$B$1:$BK$1,0),TRUE)</f>
        <v>3333</v>
      </c>
      <c r="AC116" s="79">
        <f>VLOOKUP($A116,'Published Hourly Data'!$B:$BK,MATCH(AC$1,'Published Hourly Data'!$B$1:$BK$1,0),TRUE)</f>
        <v>3549</v>
      </c>
      <c r="AD116" s="80">
        <f>VLOOKUP($A116,'Published Hourly Data'!$B:$BK,MATCH(AD$1,'Published Hourly Data'!$B$1:$BK$1,0),TRUE)</f>
        <v>0.83806283728796482</v>
      </c>
      <c r="AE116" s="80">
        <f>VLOOKUP($A116,'Published Hourly Data'!$B:$BK,MATCH(AE$1,'Published Hourly Data'!$B$1:$BK$1,0),TRUE)</f>
        <v>0.8778789857423579</v>
      </c>
      <c r="AF116" s="79">
        <f>VLOOKUP($A116,'Published Hourly Data'!$B:$BK,MATCH(AF$1,'Published Hourly Data'!$B$1:$BK$1,0),TRUE)</f>
        <v>18</v>
      </c>
      <c r="AG116" s="79" t="str">
        <f t="shared" si="13"/>
        <v/>
      </c>
      <c r="AH116" s="79" t="str">
        <f t="shared" si="14"/>
        <v/>
      </c>
    </row>
    <row r="117" spans="1:34" x14ac:dyDescent="0.25">
      <c r="A117" s="78">
        <f t="shared" si="12"/>
        <v>45486.958333333925</v>
      </c>
      <c r="B117" s="78">
        <f>VLOOKUP($A117,'Published Hourly Data'!$B:$BK,MATCH(B$1,'Published Hourly Data'!$B$1:$BK$1,0),TRUE)</f>
        <v>45486.791666666664</v>
      </c>
      <c r="C117" s="79">
        <f>VLOOKUP($A117,'Published Hourly Data'!$B:$BK,MATCH(C$1,'Published Hourly Data'!$B$1:$BK$1,0),TRUE)</f>
        <v>3540</v>
      </c>
      <c r="D117" s="79">
        <f>VLOOKUP($A117,'Published Hourly Data'!$B:$BK,MATCH(D$1,'Published Hourly Data'!$B$1:$BK$1,0),TRUE)</f>
        <v>3525</v>
      </c>
      <c r="E117" s="79">
        <f>VLOOKUP($A117,'Published Hourly Data'!$B:$BK,MATCH(E$1,'Published Hourly Data'!$B$1:$BK$1,0),TRUE)</f>
        <v>3351</v>
      </c>
      <c r="F117" s="79">
        <f>VLOOKUP($A117,'Published Hourly Data'!$B:$BK,MATCH(F$1,'Published Hourly Data'!$B$1:$BK$1,0),TRUE)</f>
        <v>-175</v>
      </c>
      <c r="G117" s="79">
        <f>VLOOKUP($A117,'Published Hourly Data'!$B:$BK,MATCH(G$1,'Published Hourly Data'!$B$1:$BK$1,0),TRUE)</f>
        <v>0</v>
      </c>
      <c r="H117" s="79">
        <f>VLOOKUP($A117,'Published Hourly Data'!$B:$BK,MATCH(H$1,'Published Hourly Data'!$B$1:$BK$1,0),TRUE)</f>
        <v>3301</v>
      </c>
      <c r="I117" s="79">
        <f>VLOOKUP($A117,'Published Hourly Data'!$B:$BK,MATCH(I$1,'Published Hourly Data'!$B$1:$BK$1,0),TRUE)</f>
        <v>0</v>
      </c>
      <c r="J117" s="79">
        <f>VLOOKUP($A117,'Published Hourly Data'!$B:$BK,MATCH(J$1,'Published Hourly Data'!$B$1:$BK$1,0),TRUE)</f>
        <v>0</v>
      </c>
      <c r="K117" s="79">
        <f>VLOOKUP($A117,'Published Hourly Data'!$B:$BK,MATCH(K$1,'Published Hourly Data'!$B$1:$BK$1,0),TRUE)</f>
        <v>0</v>
      </c>
      <c r="L117" s="79">
        <f>VLOOKUP($A117,'Published Hourly Data'!$B:$BK,MATCH(L$1,'Published Hourly Data'!$B$1:$BK$1,0),TRUE)</f>
        <v>23</v>
      </c>
      <c r="M117" s="79">
        <f>VLOOKUP($A117,'Published Hourly Data'!$B:$BK,MATCH(M$1,'Published Hourly Data'!$B$1:$BK$1,0),TRUE)</f>
        <v>0</v>
      </c>
      <c r="N117" s="79">
        <f>VLOOKUP($A117,'Published Hourly Data'!$B:$BK,MATCH(N$1,'Published Hourly Data'!$B$1:$BK$1,0),TRUE)</f>
        <v>27</v>
      </c>
      <c r="O117" s="79">
        <f>VLOOKUP($A117,'Published Hourly Data'!$B:$BK,MATCH(O$1,'Published Hourly Data'!$B$1:$BK$1,0),TRUE)</f>
        <v>0</v>
      </c>
      <c r="P117" s="79">
        <f>VLOOKUP($A117,'Published Hourly Data'!$B:$BK,MATCH(P$1,'Published Hourly Data'!$B$1:$BK$1,0),TRUE)</f>
        <v>312</v>
      </c>
      <c r="Q117" s="79">
        <f>VLOOKUP($A117,'Published Hourly Data'!$B:$BK,MATCH(Q$1,'Published Hourly Data'!$B$1:$BK$1,0),TRUE)</f>
        <v>-462</v>
      </c>
      <c r="R117" s="79">
        <f>VLOOKUP($A117,'Published Hourly Data'!$B:$BK,MATCH(R$1,'Published Hourly Data'!$B$1:$BK$1,0),TRUE)</f>
        <v>176</v>
      </c>
      <c r="S117" s="79">
        <f>VLOOKUP($A117,'Published Hourly Data'!$B:$BK,MATCH(S$1,'Published Hourly Data'!$B$1:$BK$1,0),TRUE)</f>
        <v>-203</v>
      </c>
      <c r="T117" s="79">
        <f>VLOOKUP($A117,'Published Hourly Data'!$B:$BK,MATCH(T$1,'Published Hourly Data'!$B$1:$BK$1,0),TRUE)</f>
        <v>0</v>
      </c>
      <c r="U117" s="79">
        <f>VLOOKUP($A117,'Published Hourly Data'!$B:$BK,MATCH(U$1,'Published Hourly Data'!$B$1:$BK$1,0),TRUE)</f>
        <v>1350.8842498951456</v>
      </c>
      <c r="V117" s="79">
        <f>VLOOKUP($A117,'Published Hourly Data'!$B:$BK,MATCH(V$1,'Published Hourly Data'!$B$1:$BK$1,0),TRUE)</f>
        <v>0</v>
      </c>
      <c r="W117" s="79">
        <f>VLOOKUP($A117,'Published Hourly Data'!$B:$BK,MATCH(W$1,'Published Hourly Data'!$B$1:$BK$1,0),TRUE)</f>
        <v>0.19219676584466563</v>
      </c>
      <c r="X117" s="79">
        <f>VLOOKUP($A117,'Published Hourly Data'!$B:$BK,MATCH(X$1,'Published Hourly Data'!$B$1:$BK$1,0),TRUE)</f>
        <v>1351.0764466609903</v>
      </c>
      <c r="Y117" s="79">
        <f>VLOOKUP($A117,'Published Hourly Data'!$B:$BK,MATCH(Y$1,'Published Hourly Data'!$B$1:$BK$1,0),TRUE)</f>
        <v>328.26081150412097</v>
      </c>
      <c r="Z117" s="79">
        <f>-VLOOKUP($A117,'Published Hourly Data'!$B:$BK,MATCH(Z$1,'Published Hourly Data'!$B$1:$BK$1,0),TRUE)</f>
        <v>-204.06289392046173</v>
      </c>
      <c r="AA117" s="79">
        <f>VLOOKUP($A117,'Published Hourly Data'!$B:$BK,MATCH(AA$1,'Published Hourly Data'!$B$1:$BK$1,0),TRUE)</f>
        <v>1475.2743642446496</v>
      </c>
      <c r="AB117" s="79">
        <f>VLOOKUP($A117,'Published Hourly Data'!$B:$BK,MATCH(AB$1,'Published Hourly Data'!$B$1:$BK$1,0),TRUE)</f>
        <v>3351</v>
      </c>
      <c r="AC117" s="79">
        <f>VLOOKUP($A117,'Published Hourly Data'!$B:$BK,MATCH(AC$1,'Published Hourly Data'!$B$1:$BK$1,0),TRUE)</f>
        <v>3528</v>
      </c>
      <c r="AD117" s="80">
        <f>VLOOKUP($A117,'Published Hourly Data'!$B:$BK,MATCH(AD$1,'Published Hourly Data'!$B$1:$BK$1,0),TRUE)</f>
        <v>0.88887202501872642</v>
      </c>
      <c r="AE117" s="80">
        <f>VLOOKUP($A117,'Published Hourly Data'!$B:$BK,MATCH(AE$1,'Published Hourly Data'!$B$1:$BK$1,0),TRUE)</f>
        <v>0.92188757621911555</v>
      </c>
      <c r="AF117" s="79">
        <f>VLOOKUP($A117,'Published Hourly Data'!$B:$BK,MATCH(AF$1,'Published Hourly Data'!$B$1:$BK$1,0),TRUE)</f>
        <v>19</v>
      </c>
      <c r="AG117" s="79" t="str">
        <f t="shared" si="13"/>
        <v/>
      </c>
      <c r="AH117" s="79" t="str">
        <f t="shared" si="14"/>
        <v/>
      </c>
    </row>
    <row r="118" spans="1:34" x14ac:dyDescent="0.25">
      <c r="A118" s="78">
        <f t="shared" si="12"/>
        <v>45487.000000000589</v>
      </c>
      <c r="B118" s="78">
        <f>VLOOKUP($A118,'Published Hourly Data'!$B:$BK,MATCH(B$1,'Published Hourly Data'!$B$1:$BK$1,0),TRUE)</f>
        <v>45486.833333333336</v>
      </c>
      <c r="C118" s="79">
        <f>VLOOKUP($A118,'Published Hourly Data'!$B:$BK,MATCH(C$1,'Published Hourly Data'!$B$1:$BK$1,0),TRUE)</f>
        <v>3391</v>
      </c>
      <c r="D118" s="79">
        <f>VLOOKUP($A118,'Published Hourly Data'!$B:$BK,MATCH(D$1,'Published Hourly Data'!$B$1:$BK$1,0),TRUE)</f>
        <v>3367</v>
      </c>
      <c r="E118" s="79">
        <f>VLOOKUP($A118,'Published Hourly Data'!$B:$BK,MATCH(E$1,'Published Hourly Data'!$B$1:$BK$1,0),TRUE)</f>
        <v>3200</v>
      </c>
      <c r="F118" s="79">
        <f>VLOOKUP($A118,'Published Hourly Data'!$B:$BK,MATCH(F$1,'Published Hourly Data'!$B$1:$BK$1,0),TRUE)</f>
        <v>-167</v>
      </c>
      <c r="G118" s="79">
        <f>VLOOKUP($A118,'Published Hourly Data'!$B:$BK,MATCH(G$1,'Published Hourly Data'!$B$1:$BK$1,0),TRUE)</f>
        <v>0</v>
      </c>
      <c r="H118" s="79">
        <f>VLOOKUP($A118,'Published Hourly Data'!$B:$BK,MATCH(H$1,'Published Hourly Data'!$B$1:$BK$1,0),TRUE)</f>
        <v>3172</v>
      </c>
      <c r="I118" s="79">
        <f>VLOOKUP($A118,'Published Hourly Data'!$B:$BK,MATCH(I$1,'Published Hourly Data'!$B$1:$BK$1,0),TRUE)</f>
        <v>0</v>
      </c>
      <c r="J118" s="79">
        <f>VLOOKUP($A118,'Published Hourly Data'!$B:$BK,MATCH(J$1,'Published Hourly Data'!$B$1:$BK$1,0),TRUE)</f>
        <v>0</v>
      </c>
      <c r="K118" s="79">
        <f>VLOOKUP($A118,'Published Hourly Data'!$B:$BK,MATCH(K$1,'Published Hourly Data'!$B$1:$BK$1,0),TRUE)</f>
        <v>0</v>
      </c>
      <c r="L118" s="79">
        <f>VLOOKUP($A118,'Published Hourly Data'!$B:$BK,MATCH(L$1,'Published Hourly Data'!$B$1:$BK$1,0),TRUE)</f>
        <v>2</v>
      </c>
      <c r="M118" s="79">
        <f>VLOOKUP($A118,'Published Hourly Data'!$B:$BK,MATCH(M$1,'Published Hourly Data'!$B$1:$BK$1,0),TRUE)</f>
        <v>0</v>
      </c>
      <c r="N118" s="79">
        <f>VLOOKUP($A118,'Published Hourly Data'!$B:$BK,MATCH(N$1,'Published Hourly Data'!$B$1:$BK$1,0),TRUE)</f>
        <v>26</v>
      </c>
      <c r="O118" s="79">
        <f>VLOOKUP($A118,'Published Hourly Data'!$B:$BK,MATCH(O$1,'Published Hourly Data'!$B$1:$BK$1,0),TRUE)</f>
        <v>0</v>
      </c>
      <c r="P118" s="79">
        <f>VLOOKUP($A118,'Published Hourly Data'!$B:$BK,MATCH(P$1,'Published Hourly Data'!$B$1:$BK$1,0),TRUE)</f>
        <v>309</v>
      </c>
      <c r="Q118" s="79">
        <f>VLOOKUP($A118,'Published Hourly Data'!$B:$BK,MATCH(Q$1,'Published Hourly Data'!$B$1:$BK$1,0),TRUE)</f>
        <v>-366</v>
      </c>
      <c r="R118" s="79">
        <f>VLOOKUP($A118,'Published Hourly Data'!$B:$BK,MATCH(R$1,'Published Hourly Data'!$B$1:$BK$1,0),TRUE)</f>
        <v>103</v>
      </c>
      <c r="S118" s="79">
        <f>VLOOKUP($A118,'Published Hourly Data'!$B:$BK,MATCH(S$1,'Published Hourly Data'!$B$1:$BK$1,0),TRUE)</f>
        <v>-217</v>
      </c>
      <c r="T118" s="79">
        <f>VLOOKUP($A118,'Published Hourly Data'!$B:$BK,MATCH(T$1,'Published Hourly Data'!$B$1:$BK$1,0),TRUE)</f>
        <v>0</v>
      </c>
      <c r="U118" s="79">
        <f>VLOOKUP($A118,'Published Hourly Data'!$B:$BK,MATCH(U$1,'Published Hourly Data'!$B$1:$BK$1,0),TRUE)</f>
        <v>1297.1265432913401</v>
      </c>
      <c r="V118" s="79">
        <f>VLOOKUP($A118,'Published Hourly Data'!$B:$BK,MATCH(V$1,'Published Hourly Data'!$B$1:$BK$1,0),TRUE)</f>
        <v>0</v>
      </c>
      <c r="W118" s="79">
        <f>VLOOKUP($A118,'Published Hourly Data'!$B:$BK,MATCH(W$1,'Published Hourly Data'!$B$1:$BK$1,0),TRUE)</f>
        <v>0.10763018887301264</v>
      </c>
      <c r="X118" s="79">
        <f>VLOOKUP($A118,'Published Hourly Data'!$B:$BK,MATCH(X$1,'Published Hourly Data'!$B$1:$BK$1,0),TRUE)</f>
        <v>1297.234173480213</v>
      </c>
      <c r="Y118" s="79">
        <f>VLOOKUP($A118,'Published Hourly Data'!$B:$BK,MATCH(Y$1,'Published Hourly Data'!$B$1:$BK$1,0),TRUE)</f>
        <v>296.41592398250509</v>
      </c>
      <c r="Z118" s="79">
        <f>-VLOOKUP($A118,'Published Hourly Data'!$B:$BK,MATCH(Z$1,'Published Hourly Data'!$B$1:$BK$1,0),TRUE)</f>
        <v>-173.5616812462701</v>
      </c>
      <c r="AA118" s="79">
        <f>VLOOKUP($A118,'Published Hourly Data'!$B:$BK,MATCH(AA$1,'Published Hourly Data'!$B$1:$BK$1,0),TRUE)</f>
        <v>1420.088416216448</v>
      </c>
      <c r="AB118" s="79">
        <f>VLOOKUP($A118,'Published Hourly Data'!$B:$BK,MATCH(AB$1,'Published Hourly Data'!$B$1:$BK$1,0),TRUE)</f>
        <v>3200</v>
      </c>
      <c r="AC118" s="79">
        <f>VLOOKUP($A118,'Published Hourly Data'!$B:$BK,MATCH(AC$1,'Published Hourly Data'!$B$1:$BK$1,0),TRUE)</f>
        <v>3371</v>
      </c>
      <c r="AD118" s="80">
        <f>VLOOKUP($A118,'Published Hourly Data'!$B:$BK,MATCH(AD$1,'Published Hourly Data'!$B$1:$BK$1,0),TRUE)</f>
        <v>0.89372137610560853</v>
      </c>
      <c r="AE118" s="80">
        <f>VLOOKUP($A118,'Published Hourly Data'!$B:$BK,MATCH(AE$1,'Published Hourly Data'!$B$1:$BK$1,0),TRUE)</f>
        <v>0.92873192647852432</v>
      </c>
      <c r="AF118" s="79">
        <f>VLOOKUP($A118,'Published Hourly Data'!$B:$BK,MATCH(AF$1,'Published Hourly Data'!$B$1:$BK$1,0),TRUE)</f>
        <v>20</v>
      </c>
      <c r="AG118" s="79" t="str">
        <f t="shared" si="13"/>
        <v/>
      </c>
      <c r="AH118" s="79" t="str">
        <f t="shared" si="14"/>
        <v/>
      </c>
    </row>
    <row r="119" spans="1:34" x14ac:dyDescent="0.25">
      <c r="A119" s="78">
        <f t="shared" si="12"/>
        <v>45487.041666667254</v>
      </c>
      <c r="B119" s="78">
        <f>VLOOKUP($A119,'Published Hourly Data'!$B:$BK,MATCH(B$1,'Published Hourly Data'!$B$1:$BK$1,0),TRUE)</f>
        <v>45486.875</v>
      </c>
      <c r="C119" s="79">
        <f>VLOOKUP($A119,'Published Hourly Data'!$B:$BK,MATCH(C$1,'Published Hourly Data'!$B$1:$BK$1,0),TRUE)</f>
        <v>3309</v>
      </c>
      <c r="D119" s="79">
        <f>VLOOKUP($A119,'Published Hourly Data'!$B:$BK,MATCH(D$1,'Published Hourly Data'!$B$1:$BK$1,0),TRUE)</f>
        <v>3187</v>
      </c>
      <c r="E119" s="79">
        <f>VLOOKUP($A119,'Published Hourly Data'!$B:$BK,MATCH(E$1,'Published Hourly Data'!$B$1:$BK$1,0),TRUE)</f>
        <v>2920</v>
      </c>
      <c r="F119" s="79">
        <f>VLOOKUP($A119,'Published Hourly Data'!$B:$BK,MATCH(F$1,'Published Hourly Data'!$B$1:$BK$1,0),TRUE)</f>
        <v>-267</v>
      </c>
      <c r="G119" s="79">
        <f>VLOOKUP($A119,'Published Hourly Data'!$B:$BK,MATCH(G$1,'Published Hourly Data'!$B$1:$BK$1,0),TRUE)</f>
        <v>0</v>
      </c>
      <c r="H119" s="79">
        <f>VLOOKUP($A119,'Published Hourly Data'!$B:$BK,MATCH(H$1,'Published Hourly Data'!$B$1:$BK$1,0),TRUE)</f>
        <v>2898</v>
      </c>
      <c r="I119" s="79">
        <f>VLOOKUP($A119,'Published Hourly Data'!$B:$BK,MATCH(I$1,'Published Hourly Data'!$B$1:$BK$1,0),TRUE)</f>
        <v>0</v>
      </c>
      <c r="J119" s="79">
        <f>VLOOKUP($A119,'Published Hourly Data'!$B:$BK,MATCH(J$1,'Published Hourly Data'!$B$1:$BK$1,0),TRUE)</f>
        <v>0</v>
      </c>
      <c r="K119" s="79">
        <f>VLOOKUP($A119,'Published Hourly Data'!$B:$BK,MATCH(K$1,'Published Hourly Data'!$B$1:$BK$1,0),TRUE)</f>
        <v>0</v>
      </c>
      <c r="L119" s="79">
        <f>VLOOKUP($A119,'Published Hourly Data'!$B:$BK,MATCH(L$1,'Published Hourly Data'!$B$1:$BK$1,0),TRUE)</f>
        <v>0</v>
      </c>
      <c r="M119" s="79">
        <f>VLOOKUP($A119,'Published Hourly Data'!$B:$BK,MATCH(M$1,'Published Hourly Data'!$B$1:$BK$1,0),TRUE)</f>
        <v>0</v>
      </c>
      <c r="N119" s="79">
        <f>VLOOKUP($A119,'Published Hourly Data'!$B:$BK,MATCH(N$1,'Published Hourly Data'!$B$1:$BK$1,0),TRUE)</f>
        <v>23</v>
      </c>
      <c r="O119" s="79">
        <f>VLOOKUP($A119,'Published Hourly Data'!$B:$BK,MATCH(O$1,'Published Hourly Data'!$B$1:$BK$1,0),TRUE)</f>
        <v>0</v>
      </c>
      <c r="P119" s="79">
        <f>VLOOKUP($A119,'Published Hourly Data'!$B:$BK,MATCH(P$1,'Published Hourly Data'!$B$1:$BK$1,0),TRUE)</f>
        <v>269</v>
      </c>
      <c r="Q119" s="79">
        <f>VLOOKUP($A119,'Published Hourly Data'!$B:$BK,MATCH(Q$1,'Published Hourly Data'!$B$1:$BK$1,0),TRUE)</f>
        <v>-412</v>
      </c>
      <c r="R119" s="79">
        <f>VLOOKUP($A119,'Published Hourly Data'!$B:$BK,MATCH(R$1,'Published Hourly Data'!$B$1:$BK$1,0),TRUE)</f>
        <v>93</v>
      </c>
      <c r="S119" s="79">
        <f>VLOOKUP($A119,'Published Hourly Data'!$B:$BK,MATCH(S$1,'Published Hourly Data'!$B$1:$BK$1,0),TRUE)</f>
        <v>-213</v>
      </c>
      <c r="T119" s="79">
        <f>VLOOKUP($A119,'Published Hourly Data'!$B:$BK,MATCH(T$1,'Published Hourly Data'!$B$1:$BK$1,0),TRUE)</f>
        <v>0</v>
      </c>
      <c r="U119" s="79">
        <f>VLOOKUP($A119,'Published Hourly Data'!$B:$BK,MATCH(U$1,'Published Hourly Data'!$B$1:$BK$1,0),TRUE)</f>
        <v>1184.4945844068825</v>
      </c>
      <c r="V119" s="79">
        <f>VLOOKUP($A119,'Published Hourly Data'!$B:$BK,MATCH(V$1,'Published Hourly Data'!$B$1:$BK$1,0),TRUE)</f>
        <v>0</v>
      </c>
      <c r="W119" s="79">
        <f>VLOOKUP($A119,'Published Hourly Data'!$B:$BK,MATCH(W$1,'Published Hourly Data'!$B$1:$BK$1,0),TRUE)</f>
        <v>8.8410512288546197E-2</v>
      </c>
      <c r="X119" s="79">
        <f>VLOOKUP($A119,'Published Hourly Data'!$B:$BK,MATCH(X$1,'Published Hourly Data'!$B$1:$BK$1,0),TRUE)</f>
        <v>1184.5829949191711</v>
      </c>
      <c r="Y119" s="79">
        <f>VLOOKUP($A119,'Published Hourly Data'!$B:$BK,MATCH(Y$1,'Published Hourly Data'!$B$1:$BK$1,0),TRUE)</f>
        <v>319.99302775178506</v>
      </c>
      <c r="Z119" s="79">
        <f>-VLOOKUP($A119,'Published Hourly Data'!$B:$BK,MATCH(Z$1,'Published Hourly Data'!$B$1:$BK$1,0),TRUE)</f>
        <v>-153.59743942664585</v>
      </c>
      <c r="AA119" s="79">
        <f>VLOOKUP($A119,'Published Hourly Data'!$B:$BK,MATCH(AA$1,'Published Hourly Data'!$B$1:$BK$1,0),TRUE)</f>
        <v>1350.9785832443104</v>
      </c>
      <c r="AB119" s="79">
        <f>VLOOKUP($A119,'Published Hourly Data'!$B:$BK,MATCH(AB$1,'Published Hourly Data'!$B$1:$BK$1,0),TRUE)</f>
        <v>2921</v>
      </c>
      <c r="AC119" s="79">
        <f>VLOOKUP($A119,'Published Hourly Data'!$B:$BK,MATCH(AC$1,'Published Hourly Data'!$B$1:$BK$1,0),TRUE)</f>
        <v>3184</v>
      </c>
      <c r="AD119" s="80">
        <f>VLOOKUP($A119,'Published Hourly Data'!$B:$BK,MATCH(AD$1,'Published Hourly Data'!$B$1:$BK$1,0),TRUE)</f>
        <v>0.89406208909917939</v>
      </c>
      <c r="AE119" s="80">
        <f>VLOOKUP($A119,'Published Hourly Data'!$B:$BK,MATCH(AE$1,'Published Hourly Data'!$B$1:$BK$1,0),TRUE)</f>
        <v>0.93542537820102745</v>
      </c>
      <c r="AF119" s="79">
        <f>VLOOKUP($A119,'Published Hourly Data'!$B:$BK,MATCH(AF$1,'Published Hourly Data'!$B$1:$BK$1,0),TRUE)</f>
        <v>21</v>
      </c>
      <c r="AG119" s="79" t="str">
        <f t="shared" si="13"/>
        <v/>
      </c>
      <c r="AH119" s="79" t="str">
        <f t="shared" si="14"/>
        <v/>
      </c>
    </row>
    <row r="120" spans="1:34" x14ac:dyDescent="0.25">
      <c r="A120" s="78">
        <f t="shared" si="12"/>
        <v>45487.083333333918</v>
      </c>
      <c r="B120" s="78">
        <f>VLOOKUP($A120,'Published Hourly Data'!$B:$BK,MATCH(B$1,'Published Hourly Data'!$B$1:$BK$1,0),TRUE)</f>
        <v>45486.916666666664</v>
      </c>
      <c r="C120" s="79">
        <f>VLOOKUP($A120,'Published Hourly Data'!$B:$BK,MATCH(C$1,'Published Hourly Data'!$B$1:$BK$1,0),TRUE)</f>
        <v>3146</v>
      </c>
      <c r="D120" s="79">
        <f>VLOOKUP($A120,'Published Hourly Data'!$B:$BK,MATCH(D$1,'Published Hourly Data'!$B$1:$BK$1,0),TRUE)</f>
        <v>3029</v>
      </c>
      <c r="E120" s="79">
        <f>VLOOKUP($A120,'Published Hourly Data'!$B:$BK,MATCH(E$1,'Published Hourly Data'!$B$1:$BK$1,0),TRUE)</f>
        <v>2735</v>
      </c>
      <c r="F120" s="79">
        <f>VLOOKUP($A120,'Published Hourly Data'!$B:$BK,MATCH(F$1,'Published Hourly Data'!$B$1:$BK$1,0),TRUE)</f>
        <v>-293</v>
      </c>
      <c r="G120" s="79">
        <f>VLOOKUP($A120,'Published Hourly Data'!$B:$BK,MATCH(G$1,'Published Hourly Data'!$B$1:$BK$1,0),TRUE)</f>
        <v>0</v>
      </c>
      <c r="H120" s="79">
        <f>VLOOKUP($A120,'Published Hourly Data'!$B:$BK,MATCH(H$1,'Published Hourly Data'!$B$1:$BK$1,0),TRUE)</f>
        <v>2712</v>
      </c>
      <c r="I120" s="79">
        <f>VLOOKUP($A120,'Published Hourly Data'!$B:$BK,MATCH(I$1,'Published Hourly Data'!$B$1:$BK$1,0),TRUE)</f>
        <v>0</v>
      </c>
      <c r="J120" s="79">
        <f>VLOOKUP($A120,'Published Hourly Data'!$B:$BK,MATCH(J$1,'Published Hourly Data'!$B$1:$BK$1,0),TRUE)</f>
        <v>0</v>
      </c>
      <c r="K120" s="79">
        <f>VLOOKUP($A120,'Published Hourly Data'!$B:$BK,MATCH(K$1,'Published Hourly Data'!$B$1:$BK$1,0),TRUE)</f>
        <v>0</v>
      </c>
      <c r="L120" s="79">
        <f>VLOOKUP($A120,'Published Hourly Data'!$B:$BK,MATCH(L$1,'Published Hourly Data'!$B$1:$BK$1,0),TRUE)</f>
        <v>0</v>
      </c>
      <c r="M120" s="79">
        <f>VLOOKUP($A120,'Published Hourly Data'!$B:$BK,MATCH(M$1,'Published Hourly Data'!$B$1:$BK$1,0),TRUE)</f>
        <v>0</v>
      </c>
      <c r="N120" s="79">
        <f>VLOOKUP($A120,'Published Hourly Data'!$B:$BK,MATCH(N$1,'Published Hourly Data'!$B$1:$BK$1,0),TRUE)</f>
        <v>23</v>
      </c>
      <c r="O120" s="79">
        <f>VLOOKUP($A120,'Published Hourly Data'!$B:$BK,MATCH(O$1,'Published Hourly Data'!$B$1:$BK$1,0),TRUE)</f>
        <v>0</v>
      </c>
      <c r="P120" s="79">
        <f>VLOOKUP($A120,'Published Hourly Data'!$B:$BK,MATCH(P$1,'Published Hourly Data'!$B$1:$BK$1,0),TRUE)</f>
        <v>265</v>
      </c>
      <c r="Q120" s="79">
        <f>VLOOKUP($A120,'Published Hourly Data'!$B:$BK,MATCH(Q$1,'Published Hourly Data'!$B$1:$BK$1,0),TRUE)</f>
        <v>-448</v>
      </c>
      <c r="R120" s="79">
        <f>VLOOKUP($A120,'Published Hourly Data'!$B:$BK,MATCH(R$1,'Published Hourly Data'!$B$1:$BK$1,0),TRUE)</f>
        <v>99</v>
      </c>
      <c r="S120" s="79">
        <f>VLOOKUP($A120,'Published Hourly Data'!$B:$BK,MATCH(S$1,'Published Hourly Data'!$B$1:$BK$1,0),TRUE)</f>
        <v>-208</v>
      </c>
      <c r="T120" s="79">
        <f>VLOOKUP($A120,'Published Hourly Data'!$B:$BK,MATCH(T$1,'Published Hourly Data'!$B$1:$BK$1,0),TRUE)</f>
        <v>0</v>
      </c>
      <c r="U120" s="79">
        <f>VLOOKUP($A120,'Published Hourly Data'!$B:$BK,MATCH(U$1,'Published Hourly Data'!$B$1:$BK$1,0),TRUE)</f>
        <v>1109.036519609321</v>
      </c>
      <c r="V120" s="79">
        <f>VLOOKUP($A120,'Published Hourly Data'!$B:$BK,MATCH(V$1,'Published Hourly Data'!$B$1:$BK$1,0),TRUE)</f>
        <v>0</v>
      </c>
      <c r="W120" s="79">
        <f>VLOOKUP($A120,'Published Hourly Data'!$B:$BK,MATCH(W$1,'Published Hourly Data'!$B$1:$BK$1,0),TRUE)</f>
        <v>8.841051228854617E-2</v>
      </c>
      <c r="X120" s="79">
        <f>VLOOKUP($A120,'Published Hourly Data'!$B:$BK,MATCH(X$1,'Published Hourly Data'!$B$1:$BK$1,0),TRUE)</f>
        <v>1109.1249301216096</v>
      </c>
      <c r="Y120" s="79">
        <f>VLOOKUP($A120,'Published Hourly Data'!$B:$BK,MATCH(Y$1,'Published Hourly Data'!$B$1:$BK$1,0),TRUE)</f>
        <v>331.74518717308888</v>
      </c>
      <c r="Z120" s="79">
        <f>-VLOOKUP($A120,'Published Hourly Data'!$B:$BK,MATCH(Z$1,'Published Hourly Data'!$B$1:$BK$1,0),TRUE)</f>
        <v>-154.6672729859246</v>
      </c>
      <c r="AA120" s="79">
        <f>VLOOKUP($A120,'Published Hourly Data'!$B:$BK,MATCH(AA$1,'Published Hourly Data'!$B$1:$BK$1,0),TRUE)</f>
        <v>1286.2028443087738</v>
      </c>
      <c r="AB120" s="79">
        <f>VLOOKUP($A120,'Published Hourly Data'!$B:$BK,MATCH(AB$1,'Published Hourly Data'!$B$1:$BK$1,0),TRUE)</f>
        <v>2735</v>
      </c>
      <c r="AC120" s="79">
        <f>VLOOKUP($A120,'Published Hourly Data'!$B:$BK,MATCH(AC$1,'Published Hourly Data'!$B$1:$BK$1,0),TRUE)</f>
        <v>3027</v>
      </c>
      <c r="AD120" s="80">
        <f>VLOOKUP($A120,'Published Hourly Data'!$B:$BK,MATCH(AD$1,'Published Hourly Data'!$B$1:$BK$1,0),TRUE)</f>
        <v>0.89403985500720395</v>
      </c>
      <c r="AE120" s="80">
        <f>VLOOKUP($A120,'Published Hourly Data'!$B:$BK,MATCH(AE$1,'Published Hourly Data'!$B$1:$BK$1,0),TRUE)</f>
        <v>0.9367652839841456</v>
      </c>
      <c r="AF120" s="79">
        <f>VLOOKUP($A120,'Published Hourly Data'!$B:$BK,MATCH(AF$1,'Published Hourly Data'!$B$1:$BK$1,0),TRUE)</f>
        <v>22</v>
      </c>
      <c r="AG120" s="79" t="str">
        <f t="shared" si="13"/>
        <v/>
      </c>
      <c r="AH120" s="79" t="str">
        <f t="shared" si="14"/>
        <v/>
      </c>
    </row>
    <row r="121" spans="1:34" x14ac:dyDescent="0.25">
      <c r="A121" s="78">
        <f t="shared" si="12"/>
        <v>45487.125000000582</v>
      </c>
      <c r="B121" s="78">
        <f>VLOOKUP($A121,'Published Hourly Data'!$B:$BK,MATCH(B$1,'Published Hourly Data'!$B$1:$BK$1,0),TRUE)</f>
        <v>45486.958333333336</v>
      </c>
      <c r="C121" s="79">
        <f>VLOOKUP($A121,'Published Hourly Data'!$B:$BK,MATCH(C$1,'Published Hourly Data'!$B$1:$BK$1,0),TRUE)</f>
        <v>2974</v>
      </c>
      <c r="D121" s="79">
        <f>VLOOKUP($A121,'Published Hourly Data'!$B:$BK,MATCH(D$1,'Published Hourly Data'!$B$1:$BK$1,0),TRUE)</f>
        <v>2874</v>
      </c>
      <c r="E121" s="79">
        <f>VLOOKUP($A121,'Published Hourly Data'!$B:$BK,MATCH(E$1,'Published Hourly Data'!$B$1:$BK$1,0),TRUE)</f>
        <v>2583</v>
      </c>
      <c r="F121" s="79">
        <f>VLOOKUP($A121,'Published Hourly Data'!$B:$BK,MATCH(F$1,'Published Hourly Data'!$B$1:$BK$1,0),TRUE)</f>
        <v>-291</v>
      </c>
      <c r="G121" s="79">
        <f>VLOOKUP($A121,'Published Hourly Data'!$B:$BK,MATCH(G$1,'Published Hourly Data'!$B$1:$BK$1,0),TRUE)</f>
        <v>0</v>
      </c>
      <c r="H121" s="79">
        <f>VLOOKUP($A121,'Published Hourly Data'!$B:$BK,MATCH(H$1,'Published Hourly Data'!$B$1:$BK$1,0),TRUE)</f>
        <v>2558</v>
      </c>
      <c r="I121" s="79">
        <f>VLOOKUP($A121,'Published Hourly Data'!$B:$BK,MATCH(I$1,'Published Hourly Data'!$B$1:$BK$1,0),TRUE)</f>
        <v>0</v>
      </c>
      <c r="J121" s="79">
        <f>VLOOKUP($A121,'Published Hourly Data'!$B:$BK,MATCH(J$1,'Published Hourly Data'!$B$1:$BK$1,0),TRUE)</f>
        <v>0</v>
      </c>
      <c r="K121" s="79">
        <f>VLOOKUP($A121,'Published Hourly Data'!$B:$BK,MATCH(K$1,'Published Hourly Data'!$B$1:$BK$1,0),TRUE)</f>
        <v>0</v>
      </c>
      <c r="L121" s="79">
        <f>VLOOKUP($A121,'Published Hourly Data'!$B:$BK,MATCH(L$1,'Published Hourly Data'!$B$1:$BK$1,0),TRUE)</f>
        <v>0</v>
      </c>
      <c r="M121" s="79">
        <f>VLOOKUP($A121,'Published Hourly Data'!$B:$BK,MATCH(M$1,'Published Hourly Data'!$B$1:$BK$1,0),TRUE)</f>
        <v>0</v>
      </c>
      <c r="N121" s="79">
        <f>VLOOKUP($A121,'Published Hourly Data'!$B:$BK,MATCH(N$1,'Published Hourly Data'!$B$1:$BK$1,0),TRUE)</f>
        <v>25</v>
      </c>
      <c r="O121" s="79">
        <f>VLOOKUP($A121,'Published Hourly Data'!$B:$BK,MATCH(O$1,'Published Hourly Data'!$B$1:$BK$1,0),TRUE)</f>
        <v>0</v>
      </c>
      <c r="P121" s="79">
        <f>VLOOKUP($A121,'Published Hourly Data'!$B:$BK,MATCH(P$1,'Published Hourly Data'!$B$1:$BK$1,0),TRUE)</f>
        <v>216</v>
      </c>
      <c r="Q121" s="79">
        <f>VLOOKUP($A121,'Published Hourly Data'!$B:$BK,MATCH(Q$1,'Published Hourly Data'!$B$1:$BK$1,0),TRUE)</f>
        <v>-510</v>
      </c>
      <c r="R121" s="79">
        <f>VLOOKUP($A121,'Published Hourly Data'!$B:$BK,MATCH(R$1,'Published Hourly Data'!$B$1:$BK$1,0),TRUE)</f>
        <v>133</v>
      </c>
      <c r="S121" s="79">
        <f>VLOOKUP($A121,'Published Hourly Data'!$B:$BK,MATCH(S$1,'Published Hourly Data'!$B$1:$BK$1,0),TRUE)</f>
        <v>-138</v>
      </c>
      <c r="T121" s="79">
        <f>VLOOKUP($A121,'Published Hourly Data'!$B:$BK,MATCH(T$1,'Published Hourly Data'!$B$1:$BK$1,0),TRUE)</f>
        <v>0</v>
      </c>
      <c r="U121" s="79">
        <f>VLOOKUP($A121,'Published Hourly Data'!$B:$BK,MATCH(U$1,'Published Hourly Data'!$B$1:$BK$1,0),TRUE)</f>
        <v>1046.9944433442831</v>
      </c>
      <c r="V121" s="79">
        <f>VLOOKUP($A121,'Published Hourly Data'!$B:$BK,MATCH(V$1,'Published Hourly Data'!$B$1:$BK$1,0),TRUE)</f>
        <v>0</v>
      </c>
      <c r="W121" s="79">
        <f>VLOOKUP($A121,'Published Hourly Data'!$B:$BK,MATCH(W$1,'Published Hourly Data'!$B$1:$BK$1,0),TRUE)</f>
        <v>9.6098382922332734E-2</v>
      </c>
      <c r="X121" s="79">
        <f>VLOOKUP($A121,'Published Hourly Data'!$B:$BK,MATCH(X$1,'Published Hourly Data'!$B$1:$BK$1,0),TRUE)</f>
        <v>1047.0905417272054</v>
      </c>
      <c r="Y121" s="79">
        <f>VLOOKUP($A121,'Published Hourly Data'!$B:$BK,MATCH(Y$1,'Published Hourly Data'!$B$1:$BK$1,0),TRUE)</f>
        <v>313.51010800648044</v>
      </c>
      <c r="Z121" s="79">
        <f>-VLOOKUP($A121,'Published Hourly Data'!$B:$BK,MATCH(Z$1,'Published Hourly Data'!$B$1:$BK$1,0),TRUE)</f>
        <v>-146.96676779853181</v>
      </c>
      <c r="AA121" s="79">
        <f>VLOOKUP($A121,'Published Hourly Data'!$B:$BK,MATCH(AA$1,'Published Hourly Data'!$B$1:$BK$1,0),TRUE)</f>
        <v>1213.633881935154</v>
      </c>
      <c r="AB121" s="79">
        <f>VLOOKUP($A121,'Published Hourly Data'!$B:$BK,MATCH(AB$1,'Published Hourly Data'!$B$1:$BK$1,0),TRUE)</f>
        <v>2583</v>
      </c>
      <c r="AC121" s="79">
        <f>VLOOKUP($A121,'Published Hourly Data'!$B:$BK,MATCH(AC$1,'Published Hourly Data'!$B$1:$BK$1,0),TRUE)</f>
        <v>2882</v>
      </c>
      <c r="AD121" s="80">
        <f>VLOOKUP($A121,'Published Hourly Data'!$B:$BK,MATCH(AD$1,'Published Hourly Data'!$B$1:$BK$1,0),TRUE)</f>
        <v>0.89370373600566444</v>
      </c>
      <c r="AE121" s="80">
        <f>VLOOKUP($A121,'Published Hourly Data'!$B:$BK,MATCH(AE$1,'Published Hourly Data'!$B$1:$BK$1,0),TRUE)</f>
        <v>0.92838359777650215</v>
      </c>
      <c r="AF121" s="79">
        <f>VLOOKUP($A121,'Published Hourly Data'!$B:$BK,MATCH(AF$1,'Published Hourly Data'!$B$1:$BK$1,0),TRUE)</f>
        <v>23</v>
      </c>
      <c r="AG121" s="79" t="str">
        <f t="shared" si="13"/>
        <v/>
      </c>
      <c r="AH121" s="79" t="str">
        <f t="shared" si="14"/>
        <v/>
      </c>
    </row>
    <row r="122" spans="1:34" x14ac:dyDescent="0.25">
      <c r="A122" s="78">
        <f t="shared" si="12"/>
        <v>45487.166666667246</v>
      </c>
      <c r="B122" s="78">
        <f>VLOOKUP($A122,'Published Hourly Data'!$B:$BK,MATCH(B$1,'Published Hourly Data'!$B$1:$BK$1,0),TRUE)</f>
        <v>45487</v>
      </c>
      <c r="C122" s="79">
        <f>VLOOKUP($A122,'Published Hourly Data'!$B:$BK,MATCH(C$1,'Published Hourly Data'!$B$1:$BK$1,0),TRUE)</f>
        <v>2709</v>
      </c>
      <c r="D122" s="79">
        <f>VLOOKUP($A122,'Published Hourly Data'!$B:$BK,MATCH(D$1,'Published Hourly Data'!$B$1:$BK$1,0),TRUE)</f>
        <v>2704</v>
      </c>
      <c r="E122" s="79">
        <f>VLOOKUP($A122,'Published Hourly Data'!$B:$BK,MATCH(E$1,'Published Hourly Data'!$B$1:$BK$1,0),TRUE)</f>
        <v>2541</v>
      </c>
      <c r="F122" s="79">
        <f>VLOOKUP($A122,'Published Hourly Data'!$B:$BK,MATCH(F$1,'Published Hourly Data'!$B$1:$BK$1,0),TRUE)</f>
        <v>-163</v>
      </c>
      <c r="G122" s="79">
        <f>VLOOKUP($A122,'Published Hourly Data'!$B:$BK,MATCH(G$1,'Published Hourly Data'!$B$1:$BK$1,0),TRUE)</f>
        <v>0</v>
      </c>
      <c r="H122" s="79">
        <f>VLOOKUP($A122,'Published Hourly Data'!$B:$BK,MATCH(H$1,'Published Hourly Data'!$B$1:$BK$1,0),TRUE)</f>
        <v>2517</v>
      </c>
      <c r="I122" s="79">
        <f>VLOOKUP($A122,'Published Hourly Data'!$B:$BK,MATCH(I$1,'Published Hourly Data'!$B$1:$BK$1,0),TRUE)</f>
        <v>0</v>
      </c>
      <c r="J122" s="79">
        <f>VLOOKUP($A122,'Published Hourly Data'!$B:$BK,MATCH(J$1,'Published Hourly Data'!$B$1:$BK$1,0),TRUE)</f>
        <v>0</v>
      </c>
      <c r="K122" s="79">
        <f>VLOOKUP($A122,'Published Hourly Data'!$B:$BK,MATCH(K$1,'Published Hourly Data'!$B$1:$BK$1,0),TRUE)</f>
        <v>0</v>
      </c>
      <c r="L122" s="79">
        <f>VLOOKUP($A122,'Published Hourly Data'!$B:$BK,MATCH(L$1,'Published Hourly Data'!$B$1:$BK$1,0),TRUE)</f>
        <v>0</v>
      </c>
      <c r="M122" s="79">
        <f>VLOOKUP($A122,'Published Hourly Data'!$B:$BK,MATCH(M$1,'Published Hourly Data'!$B$1:$BK$1,0),TRUE)</f>
        <v>0</v>
      </c>
      <c r="N122" s="79">
        <f>VLOOKUP($A122,'Published Hourly Data'!$B:$BK,MATCH(N$1,'Published Hourly Data'!$B$1:$BK$1,0),TRUE)</f>
        <v>24</v>
      </c>
      <c r="O122" s="79">
        <f>VLOOKUP($A122,'Published Hourly Data'!$B:$BK,MATCH(O$1,'Published Hourly Data'!$B$1:$BK$1,0),TRUE)</f>
        <v>0</v>
      </c>
      <c r="P122" s="79">
        <f>VLOOKUP($A122,'Published Hourly Data'!$B:$BK,MATCH(P$1,'Published Hourly Data'!$B$1:$BK$1,0),TRUE)</f>
        <v>162</v>
      </c>
      <c r="Q122" s="79">
        <f>VLOOKUP($A122,'Published Hourly Data'!$B:$BK,MATCH(Q$1,'Published Hourly Data'!$B$1:$BK$1,0),TRUE)</f>
        <v>-553</v>
      </c>
      <c r="R122" s="79">
        <f>VLOOKUP($A122,'Published Hourly Data'!$B:$BK,MATCH(R$1,'Published Hourly Data'!$B$1:$BK$1,0),TRUE)</f>
        <v>252</v>
      </c>
      <c r="S122" s="79">
        <f>VLOOKUP($A122,'Published Hourly Data'!$B:$BK,MATCH(S$1,'Published Hourly Data'!$B$1:$BK$1,0),TRUE)</f>
        <v>-29</v>
      </c>
      <c r="T122" s="79">
        <f>VLOOKUP($A122,'Published Hourly Data'!$B:$BK,MATCH(T$1,'Published Hourly Data'!$B$1:$BK$1,0),TRUE)</f>
        <v>0</v>
      </c>
      <c r="U122" s="79">
        <f>VLOOKUP($A122,'Published Hourly Data'!$B:$BK,MATCH(U$1,'Published Hourly Data'!$B$1:$BK$1,0),TRUE)</f>
        <v>1030.3801947732823</v>
      </c>
      <c r="V122" s="79">
        <f>VLOOKUP($A122,'Published Hourly Data'!$B:$BK,MATCH(V$1,'Published Hourly Data'!$B$1:$BK$1,0),TRUE)</f>
        <v>0</v>
      </c>
      <c r="W122" s="79">
        <f>VLOOKUP($A122,'Published Hourly Data'!$B:$BK,MATCH(W$1,'Published Hourly Data'!$B$1:$BK$1,0),TRUE)</f>
        <v>9.2254447605439466E-2</v>
      </c>
      <c r="X122" s="79">
        <f>VLOOKUP($A122,'Published Hourly Data'!$B:$BK,MATCH(X$1,'Published Hourly Data'!$B$1:$BK$1,0),TRUE)</f>
        <v>1030.4724492208877</v>
      </c>
      <c r="Y122" s="79">
        <f>VLOOKUP($A122,'Published Hourly Data'!$B:$BK,MATCH(Y$1,'Published Hourly Data'!$B$1:$BK$1,0),TRUE)</f>
        <v>260.12832103448466</v>
      </c>
      <c r="Z122" s="79">
        <f>-VLOOKUP($A122,'Published Hourly Data'!$B:$BK,MATCH(Z$1,'Published Hourly Data'!$B$1:$BK$1,0),TRUE)</f>
        <v>-171.08828654682173</v>
      </c>
      <c r="AA122" s="79">
        <f>VLOOKUP($A122,'Published Hourly Data'!$B:$BK,MATCH(AA$1,'Published Hourly Data'!$B$1:$BK$1,0),TRUE)</f>
        <v>1119.5124837085507</v>
      </c>
      <c r="AB122" s="79">
        <f>VLOOKUP($A122,'Published Hourly Data'!$B:$BK,MATCH(AB$1,'Published Hourly Data'!$B$1:$BK$1,0),TRUE)</f>
        <v>2541</v>
      </c>
      <c r="AC122" s="79">
        <f>VLOOKUP($A122,'Published Hourly Data'!$B:$BK,MATCH(AC$1,'Published Hourly Data'!$B$1:$BK$1,0),TRUE)</f>
        <v>2709</v>
      </c>
      <c r="AD122" s="80">
        <f>VLOOKUP($A122,'Published Hourly Data'!$B:$BK,MATCH(AD$1,'Published Hourly Data'!$B$1:$BK$1,0),TRUE)</f>
        <v>0.89405752499069391</v>
      </c>
      <c r="AE122" s="80">
        <f>VLOOKUP($A122,'Published Hourly Data'!$B:$BK,MATCH(AE$1,'Published Hourly Data'!$B$1:$BK$1,0),TRUE)</f>
        <v>0.91107405383298079</v>
      </c>
      <c r="AF122" s="79">
        <f>VLOOKUP($A122,'Published Hourly Data'!$B:$BK,MATCH(AF$1,'Published Hourly Data'!$B$1:$BK$1,0),TRUE)</f>
        <v>24</v>
      </c>
      <c r="AG122" s="79" t="str">
        <f t="shared" si="13"/>
        <v/>
      </c>
      <c r="AH122" s="79" t="str">
        <f t="shared" si="14"/>
        <v/>
      </c>
    </row>
    <row r="123" spans="1:34" x14ac:dyDescent="0.25">
      <c r="A123" s="78">
        <f t="shared" si="12"/>
        <v>45487.208333333911</v>
      </c>
      <c r="B123" s="78">
        <f>VLOOKUP($A123,'Published Hourly Data'!$B:$BK,MATCH(B$1,'Published Hourly Data'!$B$1:$BK$1,0),TRUE)</f>
        <v>45487.041666666664</v>
      </c>
      <c r="C123" s="79">
        <f>VLOOKUP($A123,'Published Hourly Data'!$B:$BK,MATCH(C$1,'Published Hourly Data'!$B$1:$BK$1,0),TRUE)</f>
        <v>2561</v>
      </c>
      <c r="D123" s="79">
        <f>VLOOKUP($A123,'Published Hourly Data'!$B:$BK,MATCH(D$1,'Published Hourly Data'!$B$1:$BK$1,0),TRUE)</f>
        <v>2517</v>
      </c>
      <c r="E123" s="79">
        <f>VLOOKUP($A123,'Published Hourly Data'!$B:$BK,MATCH(E$1,'Published Hourly Data'!$B$1:$BK$1,0),TRUE)</f>
        <v>2522</v>
      </c>
      <c r="F123" s="79">
        <f>VLOOKUP($A123,'Published Hourly Data'!$B:$BK,MATCH(F$1,'Published Hourly Data'!$B$1:$BK$1,0),TRUE)</f>
        <v>5</v>
      </c>
      <c r="G123" s="79">
        <f>VLOOKUP($A123,'Published Hourly Data'!$B:$BK,MATCH(G$1,'Published Hourly Data'!$B$1:$BK$1,0),TRUE)</f>
        <v>0</v>
      </c>
      <c r="H123" s="79">
        <f>VLOOKUP($A123,'Published Hourly Data'!$B:$BK,MATCH(H$1,'Published Hourly Data'!$B$1:$BK$1,0),TRUE)</f>
        <v>2497</v>
      </c>
      <c r="I123" s="79">
        <f>VLOOKUP($A123,'Published Hourly Data'!$B:$BK,MATCH(I$1,'Published Hourly Data'!$B$1:$BK$1,0),TRUE)</f>
        <v>0</v>
      </c>
      <c r="J123" s="79">
        <f>VLOOKUP($A123,'Published Hourly Data'!$B:$BK,MATCH(J$1,'Published Hourly Data'!$B$1:$BK$1,0),TRUE)</f>
        <v>0</v>
      </c>
      <c r="K123" s="79">
        <f>VLOOKUP($A123,'Published Hourly Data'!$B:$BK,MATCH(K$1,'Published Hourly Data'!$B$1:$BK$1,0),TRUE)</f>
        <v>0</v>
      </c>
      <c r="L123" s="79">
        <f>VLOOKUP($A123,'Published Hourly Data'!$B:$BK,MATCH(L$1,'Published Hourly Data'!$B$1:$BK$1,0),TRUE)</f>
        <v>0</v>
      </c>
      <c r="M123" s="79">
        <f>VLOOKUP($A123,'Published Hourly Data'!$B:$BK,MATCH(M$1,'Published Hourly Data'!$B$1:$BK$1,0),TRUE)</f>
        <v>0</v>
      </c>
      <c r="N123" s="79">
        <f>VLOOKUP($A123,'Published Hourly Data'!$B:$BK,MATCH(N$1,'Published Hourly Data'!$B$1:$BK$1,0),TRUE)</f>
        <v>25</v>
      </c>
      <c r="O123" s="79">
        <f>VLOOKUP($A123,'Published Hourly Data'!$B:$BK,MATCH(O$1,'Published Hourly Data'!$B$1:$BK$1,0),TRUE)</f>
        <v>0</v>
      </c>
      <c r="P123" s="79">
        <f>VLOOKUP($A123,'Published Hourly Data'!$B:$BK,MATCH(P$1,'Published Hourly Data'!$B$1:$BK$1,0),TRUE)</f>
        <v>128</v>
      </c>
      <c r="Q123" s="79">
        <f>VLOOKUP($A123,'Published Hourly Data'!$B:$BK,MATCH(Q$1,'Published Hourly Data'!$B$1:$BK$1,0),TRUE)</f>
        <v>-387</v>
      </c>
      <c r="R123" s="79">
        <f>VLOOKUP($A123,'Published Hourly Data'!$B:$BK,MATCH(R$1,'Published Hourly Data'!$B$1:$BK$1,0),TRUE)</f>
        <v>322</v>
      </c>
      <c r="S123" s="79">
        <f>VLOOKUP($A123,'Published Hourly Data'!$B:$BK,MATCH(S$1,'Published Hourly Data'!$B$1:$BK$1,0),TRUE)</f>
        <v>-60</v>
      </c>
      <c r="T123" s="79">
        <f>VLOOKUP($A123,'Published Hourly Data'!$B:$BK,MATCH(T$1,'Published Hourly Data'!$B$1:$BK$1,0),TRUE)</f>
        <v>0</v>
      </c>
      <c r="U123" s="79">
        <f>VLOOKUP($A123,'Published Hourly Data'!$B:$BK,MATCH(U$1,'Published Hourly Data'!$B$1:$BK$1,0),TRUE)</f>
        <v>1023.1887997098187</v>
      </c>
      <c r="V123" s="79">
        <f>VLOOKUP($A123,'Published Hourly Data'!$B:$BK,MATCH(V$1,'Published Hourly Data'!$B$1:$BK$1,0),TRUE)</f>
        <v>0</v>
      </c>
      <c r="W123" s="79">
        <f>VLOOKUP($A123,'Published Hourly Data'!$B:$BK,MATCH(W$1,'Published Hourly Data'!$B$1:$BK$1,0),TRUE)</f>
        <v>9.6098382922332734E-2</v>
      </c>
      <c r="X123" s="79">
        <f>VLOOKUP($A123,'Published Hourly Data'!$B:$BK,MATCH(X$1,'Published Hourly Data'!$B$1:$BK$1,0),TRUE)</f>
        <v>1023.2848980927411</v>
      </c>
      <c r="Y123" s="79">
        <f>VLOOKUP($A123,'Published Hourly Data'!$B:$BK,MATCH(Y$1,'Published Hourly Data'!$B$1:$BK$1,0),TRUE)</f>
        <v>197.5949698272135</v>
      </c>
      <c r="Z123" s="79">
        <f>-VLOOKUP($A123,'Published Hourly Data'!$B:$BK,MATCH(Z$1,'Published Hourly Data'!$B$1:$BK$1,0),TRUE)</f>
        <v>-185.04410258133362</v>
      </c>
      <c r="AA123" s="79">
        <f>VLOOKUP($A123,'Published Hourly Data'!$B:$BK,MATCH(AA$1,'Published Hourly Data'!$B$1:$BK$1,0),TRUE)</f>
        <v>1035.8357653386208</v>
      </c>
      <c r="AB123" s="79">
        <f>VLOOKUP($A123,'Published Hourly Data'!$B:$BK,MATCH(AB$1,'Published Hourly Data'!$B$1:$BK$1,0),TRUE)</f>
        <v>2522</v>
      </c>
      <c r="AC123" s="79">
        <f>VLOOKUP($A123,'Published Hourly Data'!$B:$BK,MATCH(AC$1,'Published Hourly Data'!$B$1:$BK$1,0),TRUE)</f>
        <v>2519</v>
      </c>
      <c r="AD123" s="80">
        <f>VLOOKUP($A123,'Published Hourly Data'!$B:$BK,MATCH(AD$1,'Published Hourly Data'!$B$1:$BK$1,0),TRUE)</f>
        <v>0.89451005235258474</v>
      </c>
      <c r="AE123" s="80">
        <f>VLOOKUP($A123,'Published Hourly Data'!$B:$BK,MATCH(AE$1,'Published Hourly Data'!$B$1:$BK$1,0),TRUE)</f>
        <v>0.90655984318413263</v>
      </c>
      <c r="AF123" s="79">
        <f>VLOOKUP($A123,'Published Hourly Data'!$B:$BK,MATCH(AF$1,'Published Hourly Data'!$B$1:$BK$1,0),TRUE)</f>
        <v>1</v>
      </c>
      <c r="AG123" s="79">
        <f t="shared" si="13"/>
        <v>1</v>
      </c>
      <c r="AH123" s="79" t="str">
        <f t="shared" si="14"/>
        <v/>
      </c>
    </row>
    <row r="124" spans="1:34" x14ac:dyDescent="0.25">
      <c r="A124" s="78">
        <f t="shared" si="12"/>
        <v>45487.250000000575</v>
      </c>
      <c r="B124" s="78">
        <f>VLOOKUP($A124,'Published Hourly Data'!$B:$BK,MATCH(B$1,'Published Hourly Data'!$B$1:$BK$1,0),TRUE)</f>
        <v>45487.083333333336</v>
      </c>
      <c r="C124" s="79">
        <f>VLOOKUP($A124,'Published Hourly Data'!$B:$BK,MATCH(C$1,'Published Hourly Data'!$B$1:$BK$1,0),TRUE)</f>
        <v>2405</v>
      </c>
      <c r="D124" s="79">
        <f>VLOOKUP($A124,'Published Hourly Data'!$B:$BK,MATCH(D$1,'Published Hourly Data'!$B$1:$BK$1,0),TRUE)</f>
        <v>2358</v>
      </c>
      <c r="E124" s="79">
        <f>VLOOKUP($A124,'Published Hourly Data'!$B:$BK,MATCH(E$1,'Published Hourly Data'!$B$1:$BK$1,0),TRUE)</f>
        <v>2373</v>
      </c>
      <c r="F124" s="79">
        <f>VLOOKUP($A124,'Published Hourly Data'!$B:$BK,MATCH(F$1,'Published Hourly Data'!$B$1:$BK$1,0),TRUE)</f>
        <v>15</v>
      </c>
      <c r="G124" s="79">
        <f>VLOOKUP($A124,'Published Hourly Data'!$B:$BK,MATCH(G$1,'Published Hourly Data'!$B$1:$BK$1,0),TRUE)</f>
        <v>0</v>
      </c>
      <c r="H124" s="79">
        <f>VLOOKUP($A124,'Published Hourly Data'!$B:$BK,MATCH(H$1,'Published Hourly Data'!$B$1:$BK$1,0),TRUE)</f>
        <v>2348</v>
      </c>
      <c r="I124" s="79">
        <f>VLOOKUP($A124,'Published Hourly Data'!$B:$BK,MATCH(I$1,'Published Hourly Data'!$B$1:$BK$1,0),TRUE)</f>
        <v>0</v>
      </c>
      <c r="J124" s="79">
        <f>VLOOKUP($A124,'Published Hourly Data'!$B:$BK,MATCH(J$1,'Published Hourly Data'!$B$1:$BK$1,0),TRUE)</f>
        <v>0</v>
      </c>
      <c r="K124" s="79">
        <f>VLOOKUP($A124,'Published Hourly Data'!$B:$BK,MATCH(K$1,'Published Hourly Data'!$B$1:$BK$1,0),TRUE)</f>
        <v>0</v>
      </c>
      <c r="L124" s="79">
        <f>VLOOKUP($A124,'Published Hourly Data'!$B:$BK,MATCH(L$1,'Published Hourly Data'!$B$1:$BK$1,0),TRUE)</f>
        <v>0</v>
      </c>
      <c r="M124" s="79">
        <f>VLOOKUP($A124,'Published Hourly Data'!$B:$BK,MATCH(M$1,'Published Hourly Data'!$B$1:$BK$1,0),TRUE)</f>
        <v>0</v>
      </c>
      <c r="N124" s="79">
        <f>VLOOKUP($A124,'Published Hourly Data'!$B:$BK,MATCH(N$1,'Published Hourly Data'!$B$1:$BK$1,0),TRUE)</f>
        <v>25</v>
      </c>
      <c r="O124" s="79">
        <f>VLOOKUP($A124,'Published Hourly Data'!$B:$BK,MATCH(O$1,'Published Hourly Data'!$B$1:$BK$1,0),TRUE)</f>
        <v>0</v>
      </c>
      <c r="P124" s="79">
        <f>VLOOKUP($A124,'Published Hourly Data'!$B:$BK,MATCH(P$1,'Published Hourly Data'!$B$1:$BK$1,0),TRUE)</f>
        <v>93</v>
      </c>
      <c r="Q124" s="79">
        <f>VLOOKUP($A124,'Published Hourly Data'!$B:$BK,MATCH(Q$1,'Published Hourly Data'!$B$1:$BK$1,0),TRUE)</f>
        <v>-365</v>
      </c>
      <c r="R124" s="79">
        <f>VLOOKUP($A124,'Published Hourly Data'!$B:$BK,MATCH(R$1,'Published Hourly Data'!$B$1:$BK$1,0),TRUE)</f>
        <v>382</v>
      </c>
      <c r="S124" s="79">
        <f>VLOOKUP($A124,'Published Hourly Data'!$B:$BK,MATCH(S$1,'Published Hourly Data'!$B$1:$BK$1,0),TRUE)</f>
        <v>-92</v>
      </c>
      <c r="T124" s="79">
        <f>VLOOKUP($A124,'Published Hourly Data'!$B:$BK,MATCH(T$1,'Published Hourly Data'!$B$1:$BK$1,0),TRUE)</f>
        <v>0</v>
      </c>
      <c r="U124" s="79">
        <f>VLOOKUP($A124,'Published Hourly Data'!$B:$BK,MATCH(U$1,'Published Hourly Data'!$B$1:$BK$1,0),TRUE)</f>
        <v>962.76814397841633</v>
      </c>
      <c r="V124" s="79">
        <f>VLOOKUP($A124,'Published Hourly Data'!$B:$BK,MATCH(V$1,'Published Hourly Data'!$B$1:$BK$1,0),TRUE)</f>
        <v>0</v>
      </c>
      <c r="W124" s="79">
        <f>VLOOKUP($A124,'Published Hourly Data'!$B:$BK,MATCH(W$1,'Published Hourly Data'!$B$1:$BK$1,0),TRUE)</f>
        <v>9.6098382922332831E-2</v>
      </c>
      <c r="X124" s="79">
        <f>VLOOKUP($A124,'Published Hourly Data'!$B:$BK,MATCH(X$1,'Published Hourly Data'!$B$1:$BK$1,0),TRUE)</f>
        <v>962.86424236133871</v>
      </c>
      <c r="Y124" s="79">
        <f>VLOOKUP($A124,'Published Hourly Data'!$B:$BK,MATCH(Y$1,'Published Hourly Data'!$B$1:$BK$1,0),TRUE)</f>
        <v>201.4316746815104</v>
      </c>
      <c r="Z124" s="79">
        <f>-VLOOKUP($A124,'Published Hourly Data'!$B:$BK,MATCH(Z$1,'Published Hourly Data'!$B$1:$BK$1,0),TRUE)</f>
        <v>-195.42069278987748</v>
      </c>
      <c r="AA124" s="79">
        <f>VLOOKUP($A124,'Published Hourly Data'!$B:$BK,MATCH(AA$1,'Published Hourly Data'!$B$1:$BK$1,0),TRUE)</f>
        <v>968.87522425297175</v>
      </c>
      <c r="AB124" s="79">
        <f>VLOOKUP($A124,'Published Hourly Data'!$B:$BK,MATCH(AB$1,'Published Hourly Data'!$B$1:$BK$1,0),TRUE)</f>
        <v>2373</v>
      </c>
      <c r="AC124" s="79">
        <f>VLOOKUP($A124,'Published Hourly Data'!$B:$BK,MATCH(AC$1,'Published Hourly Data'!$B$1:$BK$1,0),TRUE)</f>
        <v>2355</v>
      </c>
      <c r="AD124" s="80">
        <f>VLOOKUP($A124,'Published Hourly Data'!$B:$BK,MATCH(AD$1,'Published Hourly Data'!$B$1:$BK$1,0),TRUE)</f>
        <v>0.89454267424974909</v>
      </c>
      <c r="AE124" s="80">
        <f>VLOOKUP($A124,'Published Hourly Data'!$B:$BK,MATCH(AE$1,'Published Hourly Data'!$B$1:$BK$1,0),TRUE)</f>
        <v>0.90700708997562063</v>
      </c>
      <c r="AF124" s="79">
        <f>VLOOKUP($A124,'Published Hourly Data'!$B:$BK,MATCH(AF$1,'Published Hourly Data'!$B$1:$BK$1,0),TRUE)</f>
        <v>2</v>
      </c>
      <c r="AG124" s="79">
        <f t="shared" si="13"/>
        <v>2</v>
      </c>
      <c r="AH124" s="79" t="str">
        <f t="shared" si="14"/>
        <v/>
      </c>
    </row>
    <row r="125" spans="1:34" x14ac:dyDescent="0.25">
      <c r="A125" s="78">
        <f t="shared" si="12"/>
        <v>45487.291666667239</v>
      </c>
      <c r="B125" s="78">
        <f>VLOOKUP($A125,'Published Hourly Data'!$B:$BK,MATCH(B$1,'Published Hourly Data'!$B$1:$BK$1,0),TRUE)</f>
        <v>45487.125</v>
      </c>
      <c r="C125" s="79">
        <f>VLOOKUP($A125,'Published Hourly Data'!$B:$BK,MATCH(C$1,'Published Hourly Data'!$B$1:$BK$1,0),TRUE)</f>
        <v>2295</v>
      </c>
      <c r="D125" s="79">
        <f>VLOOKUP($A125,'Published Hourly Data'!$B:$BK,MATCH(D$1,'Published Hourly Data'!$B$1:$BK$1,0),TRUE)</f>
        <v>2240</v>
      </c>
      <c r="E125" s="79">
        <f>VLOOKUP($A125,'Published Hourly Data'!$B:$BK,MATCH(E$1,'Published Hourly Data'!$B$1:$BK$1,0),TRUE)</f>
        <v>2240</v>
      </c>
      <c r="F125" s="79">
        <f>VLOOKUP($A125,'Published Hourly Data'!$B:$BK,MATCH(F$1,'Published Hourly Data'!$B$1:$BK$1,0),TRUE)</f>
        <v>-1</v>
      </c>
      <c r="G125" s="79">
        <f>VLOOKUP($A125,'Published Hourly Data'!$B:$BK,MATCH(G$1,'Published Hourly Data'!$B$1:$BK$1,0),TRUE)</f>
        <v>0</v>
      </c>
      <c r="H125" s="79">
        <f>VLOOKUP($A125,'Published Hourly Data'!$B:$BK,MATCH(H$1,'Published Hourly Data'!$B$1:$BK$1,0),TRUE)</f>
        <v>2216</v>
      </c>
      <c r="I125" s="79">
        <f>VLOOKUP($A125,'Published Hourly Data'!$B:$BK,MATCH(I$1,'Published Hourly Data'!$B$1:$BK$1,0),TRUE)</f>
        <v>0</v>
      </c>
      <c r="J125" s="79">
        <f>VLOOKUP($A125,'Published Hourly Data'!$B:$BK,MATCH(J$1,'Published Hourly Data'!$B$1:$BK$1,0),TRUE)</f>
        <v>0</v>
      </c>
      <c r="K125" s="79">
        <f>VLOOKUP($A125,'Published Hourly Data'!$B:$BK,MATCH(K$1,'Published Hourly Data'!$B$1:$BK$1,0),TRUE)</f>
        <v>0</v>
      </c>
      <c r="L125" s="79">
        <f>VLOOKUP($A125,'Published Hourly Data'!$B:$BK,MATCH(L$1,'Published Hourly Data'!$B$1:$BK$1,0),TRUE)</f>
        <v>0</v>
      </c>
      <c r="M125" s="79">
        <f>VLOOKUP($A125,'Published Hourly Data'!$B:$BK,MATCH(M$1,'Published Hourly Data'!$B$1:$BK$1,0),TRUE)</f>
        <v>0</v>
      </c>
      <c r="N125" s="79">
        <f>VLOOKUP($A125,'Published Hourly Data'!$B:$BK,MATCH(N$1,'Published Hourly Data'!$B$1:$BK$1,0),TRUE)</f>
        <v>23</v>
      </c>
      <c r="O125" s="79">
        <f>VLOOKUP($A125,'Published Hourly Data'!$B:$BK,MATCH(O$1,'Published Hourly Data'!$B$1:$BK$1,0),TRUE)</f>
        <v>0</v>
      </c>
      <c r="P125" s="79">
        <f>VLOOKUP($A125,'Published Hourly Data'!$B:$BK,MATCH(P$1,'Published Hourly Data'!$B$1:$BK$1,0),TRUE)</f>
        <v>90</v>
      </c>
      <c r="Q125" s="79">
        <f>VLOOKUP($A125,'Published Hourly Data'!$B:$BK,MATCH(Q$1,'Published Hourly Data'!$B$1:$BK$1,0),TRUE)</f>
        <v>-376</v>
      </c>
      <c r="R125" s="79">
        <f>VLOOKUP($A125,'Published Hourly Data'!$B:$BK,MATCH(R$1,'Published Hourly Data'!$B$1:$BK$1,0),TRUE)</f>
        <v>372</v>
      </c>
      <c r="S125" s="79">
        <f>VLOOKUP($A125,'Published Hourly Data'!$B:$BK,MATCH(S$1,'Published Hourly Data'!$B$1:$BK$1,0),TRUE)</f>
        <v>-85</v>
      </c>
      <c r="T125" s="79">
        <f>VLOOKUP($A125,'Published Hourly Data'!$B:$BK,MATCH(T$1,'Published Hourly Data'!$B$1:$BK$1,0),TRUE)</f>
        <v>0</v>
      </c>
      <c r="U125" s="79">
        <f>VLOOKUP($A125,'Published Hourly Data'!$B:$BK,MATCH(U$1,'Published Hourly Data'!$B$1:$BK$1,0),TRUE)</f>
        <v>909.30189162048168</v>
      </c>
      <c r="V125" s="79">
        <f>VLOOKUP($A125,'Published Hourly Data'!$B:$BK,MATCH(V$1,'Published Hourly Data'!$B$1:$BK$1,0),TRUE)</f>
        <v>0</v>
      </c>
      <c r="W125" s="79">
        <f>VLOOKUP($A125,'Published Hourly Data'!$B:$BK,MATCH(W$1,'Published Hourly Data'!$B$1:$BK$1,0),TRUE)</f>
        <v>8.8410512288546197E-2</v>
      </c>
      <c r="X125" s="79">
        <f>VLOOKUP($A125,'Published Hourly Data'!$B:$BK,MATCH(X$1,'Published Hourly Data'!$B$1:$BK$1,0),TRUE)</f>
        <v>909.39030213277022</v>
      </c>
      <c r="Y125" s="79">
        <f>VLOOKUP($A125,'Published Hourly Data'!$B:$BK,MATCH(Y$1,'Published Hourly Data'!$B$1:$BK$1,0),TRUE)</f>
        <v>199.68869758625061</v>
      </c>
      <c r="Z125" s="79">
        <f>-VLOOKUP($A125,'Published Hourly Data'!$B:$BK,MATCH(Z$1,'Published Hourly Data'!$B$1:$BK$1,0),TRUE)</f>
        <v>-189.77573995192137</v>
      </c>
      <c r="AA125" s="79">
        <f>VLOOKUP($A125,'Published Hourly Data'!$B:$BK,MATCH(AA$1,'Published Hourly Data'!$B$1:$BK$1,0),TRUE)</f>
        <v>919.30325976709946</v>
      </c>
      <c r="AB125" s="79">
        <f>VLOOKUP($A125,'Published Hourly Data'!$B:$BK,MATCH(AB$1,'Published Hourly Data'!$B$1:$BK$1,0),TRUE)</f>
        <v>2239</v>
      </c>
      <c r="AC125" s="79">
        <f>VLOOKUP($A125,'Published Hourly Data'!$B:$BK,MATCH(AC$1,'Published Hourly Data'!$B$1:$BK$1,0),TRUE)</f>
        <v>2238</v>
      </c>
      <c r="AD125" s="80">
        <f>VLOOKUP($A125,'Published Hourly Data'!$B:$BK,MATCH(AD$1,'Published Hourly Data'!$B$1:$BK$1,0),TRUE)</f>
        <v>0.89542655108885572</v>
      </c>
      <c r="AE125" s="80">
        <f>VLOOKUP($A125,'Published Hourly Data'!$B:$BK,MATCH(AE$1,'Published Hourly Data'!$B$1:$BK$1,0),TRUE)</f>
        <v>0.90559175717057316</v>
      </c>
      <c r="AF125" s="79">
        <f>VLOOKUP($A125,'Published Hourly Data'!$B:$BK,MATCH(AF$1,'Published Hourly Data'!$B$1:$BK$1,0),TRUE)</f>
        <v>3</v>
      </c>
      <c r="AG125" s="79">
        <f t="shared" si="13"/>
        <v>3</v>
      </c>
      <c r="AH125" s="79" t="str">
        <f t="shared" si="14"/>
        <v/>
      </c>
    </row>
    <row r="126" spans="1:34" x14ac:dyDescent="0.25">
      <c r="A126" s="78">
        <f t="shared" si="12"/>
        <v>45487.333333333903</v>
      </c>
      <c r="B126" s="78">
        <f>VLOOKUP($A126,'Published Hourly Data'!$B:$BK,MATCH(B$1,'Published Hourly Data'!$B$1:$BK$1,0),TRUE)</f>
        <v>45487.166666666664</v>
      </c>
      <c r="C126" s="79">
        <f>VLOOKUP($A126,'Published Hourly Data'!$B:$BK,MATCH(C$1,'Published Hourly Data'!$B$1:$BK$1,0),TRUE)</f>
        <v>2216</v>
      </c>
      <c r="D126" s="79">
        <f>VLOOKUP($A126,'Published Hourly Data'!$B:$BK,MATCH(D$1,'Published Hourly Data'!$B$1:$BK$1,0),TRUE)</f>
        <v>2163</v>
      </c>
      <c r="E126" s="79">
        <f>VLOOKUP($A126,'Published Hourly Data'!$B:$BK,MATCH(E$1,'Published Hourly Data'!$B$1:$BK$1,0),TRUE)</f>
        <v>2174</v>
      </c>
      <c r="F126" s="79">
        <f>VLOOKUP($A126,'Published Hourly Data'!$B:$BK,MATCH(F$1,'Published Hourly Data'!$B$1:$BK$1,0),TRUE)</f>
        <v>11</v>
      </c>
      <c r="G126" s="79">
        <f>VLOOKUP($A126,'Published Hourly Data'!$B:$BK,MATCH(G$1,'Published Hourly Data'!$B$1:$BK$1,0),TRUE)</f>
        <v>0</v>
      </c>
      <c r="H126" s="79">
        <f>VLOOKUP($A126,'Published Hourly Data'!$B:$BK,MATCH(H$1,'Published Hourly Data'!$B$1:$BK$1,0),TRUE)</f>
        <v>2151</v>
      </c>
      <c r="I126" s="79">
        <f>VLOOKUP($A126,'Published Hourly Data'!$B:$BK,MATCH(I$1,'Published Hourly Data'!$B$1:$BK$1,0),TRUE)</f>
        <v>0</v>
      </c>
      <c r="J126" s="79">
        <f>VLOOKUP($A126,'Published Hourly Data'!$B:$BK,MATCH(J$1,'Published Hourly Data'!$B$1:$BK$1,0),TRUE)</f>
        <v>0</v>
      </c>
      <c r="K126" s="79">
        <f>VLOOKUP($A126,'Published Hourly Data'!$B:$BK,MATCH(K$1,'Published Hourly Data'!$B$1:$BK$1,0),TRUE)</f>
        <v>0</v>
      </c>
      <c r="L126" s="79">
        <f>VLOOKUP($A126,'Published Hourly Data'!$B:$BK,MATCH(L$1,'Published Hourly Data'!$B$1:$BK$1,0),TRUE)</f>
        <v>0</v>
      </c>
      <c r="M126" s="79">
        <f>VLOOKUP($A126,'Published Hourly Data'!$B:$BK,MATCH(M$1,'Published Hourly Data'!$B$1:$BK$1,0),TRUE)</f>
        <v>0</v>
      </c>
      <c r="N126" s="79">
        <f>VLOOKUP($A126,'Published Hourly Data'!$B:$BK,MATCH(N$1,'Published Hourly Data'!$B$1:$BK$1,0),TRUE)</f>
        <v>23</v>
      </c>
      <c r="O126" s="79">
        <f>VLOOKUP($A126,'Published Hourly Data'!$B:$BK,MATCH(O$1,'Published Hourly Data'!$B$1:$BK$1,0),TRUE)</f>
        <v>0</v>
      </c>
      <c r="P126" s="79">
        <f>VLOOKUP($A126,'Published Hourly Data'!$B:$BK,MATCH(P$1,'Published Hourly Data'!$B$1:$BK$1,0),TRUE)</f>
        <v>97</v>
      </c>
      <c r="Q126" s="79">
        <f>VLOOKUP($A126,'Published Hourly Data'!$B:$BK,MATCH(Q$1,'Published Hourly Data'!$B$1:$BK$1,0),TRUE)</f>
        <v>-384</v>
      </c>
      <c r="R126" s="79">
        <f>VLOOKUP($A126,'Published Hourly Data'!$B:$BK,MATCH(R$1,'Published Hourly Data'!$B$1:$BK$1,0),TRUE)</f>
        <v>359</v>
      </c>
      <c r="S126" s="79">
        <f>VLOOKUP($A126,'Published Hourly Data'!$B:$BK,MATCH(S$1,'Published Hourly Data'!$B$1:$BK$1,0),TRUE)</f>
        <v>-58</v>
      </c>
      <c r="T126" s="79">
        <f>VLOOKUP($A126,'Published Hourly Data'!$B:$BK,MATCH(T$1,'Published Hourly Data'!$B$1:$BK$1,0),TRUE)</f>
        <v>0</v>
      </c>
      <c r="U126" s="79">
        <f>VLOOKUP($A126,'Published Hourly Data'!$B:$BK,MATCH(U$1,'Published Hourly Data'!$B$1:$BK$1,0),TRUE)</f>
        <v>882.9825087514173</v>
      </c>
      <c r="V126" s="79">
        <f>VLOOKUP($A126,'Published Hourly Data'!$B:$BK,MATCH(V$1,'Published Hourly Data'!$B$1:$BK$1,0),TRUE)</f>
        <v>0</v>
      </c>
      <c r="W126" s="79">
        <f>VLOOKUP($A126,'Published Hourly Data'!$B:$BK,MATCH(W$1,'Published Hourly Data'!$B$1:$BK$1,0),TRUE)</f>
        <v>8.841051228854617E-2</v>
      </c>
      <c r="X126" s="79">
        <f>VLOOKUP($A126,'Published Hourly Data'!$B:$BK,MATCH(X$1,'Published Hourly Data'!$B$1:$BK$1,0),TRUE)</f>
        <v>883.07091926370583</v>
      </c>
      <c r="Y126" s="79">
        <f>VLOOKUP($A126,'Published Hourly Data'!$B:$BK,MATCH(Y$1,'Published Hourly Data'!$B$1:$BK$1,0),TRUE)</f>
        <v>191.18024043799474</v>
      </c>
      <c r="Z126" s="79">
        <f>-VLOOKUP($A126,'Published Hourly Data'!$B:$BK,MATCH(Z$1,'Published Hourly Data'!$B$1:$BK$1,0),TRUE)</f>
        <v>-187.25478930580107</v>
      </c>
      <c r="AA126" s="79">
        <f>VLOOKUP($A126,'Published Hourly Data'!$B:$BK,MATCH(AA$1,'Published Hourly Data'!$B$1:$BK$1,0),TRUE)</f>
        <v>886.99637039589948</v>
      </c>
      <c r="AB126" s="79">
        <f>VLOOKUP($A126,'Published Hourly Data'!$B:$BK,MATCH(AB$1,'Published Hourly Data'!$B$1:$BK$1,0),TRUE)</f>
        <v>2174</v>
      </c>
      <c r="AC126" s="79">
        <f>VLOOKUP($A126,'Published Hourly Data'!$B:$BK,MATCH(AC$1,'Published Hourly Data'!$B$1:$BK$1,0),TRUE)</f>
        <v>2160</v>
      </c>
      <c r="AD126" s="80">
        <f>VLOOKUP($A126,'Published Hourly Data'!$B:$BK,MATCH(AD$1,'Published Hourly Data'!$B$1:$BK$1,0),TRUE)</f>
        <v>0.89550865226639886</v>
      </c>
      <c r="AE126" s="80">
        <f>VLOOKUP($A126,'Published Hourly Data'!$B:$BK,MATCH(AE$1,'Published Hourly Data'!$B$1:$BK$1,0),TRUE)</f>
        <v>0.90531941578805919</v>
      </c>
      <c r="AF126" s="79">
        <f>VLOOKUP($A126,'Published Hourly Data'!$B:$BK,MATCH(AF$1,'Published Hourly Data'!$B$1:$BK$1,0),TRUE)</f>
        <v>4</v>
      </c>
      <c r="AG126" s="79">
        <f t="shared" si="13"/>
        <v>4</v>
      </c>
      <c r="AH126" s="79" t="str">
        <f t="shared" si="14"/>
        <v/>
      </c>
    </row>
    <row r="127" spans="1:34" x14ac:dyDescent="0.25">
      <c r="A127" s="78">
        <f t="shared" si="12"/>
        <v>45487.375000000568</v>
      </c>
      <c r="B127" s="78">
        <f>VLOOKUP($A127,'Published Hourly Data'!$B:$BK,MATCH(B$1,'Published Hourly Data'!$B$1:$BK$1,0),TRUE)</f>
        <v>45487.208333333336</v>
      </c>
      <c r="C127" s="79">
        <f>VLOOKUP($A127,'Published Hourly Data'!$B:$BK,MATCH(C$1,'Published Hourly Data'!$B$1:$BK$1,0),TRUE)</f>
        <v>2165</v>
      </c>
      <c r="D127" s="79">
        <f>VLOOKUP($A127,'Published Hourly Data'!$B:$BK,MATCH(D$1,'Published Hourly Data'!$B$1:$BK$1,0),TRUE)</f>
        <v>2113</v>
      </c>
      <c r="E127" s="79">
        <f>VLOOKUP($A127,'Published Hourly Data'!$B:$BK,MATCH(E$1,'Published Hourly Data'!$B$1:$BK$1,0),TRUE)</f>
        <v>2130</v>
      </c>
      <c r="F127" s="79">
        <f>VLOOKUP($A127,'Published Hourly Data'!$B:$BK,MATCH(F$1,'Published Hourly Data'!$B$1:$BK$1,0),TRUE)</f>
        <v>16</v>
      </c>
      <c r="G127" s="79">
        <f>VLOOKUP($A127,'Published Hourly Data'!$B:$BK,MATCH(G$1,'Published Hourly Data'!$B$1:$BK$1,0),TRUE)</f>
        <v>0</v>
      </c>
      <c r="H127" s="79">
        <f>VLOOKUP($A127,'Published Hourly Data'!$B:$BK,MATCH(H$1,'Published Hourly Data'!$B$1:$BK$1,0),TRUE)</f>
        <v>2104</v>
      </c>
      <c r="I127" s="79">
        <f>VLOOKUP($A127,'Published Hourly Data'!$B:$BK,MATCH(I$1,'Published Hourly Data'!$B$1:$BK$1,0),TRUE)</f>
        <v>0</v>
      </c>
      <c r="J127" s="79">
        <f>VLOOKUP($A127,'Published Hourly Data'!$B:$BK,MATCH(J$1,'Published Hourly Data'!$B$1:$BK$1,0),TRUE)</f>
        <v>0</v>
      </c>
      <c r="K127" s="79">
        <f>VLOOKUP($A127,'Published Hourly Data'!$B:$BK,MATCH(K$1,'Published Hourly Data'!$B$1:$BK$1,0),TRUE)</f>
        <v>0</v>
      </c>
      <c r="L127" s="79">
        <f>VLOOKUP($A127,'Published Hourly Data'!$B:$BK,MATCH(L$1,'Published Hourly Data'!$B$1:$BK$1,0),TRUE)</f>
        <v>0</v>
      </c>
      <c r="M127" s="79">
        <f>VLOOKUP($A127,'Published Hourly Data'!$B:$BK,MATCH(M$1,'Published Hourly Data'!$B$1:$BK$1,0),TRUE)</f>
        <v>0</v>
      </c>
      <c r="N127" s="79">
        <f>VLOOKUP($A127,'Published Hourly Data'!$B:$BK,MATCH(N$1,'Published Hourly Data'!$B$1:$BK$1,0),TRUE)</f>
        <v>26</v>
      </c>
      <c r="O127" s="79">
        <f>VLOOKUP($A127,'Published Hourly Data'!$B:$BK,MATCH(O$1,'Published Hourly Data'!$B$1:$BK$1,0),TRUE)</f>
        <v>0</v>
      </c>
      <c r="P127" s="79">
        <f>VLOOKUP($A127,'Published Hourly Data'!$B:$BK,MATCH(P$1,'Published Hourly Data'!$B$1:$BK$1,0),TRUE)</f>
        <v>90</v>
      </c>
      <c r="Q127" s="79">
        <f>VLOOKUP($A127,'Published Hourly Data'!$B:$BK,MATCH(Q$1,'Published Hourly Data'!$B$1:$BK$1,0),TRUE)</f>
        <v>-427</v>
      </c>
      <c r="R127" s="79">
        <f>VLOOKUP($A127,'Published Hourly Data'!$B:$BK,MATCH(R$1,'Published Hourly Data'!$B$1:$BK$1,0),TRUE)</f>
        <v>359</v>
      </c>
      <c r="S127" s="79">
        <f>VLOOKUP($A127,'Published Hourly Data'!$B:$BK,MATCH(S$1,'Published Hourly Data'!$B$1:$BK$1,0),TRUE)</f>
        <v>-9</v>
      </c>
      <c r="T127" s="79">
        <f>VLOOKUP($A127,'Published Hourly Data'!$B:$BK,MATCH(T$1,'Published Hourly Data'!$B$1:$BK$1,0),TRUE)</f>
        <v>0</v>
      </c>
      <c r="U127" s="79">
        <f>VLOOKUP($A127,'Published Hourly Data'!$B:$BK,MATCH(U$1,'Published Hourly Data'!$B$1:$BK$1,0),TRUE)</f>
        <v>863.60270174378616</v>
      </c>
      <c r="V127" s="79">
        <f>VLOOKUP($A127,'Published Hourly Data'!$B:$BK,MATCH(V$1,'Published Hourly Data'!$B$1:$BK$1,0),TRUE)</f>
        <v>0</v>
      </c>
      <c r="W127" s="79">
        <f>VLOOKUP($A127,'Published Hourly Data'!$B:$BK,MATCH(W$1,'Published Hourly Data'!$B$1:$BK$1,0),TRUE)</f>
        <v>9.9942318239226058E-2</v>
      </c>
      <c r="X127" s="79">
        <f>VLOOKUP($A127,'Published Hourly Data'!$B:$BK,MATCH(X$1,'Published Hourly Data'!$B$1:$BK$1,0),TRUE)</f>
        <v>863.70264406202534</v>
      </c>
      <c r="Y127" s="79">
        <f>VLOOKUP($A127,'Published Hourly Data'!$B:$BK,MATCH(Y$1,'Published Hourly Data'!$B$1:$BK$1,0),TRUE)</f>
        <v>186.56722081019771</v>
      </c>
      <c r="Z127" s="79">
        <f>-VLOOKUP($A127,'Published Hourly Data'!$B:$BK,MATCH(Z$1,'Published Hourly Data'!$B$1:$BK$1,0),TRUE)</f>
        <v>-183.77676123446139</v>
      </c>
      <c r="AA127" s="79">
        <f>VLOOKUP($A127,'Published Hourly Data'!$B:$BK,MATCH(AA$1,'Published Hourly Data'!$B$1:$BK$1,0),TRUE)</f>
        <v>866.49310363776158</v>
      </c>
      <c r="AB127" s="79">
        <f>VLOOKUP($A127,'Published Hourly Data'!$B:$BK,MATCH(AB$1,'Published Hourly Data'!$B$1:$BK$1,0),TRUE)</f>
        <v>2130</v>
      </c>
      <c r="AC127" s="79">
        <f>VLOOKUP($A127,'Published Hourly Data'!$B:$BK,MATCH(AC$1,'Published Hourly Data'!$B$1:$BK$1,0),TRUE)</f>
        <v>2117</v>
      </c>
      <c r="AD127" s="80">
        <f>VLOOKUP($A127,'Published Hourly Data'!$B:$BK,MATCH(AD$1,'Published Hourly Data'!$B$1:$BK$1,0),TRUE)</f>
        <v>0.89396062119813247</v>
      </c>
      <c r="AE127" s="80">
        <f>VLOOKUP($A127,'Published Hourly Data'!$B:$BK,MATCH(AE$1,'Published Hourly Data'!$B$1:$BK$1,0),TRUE)</f>
        <v>0.90235617673211244</v>
      </c>
      <c r="AF127" s="79">
        <f>VLOOKUP($A127,'Published Hourly Data'!$B:$BK,MATCH(AF$1,'Published Hourly Data'!$B$1:$BK$1,0),TRUE)</f>
        <v>5</v>
      </c>
      <c r="AG127" s="79">
        <f t="shared" si="13"/>
        <v>5</v>
      </c>
      <c r="AH127" s="79" t="str">
        <f t="shared" si="14"/>
        <v/>
      </c>
    </row>
    <row r="128" spans="1:34" x14ac:dyDescent="0.25">
      <c r="A128" s="78">
        <f t="shared" si="12"/>
        <v>45487.416666667232</v>
      </c>
      <c r="B128" s="78">
        <f>VLOOKUP($A128,'Published Hourly Data'!$B:$BK,MATCH(B$1,'Published Hourly Data'!$B$1:$BK$1,0),TRUE)</f>
        <v>45487.25</v>
      </c>
      <c r="C128" s="79">
        <f>VLOOKUP($A128,'Published Hourly Data'!$B:$BK,MATCH(C$1,'Published Hourly Data'!$B$1:$BK$1,0),TRUE)</f>
        <v>2146</v>
      </c>
      <c r="D128" s="79">
        <f>VLOOKUP($A128,'Published Hourly Data'!$B:$BK,MATCH(D$1,'Published Hourly Data'!$B$1:$BK$1,0),TRUE)</f>
        <v>2100</v>
      </c>
      <c r="E128" s="79">
        <f>VLOOKUP($A128,'Published Hourly Data'!$B:$BK,MATCH(E$1,'Published Hourly Data'!$B$1:$BK$1,0),TRUE)</f>
        <v>2111</v>
      </c>
      <c r="F128" s="79">
        <f>VLOOKUP($A128,'Published Hourly Data'!$B:$BK,MATCH(F$1,'Published Hourly Data'!$B$1:$BK$1,0),TRUE)</f>
        <v>11</v>
      </c>
      <c r="G128" s="79">
        <f>VLOOKUP($A128,'Published Hourly Data'!$B:$BK,MATCH(G$1,'Published Hourly Data'!$B$1:$BK$1,0),TRUE)</f>
        <v>0</v>
      </c>
      <c r="H128" s="79">
        <f>VLOOKUP($A128,'Published Hourly Data'!$B:$BK,MATCH(H$1,'Published Hourly Data'!$B$1:$BK$1,0),TRUE)</f>
        <v>2087</v>
      </c>
      <c r="I128" s="79">
        <f>VLOOKUP($A128,'Published Hourly Data'!$B:$BK,MATCH(I$1,'Published Hourly Data'!$B$1:$BK$1,0),TRUE)</f>
        <v>0</v>
      </c>
      <c r="J128" s="79">
        <f>VLOOKUP($A128,'Published Hourly Data'!$B:$BK,MATCH(J$1,'Published Hourly Data'!$B$1:$BK$1,0),TRUE)</f>
        <v>0</v>
      </c>
      <c r="K128" s="79">
        <f>VLOOKUP($A128,'Published Hourly Data'!$B:$BK,MATCH(K$1,'Published Hourly Data'!$B$1:$BK$1,0),TRUE)</f>
        <v>0</v>
      </c>
      <c r="L128" s="79">
        <f>VLOOKUP($A128,'Published Hourly Data'!$B:$BK,MATCH(L$1,'Published Hourly Data'!$B$1:$BK$1,0),TRUE)</f>
        <v>0</v>
      </c>
      <c r="M128" s="79">
        <f>VLOOKUP($A128,'Published Hourly Data'!$B:$BK,MATCH(M$1,'Published Hourly Data'!$B$1:$BK$1,0),TRUE)</f>
        <v>0</v>
      </c>
      <c r="N128" s="79">
        <f>VLOOKUP($A128,'Published Hourly Data'!$B:$BK,MATCH(N$1,'Published Hourly Data'!$B$1:$BK$1,0),TRUE)</f>
        <v>24</v>
      </c>
      <c r="O128" s="79">
        <f>VLOOKUP($A128,'Published Hourly Data'!$B:$BK,MATCH(O$1,'Published Hourly Data'!$B$1:$BK$1,0),TRUE)</f>
        <v>0</v>
      </c>
      <c r="P128" s="79">
        <f>VLOOKUP($A128,'Published Hourly Data'!$B:$BK,MATCH(P$1,'Published Hourly Data'!$B$1:$BK$1,0),TRUE)</f>
        <v>92</v>
      </c>
      <c r="Q128" s="79">
        <f>VLOOKUP($A128,'Published Hourly Data'!$B:$BK,MATCH(Q$1,'Published Hourly Data'!$B$1:$BK$1,0),TRUE)</f>
        <v>-445</v>
      </c>
      <c r="R128" s="79">
        <f>VLOOKUP($A128,'Published Hourly Data'!$B:$BK,MATCH(R$1,'Published Hourly Data'!$B$1:$BK$1,0),TRUE)</f>
        <v>363</v>
      </c>
      <c r="S128" s="79">
        <f>VLOOKUP($A128,'Published Hourly Data'!$B:$BK,MATCH(S$1,'Published Hourly Data'!$B$1:$BK$1,0),TRUE)</f>
        <v>1</v>
      </c>
      <c r="T128" s="79">
        <f>VLOOKUP($A128,'Published Hourly Data'!$B:$BK,MATCH(T$1,'Published Hourly Data'!$B$1:$BK$1,0),TRUE)</f>
        <v>0</v>
      </c>
      <c r="U128" s="79">
        <f>VLOOKUP($A128,'Published Hourly Data'!$B:$BK,MATCH(U$1,'Published Hourly Data'!$B$1:$BK$1,0),TRUE)</f>
        <v>856.79293489231168</v>
      </c>
      <c r="V128" s="79">
        <f>VLOOKUP($A128,'Published Hourly Data'!$B:$BK,MATCH(V$1,'Published Hourly Data'!$B$1:$BK$1,0),TRUE)</f>
        <v>0</v>
      </c>
      <c r="W128" s="79">
        <f>VLOOKUP($A128,'Published Hourly Data'!$B:$BK,MATCH(W$1,'Published Hourly Data'!$B$1:$BK$1,0),TRUE)</f>
        <v>9.225444760543948E-2</v>
      </c>
      <c r="X128" s="79">
        <f>VLOOKUP($A128,'Published Hourly Data'!$B:$BK,MATCH(X$1,'Published Hourly Data'!$B$1:$BK$1,0),TRUE)</f>
        <v>856.88518933991713</v>
      </c>
      <c r="Y128" s="79">
        <f>VLOOKUP($A128,'Published Hourly Data'!$B:$BK,MATCH(Y$1,'Published Hourly Data'!$B$1:$BK$1,0),TRUE)</f>
        <v>190.18714090328038</v>
      </c>
      <c r="Z128" s="79">
        <f>-VLOOKUP($A128,'Published Hourly Data'!$B:$BK,MATCH(Z$1,'Published Hourly Data'!$B$1:$BK$1,0),TRUE)</f>
        <v>-186.80163638141551</v>
      </c>
      <c r="AA128" s="79">
        <f>VLOOKUP($A128,'Published Hourly Data'!$B:$BK,MATCH(AA$1,'Published Hourly Data'!$B$1:$BK$1,0),TRUE)</f>
        <v>860.27069386178198</v>
      </c>
      <c r="AB128" s="79">
        <f>VLOOKUP($A128,'Published Hourly Data'!$B:$BK,MATCH(AB$1,'Published Hourly Data'!$B$1:$BK$1,0),TRUE)</f>
        <v>2111</v>
      </c>
      <c r="AC128" s="79">
        <f>VLOOKUP($A128,'Published Hourly Data'!$B:$BK,MATCH(AC$1,'Published Hourly Data'!$B$1:$BK$1,0),TRUE)</f>
        <v>2100</v>
      </c>
      <c r="AD128" s="80">
        <f>VLOOKUP($A128,'Published Hourly Data'!$B:$BK,MATCH(AD$1,'Published Hourly Data'!$B$1:$BK$1,0),TRUE)</f>
        <v>0.89488689063124971</v>
      </c>
      <c r="AE128" s="80">
        <f>VLOOKUP($A128,'Published Hourly Data'!$B:$BK,MATCH(AE$1,'Published Hourly Data'!$B$1:$BK$1,0),TRUE)</f>
        <v>0.90312856052455315</v>
      </c>
      <c r="AF128" s="79">
        <f>VLOOKUP($A128,'Published Hourly Data'!$B:$BK,MATCH(AF$1,'Published Hourly Data'!$B$1:$BK$1,0),TRUE)</f>
        <v>6</v>
      </c>
      <c r="AG128" s="79">
        <f t="shared" si="13"/>
        <v>6</v>
      </c>
      <c r="AH128" s="79" t="str">
        <f t="shared" si="14"/>
        <v/>
      </c>
    </row>
    <row r="129" spans="1:57" x14ac:dyDescent="0.25">
      <c r="A129" s="78">
        <f t="shared" si="12"/>
        <v>45487.458333333896</v>
      </c>
      <c r="B129" s="78">
        <f>VLOOKUP($A129,'Published Hourly Data'!$B:$BK,MATCH(B$1,'Published Hourly Data'!$B$1:$BK$1,0),TRUE)</f>
        <v>45487.291666666664</v>
      </c>
      <c r="C129" s="79">
        <f>VLOOKUP($A129,'Published Hourly Data'!$B:$BK,MATCH(C$1,'Published Hourly Data'!$B$1:$BK$1,0),TRUE)</f>
        <v>2114</v>
      </c>
      <c r="D129" s="79">
        <f>VLOOKUP($A129,'Published Hourly Data'!$B:$BK,MATCH(D$1,'Published Hourly Data'!$B$1:$BK$1,0),TRUE)</f>
        <v>2101</v>
      </c>
      <c r="E129" s="79">
        <f>VLOOKUP($A129,'Published Hourly Data'!$B:$BK,MATCH(E$1,'Published Hourly Data'!$B$1:$BK$1,0),TRUE)</f>
        <v>2096</v>
      </c>
      <c r="F129" s="79">
        <f>VLOOKUP($A129,'Published Hourly Data'!$B:$BK,MATCH(F$1,'Published Hourly Data'!$B$1:$BK$1,0),TRUE)</f>
        <v>-6</v>
      </c>
      <c r="G129" s="79">
        <f>VLOOKUP($A129,'Published Hourly Data'!$B:$BK,MATCH(G$1,'Published Hourly Data'!$B$1:$BK$1,0),TRUE)</f>
        <v>0</v>
      </c>
      <c r="H129" s="79">
        <f>VLOOKUP($A129,'Published Hourly Data'!$B:$BK,MATCH(H$1,'Published Hourly Data'!$B$1:$BK$1,0),TRUE)</f>
        <v>2071</v>
      </c>
      <c r="I129" s="79">
        <f>VLOOKUP($A129,'Published Hourly Data'!$B:$BK,MATCH(I$1,'Published Hourly Data'!$B$1:$BK$1,0),TRUE)</f>
        <v>0</v>
      </c>
      <c r="J129" s="79">
        <f>VLOOKUP($A129,'Published Hourly Data'!$B:$BK,MATCH(J$1,'Published Hourly Data'!$B$1:$BK$1,0),TRUE)</f>
        <v>0</v>
      </c>
      <c r="K129" s="79">
        <f>VLOOKUP($A129,'Published Hourly Data'!$B:$BK,MATCH(K$1,'Published Hourly Data'!$B$1:$BK$1,0),TRUE)</f>
        <v>0</v>
      </c>
      <c r="L129" s="79">
        <f>VLOOKUP($A129,'Published Hourly Data'!$B:$BK,MATCH(L$1,'Published Hourly Data'!$B$1:$BK$1,0),TRUE)</f>
        <v>1</v>
      </c>
      <c r="M129" s="79">
        <f>VLOOKUP($A129,'Published Hourly Data'!$B:$BK,MATCH(M$1,'Published Hourly Data'!$B$1:$BK$1,0),TRUE)</f>
        <v>0</v>
      </c>
      <c r="N129" s="79">
        <f>VLOOKUP($A129,'Published Hourly Data'!$B:$BK,MATCH(N$1,'Published Hourly Data'!$B$1:$BK$1,0),TRUE)</f>
        <v>24</v>
      </c>
      <c r="O129" s="79">
        <f>VLOOKUP($A129,'Published Hourly Data'!$B:$BK,MATCH(O$1,'Published Hourly Data'!$B$1:$BK$1,0),TRUE)</f>
        <v>0</v>
      </c>
      <c r="P129" s="79">
        <f>VLOOKUP($A129,'Published Hourly Data'!$B:$BK,MATCH(P$1,'Published Hourly Data'!$B$1:$BK$1,0),TRUE)</f>
        <v>91</v>
      </c>
      <c r="Q129" s="79">
        <f>VLOOKUP($A129,'Published Hourly Data'!$B:$BK,MATCH(Q$1,'Published Hourly Data'!$B$1:$BK$1,0),TRUE)</f>
        <v>-459</v>
      </c>
      <c r="R129" s="79">
        <f>VLOOKUP($A129,'Published Hourly Data'!$B:$BK,MATCH(R$1,'Published Hourly Data'!$B$1:$BK$1,0),TRUE)</f>
        <v>372</v>
      </c>
      <c r="S129" s="79">
        <f>VLOOKUP($A129,'Published Hourly Data'!$B:$BK,MATCH(S$1,'Published Hourly Data'!$B$1:$BK$1,0),TRUE)</f>
        <v>-1</v>
      </c>
      <c r="T129" s="79">
        <f>VLOOKUP($A129,'Published Hourly Data'!$B:$BK,MATCH(T$1,'Published Hourly Data'!$B$1:$BK$1,0),TRUE)</f>
        <v>0</v>
      </c>
      <c r="U129" s="79">
        <f>VLOOKUP($A129,'Published Hourly Data'!$B:$BK,MATCH(U$1,'Published Hourly Data'!$B$1:$BK$1,0),TRUE)</f>
        <v>850.57672129458467</v>
      </c>
      <c r="V129" s="79">
        <f>VLOOKUP($A129,'Published Hourly Data'!$B:$BK,MATCH(V$1,'Published Hourly Data'!$B$1:$BK$1,0),TRUE)</f>
        <v>0</v>
      </c>
      <c r="W129" s="79">
        <f>VLOOKUP($A129,'Published Hourly Data'!$B:$BK,MATCH(W$1,'Published Hourly Data'!$B$1:$BK$1,0),TRUE)</f>
        <v>9.6098382922332734E-2</v>
      </c>
      <c r="X129" s="79">
        <f>VLOOKUP($A129,'Published Hourly Data'!$B:$BK,MATCH(X$1,'Published Hourly Data'!$B$1:$BK$1,0),TRUE)</f>
        <v>850.67281967750705</v>
      </c>
      <c r="Y129" s="79">
        <f>VLOOKUP($A129,'Published Hourly Data'!$B:$BK,MATCH(Y$1,'Published Hourly Data'!$B$1:$BK$1,0),TRUE)</f>
        <v>196.46216912270881</v>
      </c>
      <c r="Z129" s="79">
        <f>-VLOOKUP($A129,'Published Hourly Data'!$B:$BK,MATCH(Z$1,'Published Hourly Data'!$B$1:$BK$1,0),TRUE)</f>
        <v>-189.68055548298122</v>
      </c>
      <c r="AA129" s="79">
        <f>VLOOKUP($A129,'Published Hourly Data'!$B:$BK,MATCH(AA$1,'Published Hourly Data'!$B$1:$BK$1,0),TRUE)</f>
        <v>857.45443331723482</v>
      </c>
      <c r="AB129" s="79">
        <f>VLOOKUP($A129,'Published Hourly Data'!$B:$BK,MATCH(AB$1,'Published Hourly Data'!$B$1:$BK$1,0),TRUE)</f>
        <v>2096</v>
      </c>
      <c r="AC129" s="79">
        <f>VLOOKUP($A129,'Published Hourly Data'!$B:$BK,MATCH(AC$1,'Published Hourly Data'!$B$1:$BK$1,0),TRUE)</f>
        <v>2093</v>
      </c>
      <c r="AD129" s="80">
        <f>VLOOKUP($A129,'Published Hourly Data'!$B:$BK,MATCH(AD$1,'Published Hourly Data'!$B$1:$BK$1,0),TRUE)</f>
        <v>0.89475682810945867</v>
      </c>
      <c r="AE129" s="80">
        <f>VLOOKUP($A129,'Published Hourly Data'!$B:$BK,MATCH(AE$1,'Published Hourly Data'!$B$1:$BK$1,0),TRUE)</f>
        <v>0.90318260524598282</v>
      </c>
      <c r="AF129" s="79">
        <f>VLOOKUP($A129,'Published Hourly Data'!$B:$BK,MATCH(AF$1,'Published Hourly Data'!$B$1:$BK$1,0),TRUE)</f>
        <v>7</v>
      </c>
      <c r="AG129" s="79">
        <f t="shared" si="13"/>
        <v>7</v>
      </c>
      <c r="AH129" s="79" t="str">
        <f t="shared" si="14"/>
        <v/>
      </c>
    </row>
    <row r="130" spans="1:57" x14ac:dyDescent="0.25">
      <c r="A130" s="78">
        <f t="shared" ref="A130:A193" si="15">A131-1/24</f>
        <v>45487.50000000056</v>
      </c>
      <c r="B130" s="78">
        <f>VLOOKUP($A130,'Published Hourly Data'!$B:$BK,MATCH(B$1,'Published Hourly Data'!$B$1:$BK$1,0),TRUE)</f>
        <v>45487.333333333336</v>
      </c>
      <c r="C130" s="79">
        <f>VLOOKUP($A130,'Published Hourly Data'!$B:$BK,MATCH(C$1,'Published Hourly Data'!$B$1:$BK$1,0),TRUE)</f>
        <v>2275</v>
      </c>
      <c r="D130" s="79">
        <f>VLOOKUP($A130,'Published Hourly Data'!$B:$BK,MATCH(D$1,'Published Hourly Data'!$B$1:$BK$1,0),TRUE)</f>
        <v>2153</v>
      </c>
      <c r="E130" s="79">
        <f>VLOOKUP($A130,'Published Hourly Data'!$B:$BK,MATCH(E$1,'Published Hourly Data'!$B$1:$BK$1,0),TRUE)</f>
        <v>2145</v>
      </c>
      <c r="F130" s="79">
        <f>VLOOKUP($A130,'Published Hourly Data'!$B:$BK,MATCH(F$1,'Published Hourly Data'!$B$1:$BK$1,0),TRUE)</f>
        <v>-8</v>
      </c>
      <c r="G130" s="79">
        <f>VLOOKUP($A130,'Published Hourly Data'!$B:$BK,MATCH(G$1,'Published Hourly Data'!$B$1:$BK$1,0),TRUE)</f>
        <v>0</v>
      </c>
      <c r="H130" s="79">
        <f>VLOOKUP($A130,'Published Hourly Data'!$B:$BK,MATCH(H$1,'Published Hourly Data'!$B$1:$BK$1,0),TRUE)</f>
        <v>1948</v>
      </c>
      <c r="I130" s="79">
        <f>VLOOKUP($A130,'Published Hourly Data'!$B:$BK,MATCH(I$1,'Published Hourly Data'!$B$1:$BK$1,0),TRUE)</f>
        <v>0</v>
      </c>
      <c r="J130" s="79">
        <f>VLOOKUP($A130,'Published Hourly Data'!$B:$BK,MATCH(J$1,'Published Hourly Data'!$B$1:$BK$1,0),TRUE)</f>
        <v>0</v>
      </c>
      <c r="K130" s="79">
        <f>VLOOKUP($A130,'Published Hourly Data'!$B:$BK,MATCH(K$1,'Published Hourly Data'!$B$1:$BK$1,0),TRUE)</f>
        <v>0</v>
      </c>
      <c r="L130" s="79">
        <f>VLOOKUP($A130,'Published Hourly Data'!$B:$BK,MATCH(L$1,'Published Hourly Data'!$B$1:$BK$1,0),TRUE)</f>
        <v>172</v>
      </c>
      <c r="M130" s="79">
        <f>VLOOKUP($A130,'Published Hourly Data'!$B:$BK,MATCH(M$1,'Published Hourly Data'!$B$1:$BK$1,0),TRUE)</f>
        <v>0</v>
      </c>
      <c r="N130" s="79">
        <f>VLOOKUP($A130,'Published Hourly Data'!$B:$BK,MATCH(N$1,'Published Hourly Data'!$B$1:$BK$1,0),TRUE)</f>
        <v>25</v>
      </c>
      <c r="O130" s="79">
        <f>VLOOKUP($A130,'Published Hourly Data'!$B:$BK,MATCH(O$1,'Published Hourly Data'!$B$1:$BK$1,0),TRUE)</f>
        <v>0</v>
      </c>
      <c r="P130" s="79">
        <f>VLOOKUP($A130,'Published Hourly Data'!$B:$BK,MATCH(P$1,'Published Hourly Data'!$B$1:$BK$1,0),TRUE)</f>
        <v>109</v>
      </c>
      <c r="Q130" s="79">
        <f>VLOOKUP($A130,'Published Hourly Data'!$B:$BK,MATCH(Q$1,'Published Hourly Data'!$B$1:$BK$1,0),TRUE)</f>
        <v>-403</v>
      </c>
      <c r="R130" s="79">
        <f>VLOOKUP($A130,'Published Hourly Data'!$B:$BK,MATCH(R$1,'Published Hourly Data'!$B$1:$BK$1,0),TRUE)</f>
        <v>317</v>
      </c>
      <c r="S130" s="79">
        <f>VLOOKUP($A130,'Published Hourly Data'!$B:$BK,MATCH(S$1,'Published Hourly Data'!$B$1:$BK$1,0),TRUE)</f>
        <v>-30</v>
      </c>
      <c r="T130" s="79">
        <f>VLOOKUP($A130,'Published Hourly Data'!$B:$BK,MATCH(T$1,'Published Hourly Data'!$B$1:$BK$1,0),TRUE)</f>
        <v>0</v>
      </c>
      <c r="U130" s="79">
        <f>VLOOKUP($A130,'Published Hourly Data'!$B:$BK,MATCH(U$1,'Published Hourly Data'!$B$1:$BK$1,0),TRUE)</f>
        <v>800.98083280965318</v>
      </c>
      <c r="V130" s="79">
        <f>VLOOKUP($A130,'Published Hourly Data'!$B:$BK,MATCH(V$1,'Published Hourly Data'!$B$1:$BK$1,0),TRUE)</f>
        <v>0</v>
      </c>
      <c r="W130" s="79">
        <f>VLOOKUP($A130,'Published Hourly Data'!$B:$BK,MATCH(W$1,'Published Hourly Data'!$B$1:$BK$1,0),TRUE)</f>
        <v>0.75725525742798239</v>
      </c>
      <c r="X130" s="79">
        <f>VLOOKUP($A130,'Published Hourly Data'!$B:$BK,MATCH(X$1,'Published Hourly Data'!$B$1:$BK$1,0),TRUE)</f>
        <v>801.73808806708121</v>
      </c>
      <c r="Y130" s="79">
        <f>VLOOKUP($A130,'Published Hourly Data'!$B:$BK,MATCH(Y$1,'Published Hourly Data'!$B$1:$BK$1,0),TRUE)</f>
        <v>179.04993030183482</v>
      </c>
      <c r="Z130" s="79">
        <f>-VLOOKUP($A130,'Published Hourly Data'!$B:$BK,MATCH(Z$1,'Published Hourly Data'!$B$1:$BK$1,0),TRUE)</f>
        <v>-162.06970357841669</v>
      </c>
      <c r="AA130" s="79">
        <f>VLOOKUP($A130,'Published Hourly Data'!$B:$BK,MATCH(AA$1,'Published Hourly Data'!$B$1:$BK$1,0),TRUE)</f>
        <v>818.71831479049933</v>
      </c>
      <c r="AB130" s="79">
        <f>VLOOKUP($A130,'Published Hourly Data'!$B:$BK,MATCH(AB$1,'Published Hourly Data'!$B$1:$BK$1,0),TRUE)</f>
        <v>2145</v>
      </c>
      <c r="AC130" s="79">
        <f>VLOOKUP($A130,'Published Hourly Data'!$B:$BK,MATCH(AC$1,'Published Hourly Data'!$B$1:$BK$1,0),TRUE)</f>
        <v>2152</v>
      </c>
      <c r="AD130" s="80">
        <f>VLOOKUP($A130,'Published Hourly Data'!$B:$BK,MATCH(AD$1,'Published Hourly Data'!$B$1:$BK$1,0),TRUE)</f>
        <v>0.82402229543797123</v>
      </c>
      <c r="AE130" s="80">
        <f>VLOOKUP($A130,'Published Hourly Data'!$B:$BK,MATCH(AE$1,'Published Hourly Data'!$B$1:$BK$1,0),TRUE)</f>
        <v>0.83873734719025583</v>
      </c>
      <c r="AF130" s="79">
        <f>VLOOKUP($A130,'Published Hourly Data'!$B:$BK,MATCH(AF$1,'Published Hourly Data'!$B$1:$BK$1,0),TRUE)</f>
        <v>8</v>
      </c>
      <c r="AG130" s="79">
        <f t="shared" si="13"/>
        <v>8</v>
      </c>
      <c r="AH130" s="79" t="str">
        <f t="shared" si="14"/>
        <v/>
      </c>
      <c r="AY130" s="82"/>
      <c r="AZ130" s="82"/>
      <c r="BA130" s="82"/>
      <c r="BB130" s="82"/>
      <c r="BC130" s="82"/>
      <c r="BD130" s="82"/>
      <c r="BE130" s="82"/>
    </row>
    <row r="131" spans="1:57" x14ac:dyDescent="0.25">
      <c r="A131" s="78">
        <f t="shared" si="15"/>
        <v>45487.541666667224</v>
      </c>
      <c r="B131" s="78">
        <f>VLOOKUP($A131,'Published Hourly Data'!$B:$BK,MATCH(B$1,'Published Hourly Data'!$B$1:$BK$1,0),TRUE)</f>
        <v>45487.375</v>
      </c>
      <c r="C131" s="79">
        <f>VLOOKUP($A131,'Published Hourly Data'!$B:$BK,MATCH(C$1,'Published Hourly Data'!$B$1:$BK$1,0),TRUE)</f>
        <v>2546</v>
      </c>
      <c r="D131" s="79">
        <f>VLOOKUP($A131,'Published Hourly Data'!$B:$BK,MATCH(D$1,'Published Hourly Data'!$B$1:$BK$1,0),TRUE)</f>
        <v>2337</v>
      </c>
      <c r="E131" s="79">
        <f>VLOOKUP($A131,'Published Hourly Data'!$B:$BK,MATCH(E$1,'Published Hourly Data'!$B$1:$BK$1,0),TRUE)</f>
        <v>2276</v>
      </c>
      <c r="F131" s="79">
        <f>VLOOKUP($A131,'Published Hourly Data'!$B:$BK,MATCH(F$1,'Published Hourly Data'!$B$1:$BK$1,0),TRUE)</f>
        <v>-61</v>
      </c>
      <c r="G131" s="79">
        <f>VLOOKUP($A131,'Published Hourly Data'!$B:$BK,MATCH(G$1,'Published Hourly Data'!$B$1:$BK$1,0),TRUE)</f>
        <v>0</v>
      </c>
      <c r="H131" s="79">
        <f>VLOOKUP($A131,'Published Hourly Data'!$B:$BK,MATCH(H$1,'Published Hourly Data'!$B$1:$BK$1,0),TRUE)</f>
        <v>1715</v>
      </c>
      <c r="I131" s="79">
        <f>VLOOKUP($A131,'Published Hourly Data'!$B:$BK,MATCH(I$1,'Published Hourly Data'!$B$1:$BK$1,0),TRUE)</f>
        <v>0</v>
      </c>
      <c r="J131" s="79">
        <f>VLOOKUP($A131,'Published Hourly Data'!$B:$BK,MATCH(J$1,'Published Hourly Data'!$B$1:$BK$1,0),TRUE)</f>
        <v>0</v>
      </c>
      <c r="K131" s="79">
        <f>VLOOKUP($A131,'Published Hourly Data'!$B:$BK,MATCH(K$1,'Published Hourly Data'!$B$1:$BK$1,0),TRUE)</f>
        <v>0</v>
      </c>
      <c r="L131" s="79">
        <f>VLOOKUP($A131,'Published Hourly Data'!$B:$BK,MATCH(L$1,'Published Hourly Data'!$B$1:$BK$1,0),TRUE)</f>
        <v>535</v>
      </c>
      <c r="M131" s="79">
        <f>VLOOKUP($A131,'Published Hourly Data'!$B:$BK,MATCH(M$1,'Published Hourly Data'!$B$1:$BK$1,0),TRUE)</f>
        <v>0</v>
      </c>
      <c r="N131" s="79">
        <f>VLOOKUP($A131,'Published Hourly Data'!$B:$BK,MATCH(N$1,'Published Hourly Data'!$B$1:$BK$1,0),TRUE)</f>
        <v>25</v>
      </c>
      <c r="O131" s="79">
        <f>VLOOKUP($A131,'Published Hourly Data'!$B:$BK,MATCH(O$1,'Published Hourly Data'!$B$1:$BK$1,0),TRUE)</f>
        <v>0</v>
      </c>
      <c r="P131" s="79">
        <f>VLOOKUP($A131,'Published Hourly Data'!$B:$BK,MATCH(P$1,'Published Hourly Data'!$B$1:$BK$1,0),TRUE)</f>
        <v>147</v>
      </c>
      <c r="Q131" s="79">
        <f>VLOOKUP($A131,'Published Hourly Data'!$B:$BK,MATCH(Q$1,'Published Hourly Data'!$B$1:$BK$1,0),TRUE)</f>
        <v>-431</v>
      </c>
      <c r="R131" s="79">
        <f>VLOOKUP($A131,'Published Hourly Data'!$B:$BK,MATCH(R$1,'Published Hourly Data'!$B$1:$BK$1,0),TRUE)</f>
        <v>326</v>
      </c>
      <c r="S131" s="79">
        <f>VLOOKUP($A131,'Published Hourly Data'!$B:$BK,MATCH(S$1,'Published Hourly Data'!$B$1:$BK$1,0),TRUE)</f>
        <v>-101</v>
      </c>
      <c r="T131" s="79">
        <f>VLOOKUP($A131,'Published Hourly Data'!$B:$BK,MATCH(T$1,'Published Hourly Data'!$B$1:$BK$1,0),TRUE)</f>
        <v>0</v>
      </c>
      <c r="U131" s="79">
        <f>VLOOKUP($A131,'Published Hourly Data'!$B:$BK,MATCH(U$1,'Published Hourly Data'!$B$1:$BK$1,0),TRUE)</f>
        <v>704.91622470411846</v>
      </c>
      <c r="V131" s="79">
        <f>VLOOKUP($A131,'Published Hourly Data'!$B:$BK,MATCH(V$1,'Published Hourly Data'!$B$1:$BK$1,0),TRUE)</f>
        <v>0</v>
      </c>
      <c r="W131" s="79">
        <f>VLOOKUP($A131,'Published Hourly Data'!$B:$BK,MATCH(W$1,'Published Hourly Data'!$B$1:$BK$1,0),TRUE)</f>
        <v>2.1526037774602544</v>
      </c>
      <c r="X131" s="79">
        <f>VLOOKUP($A131,'Published Hourly Data'!$B:$BK,MATCH(X$1,'Published Hourly Data'!$B$1:$BK$1,0),TRUE)</f>
        <v>707.06882848157875</v>
      </c>
      <c r="Y131" s="79">
        <f>VLOOKUP($A131,'Published Hourly Data'!$B:$BK,MATCH(Y$1,'Published Hourly Data'!$B$1:$BK$1,0),TRUE)</f>
        <v>206.64610524544321</v>
      </c>
      <c r="Z131" s="79">
        <f>-VLOOKUP($A131,'Published Hourly Data'!$B:$BK,MATCH(Z$1,'Published Hourly Data'!$B$1:$BK$1,0),TRUE)</f>
        <v>-153.96763934908495</v>
      </c>
      <c r="AA131" s="79">
        <f>VLOOKUP($A131,'Published Hourly Data'!$B:$BK,MATCH(AA$1,'Published Hourly Data'!$B$1:$BK$1,0),TRUE)</f>
        <v>759.74729437793701</v>
      </c>
      <c r="AB131" s="79">
        <f>VLOOKUP($A131,'Published Hourly Data'!$B:$BK,MATCH(AB$1,'Published Hourly Data'!$B$1:$BK$1,0),TRUE)</f>
        <v>2275</v>
      </c>
      <c r="AC131" s="79">
        <f>VLOOKUP($A131,'Published Hourly Data'!$B:$BK,MATCH(AC$1,'Published Hourly Data'!$B$1:$BK$1,0),TRUE)</f>
        <v>2334</v>
      </c>
      <c r="AD131" s="80">
        <f>VLOOKUP($A131,'Published Hourly Data'!$B:$BK,MATCH(AD$1,'Published Hourly Data'!$B$1:$BK$1,0),TRUE)</f>
        <v>0.68519476072398156</v>
      </c>
      <c r="AE131" s="80">
        <f>VLOOKUP($A131,'Published Hourly Data'!$B:$BK,MATCH(AE$1,'Published Hourly Data'!$B$1:$BK$1,0),TRUE)</f>
        <v>0.71763242507775815</v>
      </c>
      <c r="AF131" s="79">
        <f>VLOOKUP($A131,'Published Hourly Data'!$B:$BK,MATCH(AF$1,'Published Hourly Data'!$B$1:$BK$1,0),TRUE)</f>
        <v>9</v>
      </c>
      <c r="AG131" s="79">
        <f t="shared" ref="AG131:AG194" si="16">IF(   AND(B131-(1/24)&gt;=$B$362-10,   B131-(1/24)&lt;$B$362-4),    AF131,"")</f>
        <v>9</v>
      </c>
      <c r="AH131" s="79" t="str">
        <f t="shared" ref="AH131:AH194" si="17">IF(   AND(B131-(1/24)&gt;=$B$362-4,   B131-(1/24)&lt;$B$362-3),    AF131,"")</f>
        <v/>
      </c>
      <c r="AY131" s="82"/>
      <c r="AZ131" s="82"/>
      <c r="BA131" s="82"/>
      <c r="BB131" s="82"/>
      <c r="BC131" s="82"/>
      <c r="BD131" s="82"/>
      <c r="BE131" s="82"/>
    </row>
    <row r="132" spans="1:57" x14ac:dyDescent="0.25">
      <c r="A132" s="78">
        <f t="shared" si="15"/>
        <v>45487.583333333889</v>
      </c>
      <c r="B132" s="78">
        <f>VLOOKUP($A132,'Published Hourly Data'!$B:$BK,MATCH(B$1,'Published Hourly Data'!$B$1:$BK$1,0),TRUE)</f>
        <v>45487.416666666664</v>
      </c>
      <c r="C132" s="79">
        <f>VLOOKUP($A132,'Published Hourly Data'!$B:$BK,MATCH(C$1,'Published Hourly Data'!$B$1:$BK$1,0),TRUE)</f>
        <v>2846</v>
      </c>
      <c r="D132" s="79">
        <f>VLOOKUP($A132,'Published Hourly Data'!$B:$BK,MATCH(D$1,'Published Hourly Data'!$B$1:$BK$1,0),TRUE)</f>
        <v>2599</v>
      </c>
      <c r="E132" s="79">
        <f>VLOOKUP($A132,'Published Hourly Data'!$B:$BK,MATCH(E$1,'Published Hourly Data'!$B$1:$BK$1,0),TRUE)</f>
        <v>2488</v>
      </c>
      <c r="F132" s="79">
        <f>VLOOKUP($A132,'Published Hourly Data'!$B:$BK,MATCH(F$1,'Published Hourly Data'!$B$1:$BK$1,0),TRUE)</f>
        <v>-111</v>
      </c>
      <c r="G132" s="79">
        <f>VLOOKUP($A132,'Published Hourly Data'!$B:$BK,MATCH(G$1,'Published Hourly Data'!$B$1:$BK$1,0),TRUE)</f>
        <v>0</v>
      </c>
      <c r="H132" s="79">
        <f>VLOOKUP($A132,'Published Hourly Data'!$B:$BK,MATCH(H$1,'Published Hourly Data'!$B$1:$BK$1,0),TRUE)</f>
        <v>1669</v>
      </c>
      <c r="I132" s="79">
        <f>VLOOKUP($A132,'Published Hourly Data'!$B:$BK,MATCH(I$1,'Published Hourly Data'!$B$1:$BK$1,0),TRUE)</f>
        <v>0</v>
      </c>
      <c r="J132" s="79">
        <f>VLOOKUP($A132,'Published Hourly Data'!$B:$BK,MATCH(J$1,'Published Hourly Data'!$B$1:$BK$1,0),TRUE)</f>
        <v>0</v>
      </c>
      <c r="K132" s="79">
        <f>VLOOKUP($A132,'Published Hourly Data'!$B:$BK,MATCH(K$1,'Published Hourly Data'!$B$1:$BK$1,0),TRUE)</f>
        <v>0</v>
      </c>
      <c r="L132" s="79">
        <f>VLOOKUP($A132,'Published Hourly Data'!$B:$BK,MATCH(L$1,'Published Hourly Data'!$B$1:$BK$1,0),TRUE)</f>
        <v>795</v>
      </c>
      <c r="M132" s="79">
        <f>VLOOKUP($A132,'Published Hourly Data'!$B:$BK,MATCH(M$1,'Published Hourly Data'!$B$1:$BK$1,0),TRUE)</f>
        <v>0</v>
      </c>
      <c r="N132" s="79">
        <f>VLOOKUP($A132,'Published Hourly Data'!$B:$BK,MATCH(N$1,'Published Hourly Data'!$B$1:$BK$1,0),TRUE)</f>
        <v>24</v>
      </c>
      <c r="O132" s="79">
        <f>VLOOKUP($A132,'Published Hourly Data'!$B:$BK,MATCH(O$1,'Published Hourly Data'!$B$1:$BK$1,0),TRUE)</f>
        <v>0</v>
      </c>
      <c r="P132" s="79">
        <f>VLOOKUP($A132,'Published Hourly Data'!$B:$BK,MATCH(P$1,'Published Hourly Data'!$B$1:$BK$1,0),TRUE)</f>
        <v>216</v>
      </c>
      <c r="Q132" s="79">
        <f>VLOOKUP($A132,'Published Hourly Data'!$B:$BK,MATCH(Q$1,'Published Hourly Data'!$B$1:$BK$1,0),TRUE)</f>
        <v>-487</v>
      </c>
      <c r="R132" s="79">
        <f>VLOOKUP($A132,'Published Hourly Data'!$B:$BK,MATCH(R$1,'Published Hourly Data'!$B$1:$BK$1,0),TRUE)</f>
        <v>354</v>
      </c>
      <c r="S132" s="79">
        <f>VLOOKUP($A132,'Published Hourly Data'!$B:$BK,MATCH(S$1,'Published Hourly Data'!$B$1:$BK$1,0),TRUE)</f>
        <v>-193</v>
      </c>
      <c r="T132" s="79">
        <f>VLOOKUP($A132,'Published Hourly Data'!$B:$BK,MATCH(T$1,'Published Hourly Data'!$B$1:$BK$1,0),TRUE)</f>
        <v>0</v>
      </c>
      <c r="U132" s="79">
        <f>VLOOKUP($A132,'Published Hourly Data'!$B:$BK,MATCH(U$1,'Published Hourly Data'!$B$1:$BK$1,0),TRUE)</f>
        <v>685.63636913985101</v>
      </c>
      <c r="V132" s="79">
        <f>VLOOKUP($A132,'Published Hourly Data'!$B:$BK,MATCH(V$1,'Published Hourly Data'!$B$1:$BK$1,0),TRUE)</f>
        <v>0</v>
      </c>
      <c r="W132" s="79">
        <f>VLOOKUP($A132,'Published Hourly Data'!$B:$BK,MATCH(W$1,'Published Hourly Data'!$B$1:$BK$1,0),TRUE)</f>
        <v>3.1481830245356215</v>
      </c>
      <c r="X132" s="79">
        <f>VLOOKUP($A132,'Published Hourly Data'!$B:$BK,MATCH(X$1,'Published Hourly Data'!$B$1:$BK$1,0),TRUE)</f>
        <v>688.78455216438658</v>
      </c>
      <c r="Y132" s="79">
        <f>VLOOKUP($A132,'Published Hourly Data'!$B:$BK,MATCH(Y$1,'Published Hourly Data'!$B$1:$BK$1,0),TRUE)</f>
        <v>267.08646721578168</v>
      </c>
      <c r="Z132" s="79">
        <f>-VLOOKUP($A132,'Published Hourly Data'!$B:$BK,MATCH(Z$1,'Published Hourly Data'!$B$1:$BK$1,0),TRUE)</f>
        <v>-171.9843690172651</v>
      </c>
      <c r="AA132" s="79">
        <f>VLOOKUP($A132,'Published Hourly Data'!$B:$BK,MATCH(AA$1,'Published Hourly Data'!$B$1:$BK$1,0),TRUE)</f>
        <v>783.8866503629032</v>
      </c>
      <c r="AB132" s="79">
        <f>VLOOKUP($A132,'Published Hourly Data'!$B:$BK,MATCH(AB$1,'Published Hourly Data'!$B$1:$BK$1,0),TRUE)</f>
        <v>2488</v>
      </c>
      <c r="AC132" s="79">
        <f>VLOOKUP($A132,'Published Hourly Data'!$B:$BK,MATCH(AC$1,'Published Hourly Data'!$B$1:$BK$1,0),TRUE)</f>
        <v>2598</v>
      </c>
      <c r="AD132" s="80">
        <f>VLOOKUP($A132,'Published Hourly Data'!$B:$BK,MATCH(AD$1,'Published Hourly Data'!$B$1:$BK$1,0),TRUE)</f>
        <v>0.61033287756939303</v>
      </c>
      <c r="AE132" s="80">
        <f>VLOOKUP($A132,'Published Hourly Data'!$B:$BK,MATCH(AE$1,'Published Hourly Data'!$B$1:$BK$1,0),TRUE)</f>
        <v>0.66519329758393508</v>
      </c>
      <c r="AF132" s="79">
        <f>VLOOKUP($A132,'Published Hourly Data'!$B:$BK,MATCH(AF$1,'Published Hourly Data'!$B$1:$BK$1,0),TRUE)</f>
        <v>10</v>
      </c>
      <c r="AG132" s="79">
        <f t="shared" si="16"/>
        <v>10</v>
      </c>
      <c r="AH132" s="79" t="str">
        <f t="shared" si="17"/>
        <v/>
      </c>
      <c r="AY132" s="82"/>
      <c r="AZ132" s="82"/>
      <c r="BA132" s="82"/>
      <c r="BB132" s="82"/>
      <c r="BC132" s="82"/>
      <c r="BD132" s="82"/>
      <c r="BE132" s="82"/>
    </row>
    <row r="133" spans="1:57" x14ac:dyDescent="0.25">
      <c r="A133" s="78">
        <f t="shared" si="15"/>
        <v>45487.625000000553</v>
      </c>
      <c r="B133" s="78">
        <f>VLOOKUP($A133,'Published Hourly Data'!$B:$BK,MATCH(B$1,'Published Hourly Data'!$B$1:$BK$1,0),TRUE)</f>
        <v>45487.458333333336</v>
      </c>
      <c r="C133" s="79">
        <f>VLOOKUP($A133,'Published Hourly Data'!$B:$BK,MATCH(C$1,'Published Hourly Data'!$B$1:$BK$1,0),TRUE)</f>
        <v>3141</v>
      </c>
      <c r="D133" s="79">
        <f>VLOOKUP($A133,'Published Hourly Data'!$B:$BK,MATCH(D$1,'Published Hourly Data'!$B$1:$BK$1,0),TRUE)</f>
        <v>2918</v>
      </c>
      <c r="E133" s="79">
        <f>VLOOKUP($A133,'Published Hourly Data'!$B:$BK,MATCH(E$1,'Published Hourly Data'!$B$1:$BK$1,0),TRUE)</f>
        <v>2951</v>
      </c>
      <c r="F133" s="79">
        <f>VLOOKUP($A133,'Published Hourly Data'!$B:$BK,MATCH(F$1,'Published Hourly Data'!$B$1:$BK$1,0),TRUE)</f>
        <v>33</v>
      </c>
      <c r="G133" s="79">
        <f>VLOOKUP($A133,'Published Hourly Data'!$B:$BK,MATCH(G$1,'Published Hourly Data'!$B$1:$BK$1,0),TRUE)</f>
        <v>0</v>
      </c>
      <c r="H133" s="79">
        <f>VLOOKUP($A133,'Published Hourly Data'!$B:$BK,MATCH(H$1,'Published Hourly Data'!$B$1:$BK$1,0),TRUE)</f>
        <v>2005</v>
      </c>
      <c r="I133" s="79">
        <f>VLOOKUP($A133,'Published Hourly Data'!$B:$BK,MATCH(I$1,'Published Hourly Data'!$B$1:$BK$1,0),TRUE)</f>
        <v>0</v>
      </c>
      <c r="J133" s="79">
        <f>VLOOKUP($A133,'Published Hourly Data'!$B:$BK,MATCH(J$1,'Published Hourly Data'!$B$1:$BK$1,0),TRUE)</f>
        <v>0</v>
      </c>
      <c r="K133" s="79">
        <f>VLOOKUP($A133,'Published Hourly Data'!$B:$BK,MATCH(K$1,'Published Hourly Data'!$B$1:$BK$1,0),TRUE)</f>
        <v>0</v>
      </c>
      <c r="L133" s="79">
        <f>VLOOKUP($A133,'Published Hourly Data'!$B:$BK,MATCH(L$1,'Published Hourly Data'!$B$1:$BK$1,0),TRUE)</f>
        <v>919</v>
      </c>
      <c r="M133" s="79">
        <f>VLOOKUP($A133,'Published Hourly Data'!$B:$BK,MATCH(M$1,'Published Hourly Data'!$B$1:$BK$1,0),TRUE)</f>
        <v>0</v>
      </c>
      <c r="N133" s="79">
        <f>VLOOKUP($A133,'Published Hourly Data'!$B:$BK,MATCH(N$1,'Published Hourly Data'!$B$1:$BK$1,0),TRUE)</f>
        <v>27</v>
      </c>
      <c r="O133" s="79">
        <f>VLOOKUP($A133,'Published Hourly Data'!$B:$BK,MATCH(O$1,'Published Hourly Data'!$B$1:$BK$1,0),TRUE)</f>
        <v>0</v>
      </c>
      <c r="P133" s="79">
        <f>VLOOKUP($A133,'Published Hourly Data'!$B:$BK,MATCH(P$1,'Published Hourly Data'!$B$1:$BK$1,0),TRUE)</f>
        <v>281</v>
      </c>
      <c r="Q133" s="79">
        <f>VLOOKUP($A133,'Published Hourly Data'!$B:$BK,MATCH(Q$1,'Published Hourly Data'!$B$1:$BK$1,0),TRUE)</f>
        <v>-462</v>
      </c>
      <c r="R133" s="79">
        <f>VLOOKUP($A133,'Published Hourly Data'!$B:$BK,MATCH(R$1,'Published Hourly Data'!$B$1:$BK$1,0),TRUE)</f>
        <v>448</v>
      </c>
      <c r="S133" s="79">
        <f>VLOOKUP($A133,'Published Hourly Data'!$B:$BK,MATCH(S$1,'Published Hourly Data'!$B$1:$BK$1,0),TRUE)</f>
        <v>-228</v>
      </c>
      <c r="T133" s="79">
        <f>VLOOKUP($A133,'Published Hourly Data'!$B:$BK,MATCH(T$1,'Published Hourly Data'!$B$1:$BK$1,0),TRUE)</f>
        <v>0</v>
      </c>
      <c r="U133" s="79">
        <f>VLOOKUP($A133,'Published Hourly Data'!$B:$BK,MATCH(U$1,'Published Hourly Data'!$B$1:$BK$1,0),TRUE)</f>
        <v>823.48134168205445</v>
      </c>
      <c r="V133" s="79">
        <f>VLOOKUP($A133,'Published Hourly Data'!$B:$BK,MATCH(V$1,'Published Hourly Data'!$B$1:$BK$1,0),TRUE)</f>
        <v>0</v>
      </c>
      <c r="W133" s="79">
        <f>VLOOKUP($A133,'Published Hourly Data'!$B:$BK,MATCH(W$1,'Published Hourly Data'!$B$1:$BK$1,0),TRUE)</f>
        <v>3.6363628097810712</v>
      </c>
      <c r="X133" s="79">
        <f>VLOOKUP($A133,'Published Hourly Data'!$B:$BK,MATCH(X$1,'Published Hourly Data'!$B$1:$BK$1,0),TRUE)</f>
        <v>827.11770449183553</v>
      </c>
      <c r="Y133" s="79">
        <f>VLOOKUP($A133,'Published Hourly Data'!$B:$BK,MATCH(Y$1,'Published Hourly Data'!$B$1:$BK$1,0),TRUE)</f>
        <v>285.65024440405568</v>
      </c>
      <c r="Z133" s="79">
        <f>-VLOOKUP($A133,'Published Hourly Data'!$B:$BK,MATCH(Z$1,'Published Hourly Data'!$B$1:$BK$1,0),TRUE)</f>
        <v>-222.79808699398646</v>
      </c>
      <c r="AA133" s="79">
        <f>VLOOKUP($A133,'Published Hourly Data'!$B:$BK,MATCH(AA$1,'Published Hourly Data'!$B$1:$BK$1,0),TRUE)</f>
        <v>889.96986190190466</v>
      </c>
      <c r="AB133" s="79">
        <f>VLOOKUP($A133,'Published Hourly Data'!$B:$BK,MATCH(AB$1,'Published Hourly Data'!$B$1:$BK$1,0),TRUE)</f>
        <v>2951</v>
      </c>
      <c r="AC133" s="79">
        <f>VLOOKUP($A133,'Published Hourly Data'!$B:$BK,MATCH(AC$1,'Published Hourly Data'!$B$1:$BK$1,0),TRUE)</f>
        <v>2912</v>
      </c>
      <c r="AD133" s="80">
        <f>VLOOKUP($A133,'Published Hourly Data'!$B:$BK,MATCH(AD$1,'Published Hourly Data'!$B$1:$BK$1,0),TRUE)</f>
        <v>0.61791942855872251</v>
      </c>
      <c r="AE133" s="80">
        <f>VLOOKUP($A133,'Published Hourly Data'!$B:$BK,MATCH(AE$1,'Published Hourly Data'!$B$1:$BK$1,0),TRUE)</f>
        <v>0.67377931213811015</v>
      </c>
      <c r="AF133" s="79">
        <f>VLOOKUP($A133,'Published Hourly Data'!$B:$BK,MATCH(AF$1,'Published Hourly Data'!$B$1:$BK$1,0),TRUE)</f>
        <v>11</v>
      </c>
      <c r="AG133" s="79">
        <f t="shared" si="16"/>
        <v>11</v>
      </c>
      <c r="AH133" s="79" t="str">
        <f t="shared" si="17"/>
        <v/>
      </c>
      <c r="AY133" s="82"/>
      <c r="AZ133" s="82"/>
      <c r="BA133" s="82"/>
      <c r="BB133" s="82"/>
      <c r="BC133" s="82"/>
      <c r="BD133" s="82"/>
      <c r="BE133" s="82"/>
    </row>
    <row r="134" spans="1:57" x14ac:dyDescent="0.25">
      <c r="A134" s="78">
        <f t="shared" si="15"/>
        <v>45487.666666667217</v>
      </c>
      <c r="B134" s="78">
        <f>VLOOKUP($A134,'Published Hourly Data'!$B:$BK,MATCH(B$1,'Published Hourly Data'!$B$1:$BK$1,0),TRUE)</f>
        <v>45487.5</v>
      </c>
      <c r="C134" s="79">
        <f>VLOOKUP($A134,'Published Hourly Data'!$B:$BK,MATCH(C$1,'Published Hourly Data'!$B$1:$BK$1,0),TRUE)</f>
        <v>3412</v>
      </c>
      <c r="D134" s="79">
        <f>VLOOKUP($A134,'Published Hourly Data'!$B:$BK,MATCH(D$1,'Published Hourly Data'!$B$1:$BK$1,0),TRUE)</f>
        <v>3273</v>
      </c>
      <c r="E134" s="79">
        <f>VLOOKUP($A134,'Published Hourly Data'!$B:$BK,MATCH(E$1,'Published Hourly Data'!$B$1:$BK$1,0),TRUE)</f>
        <v>3185</v>
      </c>
      <c r="F134" s="79">
        <f>VLOOKUP($A134,'Published Hourly Data'!$B:$BK,MATCH(F$1,'Published Hourly Data'!$B$1:$BK$1,0),TRUE)</f>
        <v>-88</v>
      </c>
      <c r="G134" s="79">
        <f>VLOOKUP($A134,'Published Hourly Data'!$B:$BK,MATCH(G$1,'Published Hourly Data'!$B$1:$BK$1,0),TRUE)</f>
        <v>0</v>
      </c>
      <c r="H134" s="79">
        <f>VLOOKUP($A134,'Published Hourly Data'!$B:$BK,MATCH(H$1,'Published Hourly Data'!$B$1:$BK$1,0),TRUE)</f>
        <v>2260</v>
      </c>
      <c r="I134" s="79">
        <f>VLOOKUP($A134,'Published Hourly Data'!$B:$BK,MATCH(I$1,'Published Hourly Data'!$B$1:$BK$1,0),TRUE)</f>
        <v>0</v>
      </c>
      <c r="J134" s="79">
        <f>VLOOKUP($A134,'Published Hourly Data'!$B:$BK,MATCH(J$1,'Published Hourly Data'!$B$1:$BK$1,0),TRUE)</f>
        <v>0</v>
      </c>
      <c r="K134" s="79">
        <f>VLOOKUP($A134,'Published Hourly Data'!$B:$BK,MATCH(K$1,'Published Hourly Data'!$B$1:$BK$1,0),TRUE)</f>
        <v>0</v>
      </c>
      <c r="L134" s="79">
        <f>VLOOKUP($A134,'Published Hourly Data'!$B:$BK,MATCH(L$1,'Published Hourly Data'!$B$1:$BK$1,0),TRUE)</f>
        <v>899</v>
      </c>
      <c r="M134" s="79">
        <f>VLOOKUP($A134,'Published Hourly Data'!$B:$BK,MATCH(M$1,'Published Hourly Data'!$B$1:$BK$1,0),TRUE)</f>
        <v>0</v>
      </c>
      <c r="N134" s="79">
        <f>VLOOKUP($A134,'Published Hourly Data'!$B:$BK,MATCH(N$1,'Published Hourly Data'!$B$1:$BK$1,0),TRUE)</f>
        <v>26</v>
      </c>
      <c r="O134" s="79">
        <f>VLOOKUP($A134,'Published Hourly Data'!$B:$BK,MATCH(O$1,'Published Hourly Data'!$B$1:$BK$1,0),TRUE)</f>
        <v>0</v>
      </c>
      <c r="P134" s="79">
        <f>VLOOKUP($A134,'Published Hourly Data'!$B:$BK,MATCH(P$1,'Published Hourly Data'!$B$1:$BK$1,0),TRUE)</f>
        <v>318</v>
      </c>
      <c r="Q134" s="79">
        <f>VLOOKUP($A134,'Published Hourly Data'!$B:$BK,MATCH(Q$1,'Published Hourly Data'!$B$1:$BK$1,0),TRUE)</f>
        <v>-570</v>
      </c>
      <c r="R134" s="79">
        <f>VLOOKUP($A134,'Published Hourly Data'!$B:$BK,MATCH(R$1,'Published Hourly Data'!$B$1:$BK$1,0),TRUE)</f>
        <v>423</v>
      </c>
      <c r="S134" s="79">
        <f>VLOOKUP($A134,'Published Hourly Data'!$B:$BK,MATCH(S$1,'Published Hourly Data'!$B$1:$BK$1,0),TRUE)</f>
        <v>-254</v>
      </c>
      <c r="T134" s="79">
        <f>VLOOKUP($A134,'Published Hourly Data'!$B:$BK,MATCH(T$1,'Published Hourly Data'!$B$1:$BK$1,0),TRUE)</f>
        <v>0</v>
      </c>
      <c r="U134" s="79">
        <f>VLOOKUP($A134,'Published Hourly Data'!$B:$BK,MATCH(U$1,'Published Hourly Data'!$B$1:$BK$1,0),TRUE)</f>
        <v>927.33196444790553</v>
      </c>
      <c r="V134" s="79">
        <f>VLOOKUP($A134,'Published Hourly Data'!$B:$BK,MATCH(V$1,'Published Hourly Data'!$B$1:$BK$1,0),TRUE)</f>
        <v>0</v>
      </c>
      <c r="W134" s="79">
        <f>VLOOKUP($A134,'Published Hourly Data'!$B:$BK,MATCH(W$1,'Published Hourly Data'!$B$1:$BK$1,0),TRUE)</f>
        <v>3.5556401681263128</v>
      </c>
      <c r="X134" s="79">
        <f>VLOOKUP($A134,'Published Hourly Data'!$B:$BK,MATCH(X$1,'Published Hourly Data'!$B$1:$BK$1,0),TRUE)</f>
        <v>930.88760461603181</v>
      </c>
      <c r="Y134" s="79">
        <f>VLOOKUP($A134,'Published Hourly Data'!$B:$BK,MATCH(Y$1,'Published Hourly Data'!$B$1:$BK$1,0),TRUE)</f>
        <v>356.97178506082071</v>
      </c>
      <c r="Z134" s="79">
        <f>-VLOOKUP($A134,'Published Hourly Data'!$B:$BK,MATCH(Z$1,'Published Hourly Data'!$B$1:$BK$1,0),TRUE)</f>
        <v>-238.04036112510539</v>
      </c>
      <c r="AA134" s="79">
        <f>VLOOKUP($A134,'Published Hourly Data'!$B:$BK,MATCH(AA$1,'Published Hourly Data'!$B$1:$BK$1,0),TRUE)</f>
        <v>1049.8190285517471</v>
      </c>
      <c r="AB134" s="79">
        <f>VLOOKUP($A134,'Published Hourly Data'!$B:$BK,MATCH(AB$1,'Published Hourly Data'!$B$1:$BK$1,0),TRUE)</f>
        <v>3185</v>
      </c>
      <c r="AC134" s="79">
        <f>VLOOKUP($A134,'Published Hourly Data'!$B:$BK,MATCH(AC$1,'Published Hourly Data'!$B$1:$BK$1,0),TRUE)</f>
        <v>3268</v>
      </c>
      <c r="AD134" s="80">
        <f>VLOOKUP($A134,'Published Hourly Data'!$B:$BK,MATCH(AD$1,'Published Hourly Data'!$B$1:$BK$1,0),TRUE)</f>
        <v>0.64434958583629387</v>
      </c>
      <c r="AE134" s="80">
        <f>VLOOKUP($A134,'Published Hourly Data'!$B:$BK,MATCH(AE$1,'Published Hourly Data'!$B$1:$BK$1,0),TRUE)</f>
        <v>0.70821665444484483</v>
      </c>
      <c r="AF134" s="79">
        <f>VLOOKUP($A134,'Published Hourly Data'!$B:$BK,MATCH(AF$1,'Published Hourly Data'!$B$1:$BK$1,0),TRUE)</f>
        <v>12</v>
      </c>
      <c r="AG134" s="79">
        <f t="shared" si="16"/>
        <v>12</v>
      </c>
      <c r="AH134" s="79" t="str">
        <f t="shared" si="17"/>
        <v/>
      </c>
      <c r="AY134" s="82"/>
      <c r="AZ134" s="82"/>
      <c r="BA134" s="82"/>
      <c r="BB134" s="82"/>
      <c r="BC134" s="82"/>
      <c r="BD134" s="82"/>
      <c r="BE134" s="82"/>
    </row>
    <row r="135" spans="1:57" x14ac:dyDescent="0.25">
      <c r="A135" s="78">
        <f t="shared" si="15"/>
        <v>45487.708333333881</v>
      </c>
      <c r="B135" s="78">
        <f>VLOOKUP($A135,'Published Hourly Data'!$B:$BK,MATCH(B$1,'Published Hourly Data'!$B$1:$BK$1,0),TRUE)</f>
        <v>45487.541666666664</v>
      </c>
      <c r="C135" s="79">
        <f>VLOOKUP($A135,'Published Hourly Data'!$B:$BK,MATCH(C$1,'Published Hourly Data'!$B$1:$BK$1,0),TRUE)</f>
        <v>3643</v>
      </c>
      <c r="D135" s="79">
        <f>VLOOKUP($A135,'Published Hourly Data'!$B:$BK,MATCH(D$1,'Published Hourly Data'!$B$1:$BK$1,0),TRUE)</f>
        <v>3580</v>
      </c>
      <c r="E135" s="79">
        <f>VLOOKUP($A135,'Published Hourly Data'!$B:$BK,MATCH(E$1,'Published Hourly Data'!$B$1:$BK$1,0),TRUE)</f>
        <v>3305</v>
      </c>
      <c r="F135" s="79">
        <f>VLOOKUP($A135,'Published Hourly Data'!$B:$BK,MATCH(F$1,'Published Hourly Data'!$B$1:$BK$1,0),TRUE)</f>
        <v>-275</v>
      </c>
      <c r="G135" s="79">
        <f>VLOOKUP($A135,'Published Hourly Data'!$B:$BK,MATCH(G$1,'Published Hourly Data'!$B$1:$BK$1,0),TRUE)</f>
        <v>0</v>
      </c>
      <c r="H135" s="79">
        <f>VLOOKUP($A135,'Published Hourly Data'!$B:$BK,MATCH(H$1,'Published Hourly Data'!$B$1:$BK$1,0),TRUE)</f>
        <v>2476</v>
      </c>
      <c r="I135" s="79">
        <f>VLOOKUP($A135,'Published Hourly Data'!$B:$BK,MATCH(I$1,'Published Hourly Data'!$B$1:$BK$1,0),TRUE)</f>
        <v>0</v>
      </c>
      <c r="J135" s="79">
        <f>VLOOKUP($A135,'Published Hourly Data'!$B:$BK,MATCH(J$1,'Published Hourly Data'!$B$1:$BK$1,0),TRUE)</f>
        <v>0</v>
      </c>
      <c r="K135" s="79">
        <f>VLOOKUP($A135,'Published Hourly Data'!$B:$BK,MATCH(K$1,'Published Hourly Data'!$B$1:$BK$1,0),TRUE)</f>
        <v>0</v>
      </c>
      <c r="L135" s="79">
        <f>VLOOKUP($A135,'Published Hourly Data'!$B:$BK,MATCH(L$1,'Published Hourly Data'!$B$1:$BK$1,0),TRUE)</f>
        <v>801</v>
      </c>
      <c r="M135" s="79">
        <f>VLOOKUP($A135,'Published Hourly Data'!$B:$BK,MATCH(M$1,'Published Hourly Data'!$B$1:$BK$1,0),TRUE)</f>
        <v>0</v>
      </c>
      <c r="N135" s="79">
        <f>VLOOKUP($A135,'Published Hourly Data'!$B:$BK,MATCH(N$1,'Published Hourly Data'!$B$1:$BK$1,0),TRUE)</f>
        <v>28</v>
      </c>
      <c r="O135" s="79">
        <f>VLOOKUP($A135,'Published Hourly Data'!$B:$BK,MATCH(O$1,'Published Hourly Data'!$B$1:$BK$1,0),TRUE)</f>
        <v>0</v>
      </c>
      <c r="P135" s="79">
        <f>VLOOKUP($A135,'Published Hourly Data'!$B:$BK,MATCH(P$1,'Published Hourly Data'!$B$1:$BK$1,0),TRUE)</f>
        <v>326</v>
      </c>
      <c r="Q135" s="79">
        <f>VLOOKUP($A135,'Published Hourly Data'!$B:$BK,MATCH(Q$1,'Published Hourly Data'!$B$1:$BK$1,0),TRUE)</f>
        <v>-747</v>
      </c>
      <c r="R135" s="79">
        <f>VLOOKUP($A135,'Published Hourly Data'!$B:$BK,MATCH(R$1,'Published Hourly Data'!$B$1:$BK$1,0),TRUE)</f>
        <v>435</v>
      </c>
      <c r="S135" s="79">
        <f>VLOOKUP($A135,'Published Hourly Data'!$B:$BK,MATCH(S$1,'Published Hourly Data'!$B$1:$BK$1,0),TRUE)</f>
        <v>-282</v>
      </c>
      <c r="T135" s="79">
        <f>VLOOKUP($A135,'Published Hourly Data'!$B:$BK,MATCH(T$1,'Published Hourly Data'!$B$1:$BK$1,0),TRUE)</f>
        <v>0</v>
      </c>
      <c r="U135" s="79">
        <f>VLOOKUP($A135,'Published Hourly Data'!$B:$BK,MATCH(U$1,'Published Hourly Data'!$B$1:$BK$1,0),TRUE)</f>
        <v>1014.7837698266436</v>
      </c>
      <c r="V135" s="79">
        <f>VLOOKUP($A135,'Published Hourly Data'!$B:$BK,MATCH(V$1,'Published Hourly Data'!$B$1:$BK$1,0),TRUE)</f>
        <v>0</v>
      </c>
      <c r="W135" s="79">
        <f>VLOOKUP($A135,'Published Hourly Data'!$B:$BK,MATCH(W$1,'Published Hourly Data'!$B$1:$BK$1,0),TRUE)</f>
        <v>3.1866223777045541</v>
      </c>
      <c r="X135" s="79">
        <f>VLOOKUP($A135,'Published Hourly Data'!$B:$BK,MATCH(X$1,'Published Hourly Data'!$B$1:$BK$1,0),TRUE)</f>
        <v>1017.9703922043482</v>
      </c>
      <c r="Y135" s="79">
        <f>VLOOKUP($A135,'Published Hourly Data'!$B:$BK,MATCH(Y$1,'Published Hourly Data'!$B$1:$BK$1,0),TRUE)</f>
        <v>463.88816611992212</v>
      </c>
      <c r="Z135" s="79">
        <f>-VLOOKUP($A135,'Published Hourly Data'!$B:$BK,MATCH(Z$1,'Published Hourly Data'!$B$1:$BK$1,0),TRUE)</f>
        <v>-260.19713033797177</v>
      </c>
      <c r="AA135" s="79">
        <f>VLOOKUP($A135,'Published Hourly Data'!$B:$BK,MATCH(AA$1,'Published Hourly Data'!$B$1:$BK$1,0),TRUE)</f>
        <v>1221.6614279862983</v>
      </c>
      <c r="AB135" s="79">
        <f>VLOOKUP($A135,'Published Hourly Data'!$B:$BK,MATCH(AB$1,'Published Hourly Data'!$B$1:$BK$1,0),TRUE)</f>
        <v>3305</v>
      </c>
      <c r="AC135" s="79">
        <f>VLOOKUP($A135,'Published Hourly Data'!$B:$BK,MATCH(AC$1,'Published Hourly Data'!$B$1:$BK$1,0),TRUE)</f>
        <v>3573</v>
      </c>
      <c r="AD135" s="80">
        <f>VLOOKUP($A135,'Published Hourly Data'!$B:$BK,MATCH(AD$1,'Published Hourly Data'!$B$1:$BK$1,0),TRUE)</f>
        <v>0.67904323330152805</v>
      </c>
      <c r="AE135" s="80">
        <f>VLOOKUP($A135,'Published Hourly Data'!$B:$BK,MATCH(AE$1,'Published Hourly Data'!$B$1:$BK$1,0),TRUE)</f>
        <v>0.75379211233337617</v>
      </c>
      <c r="AF135" s="79">
        <f>VLOOKUP($A135,'Published Hourly Data'!$B:$BK,MATCH(AF$1,'Published Hourly Data'!$B$1:$BK$1,0),TRUE)</f>
        <v>13</v>
      </c>
      <c r="AG135" s="79">
        <f t="shared" si="16"/>
        <v>13</v>
      </c>
      <c r="AH135" s="79" t="str">
        <f t="shared" si="17"/>
        <v/>
      </c>
      <c r="AY135" s="82"/>
      <c r="AZ135" s="82"/>
      <c r="BA135" s="82"/>
      <c r="BB135" s="82"/>
      <c r="BC135" s="82"/>
      <c r="BD135" s="82"/>
      <c r="BE135" s="82"/>
    </row>
    <row r="136" spans="1:57" x14ac:dyDescent="0.25">
      <c r="A136" s="78">
        <f t="shared" si="15"/>
        <v>45487.750000000546</v>
      </c>
      <c r="B136" s="78">
        <f>VLOOKUP($A136,'Published Hourly Data'!$B:$BK,MATCH(B$1,'Published Hourly Data'!$B$1:$BK$1,0),TRUE)</f>
        <v>45487.583333333336</v>
      </c>
      <c r="C136" s="79">
        <f>VLOOKUP($A136,'Published Hourly Data'!$B:$BK,MATCH(C$1,'Published Hourly Data'!$B$1:$BK$1,0),TRUE)</f>
        <v>3790</v>
      </c>
      <c r="D136" s="79">
        <f>VLOOKUP($A136,'Published Hourly Data'!$B:$BK,MATCH(D$1,'Published Hourly Data'!$B$1:$BK$1,0),TRUE)</f>
        <v>3808</v>
      </c>
      <c r="E136" s="79">
        <f>VLOOKUP($A136,'Published Hourly Data'!$B:$BK,MATCH(E$1,'Published Hourly Data'!$B$1:$BK$1,0),TRUE)</f>
        <v>3522</v>
      </c>
      <c r="F136" s="79">
        <f>VLOOKUP($A136,'Published Hourly Data'!$B:$BK,MATCH(F$1,'Published Hourly Data'!$B$1:$BK$1,0),TRUE)</f>
        <v>-286</v>
      </c>
      <c r="G136" s="79">
        <f>VLOOKUP($A136,'Published Hourly Data'!$B:$BK,MATCH(G$1,'Published Hourly Data'!$B$1:$BK$1,0),TRUE)</f>
        <v>0</v>
      </c>
      <c r="H136" s="79">
        <f>VLOOKUP($A136,'Published Hourly Data'!$B:$BK,MATCH(H$1,'Published Hourly Data'!$B$1:$BK$1,0),TRUE)</f>
        <v>2689</v>
      </c>
      <c r="I136" s="79">
        <f>VLOOKUP($A136,'Published Hourly Data'!$B:$BK,MATCH(I$1,'Published Hourly Data'!$B$1:$BK$1,0),TRUE)</f>
        <v>0</v>
      </c>
      <c r="J136" s="79">
        <f>VLOOKUP($A136,'Published Hourly Data'!$B:$BK,MATCH(J$1,'Published Hourly Data'!$B$1:$BK$1,0),TRUE)</f>
        <v>0</v>
      </c>
      <c r="K136" s="79">
        <f>VLOOKUP($A136,'Published Hourly Data'!$B:$BK,MATCH(K$1,'Published Hourly Data'!$B$1:$BK$1,0),TRUE)</f>
        <v>0</v>
      </c>
      <c r="L136" s="79">
        <f>VLOOKUP($A136,'Published Hourly Data'!$B:$BK,MATCH(L$1,'Published Hourly Data'!$B$1:$BK$1,0),TRUE)</f>
        <v>806</v>
      </c>
      <c r="M136" s="79">
        <f>VLOOKUP($A136,'Published Hourly Data'!$B:$BK,MATCH(M$1,'Published Hourly Data'!$B$1:$BK$1,0),TRUE)</f>
        <v>0</v>
      </c>
      <c r="N136" s="79">
        <f>VLOOKUP($A136,'Published Hourly Data'!$B:$BK,MATCH(N$1,'Published Hourly Data'!$B$1:$BK$1,0),TRUE)</f>
        <v>26</v>
      </c>
      <c r="O136" s="79">
        <f>VLOOKUP($A136,'Published Hourly Data'!$B:$BK,MATCH(O$1,'Published Hourly Data'!$B$1:$BK$1,0),TRUE)</f>
        <v>0</v>
      </c>
      <c r="P136" s="79">
        <f>VLOOKUP($A136,'Published Hourly Data'!$B:$BK,MATCH(P$1,'Published Hourly Data'!$B$1:$BK$1,0),TRUE)</f>
        <v>332</v>
      </c>
      <c r="Q136" s="79">
        <f>VLOOKUP($A136,'Published Hourly Data'!$B:$BK,MATCH(Q$1,'Published Hourly Data'!$B$1:$BK$1,0),TRUE)</f>
        <v>-725</v>
      </c>
      <c r="R136" s="79">
        <f>VLOOKUP($A136,'Published Hourly Data'!$B:$BK,MATCH(R$1,'Published Hourly Data'!$B$1:$BK$1,0),TRUE)</f>
        <v>347</v>
      </c>
      <c r="S136" s="79">
        <f>VLOOKUP($A136,'Published Hourly Data'!$B:$BK,MATCH(S$1,'Published Hourly Data'!$B$1:$BK$1,0),TRUE)</f>
        <v>-238</v>
      </c>
      <c r="T136" s="79">
        <f>VLOOKUP($A136,'Published Hourly Data'!$B:$BK,MATCH(T$1,'Published Hourly Data'!$B$1:$BK$1,0),TRUE)</f>
        <v>0</v>
      </c>
      <c r="U136" s="79">
        <f>VLOOKUP($A136,'Published Hourly Data'!$B:$BK,MATCH(U$1,'Published Hourly Data'!$B$1:$BK$1,0),TRUE)</f>
        <v>1100.819902040831</v>
      </c>
      <c r="V136" s="79">
        <f>VLOOKUP($A136,'Published Hourly Data'!$B:$BK,MATCH(V$1,'Published Hourly Data'!$B$1:$BK$1,0),TRUE)</f>
        <v>0</v>
      </c>
      <c r="W136" s="79">
        <f>VLOOKUP($A136,'Published Hourly Data'!$B:$BK,MATCH(W$1,'Published Hourly Data'!$B$1:$BK$1,0),TRUE)</f>
        <v>3.1981541836552356</v>
      </c>
      <c r="X136" s="79">
        <f>VLOOKUP($A136,'Published Hourly Data'!$B:$BK,MATCH(X$1,'Published Hourly Data'!$B$1:$BK$1,0),TRUE)</f>
        <v>1104.0180562244864</v>
      </c>
      <c r="Y136" s="79">
        <f>VLOOKUP($A136,'Published Hourly Data'!$B:$BK,MATCH(Y$1,'Published Hourly Data'!$B$1:$BK$1,0),TRUE)</f>
        <v>446.68613817203777</v>
      </c>
      <c r="Z136" s="79">
        <f>-VLOOKUP($A136,'Published Hourly Data'!$B:$BK,MATCH(Z$1,'Published Hourly Data'!$B$1:$BK$1,0),TRUE)</f>
        <v>-234.81894469117751</v>
      </c>
      <c r="AA136" s="79">
        <f>VLOOKUP($A136,'Published Hourly Data'!$B:$BK,MATCH(AA$1,'Published Hourly Data'!$B$1:$BK$1,0),TRUE)</f>
        <v>1315.8852497053467</v>
      </c>
      <c r="AB136" s="79">
        <f>VLOOKUP($A136,'Published Hourly Data'!$B:$BK,MATCH(AB$1,'Published Hourly Data'!$B$1:$BK$1,0),TRUE)</f>
        <v>3521</v>
      </c>
      <c r="AC136" s="79">
        <f>VLOOKUP($A136,'Published Hourly Data'!$B:$BK,MATCH(AC$1,'Published Hourly Data'!$B$1:$BK$1,0),TRUE)</f>
        <v>3805</v>
      </c>
      <c r="AD136" s="80">
        <f>VLOOKUP($A136,'Published Hourly Data'!$B:$BK,MATCH(AD$1,'Published Hourly Data'!$B$1:$BK$1,0),TRUE)</f>
        <v>0.69126392704164352</v>
      </c>
      <c r="AE136" s="80">
        <f>VLOOKUP($A136,'Published Hourly Data'!$B:$BK,MATCH(AE$1,'Published Hourly Data'!$B$1:$BK$1,0),TRUE)</f>
        <v>0.76242495117093345</v>
      </c>
      <c r="AF136" s="79">
        <f>VLOOKUP($A136,'Published Hourly Data'!$B:$BK,MATCH(AF$1,'Published Hourly Data'!$B$1:$BK$1,0),TRUE)</f>
        <v>14</v>
      </c>
      <c r="AG136" s="79">
        <f t="shared" si="16"/>
        <v>14</v>
      </c>
      <c r="AH136" s="79" t="str">
        <f t="shared" si="17"/>
        <v/>
      </c>
      <c r="AY136" s="82"/>
      <c r="AZ136" s="82"/>
      <c r="BA136" s="82"/>
      <c r="BB136" s="82"/>
      <c r="BC136" s="82"/>
      <c r="BD136" s="82"/>
      <c r="BE136" s="82"/>
    </row>
    <row r="137" spans="1:57" x14ac:dyDescent="0.25">
      <c r="A137" s="78">
        <f t="shared" si="15"/>
        <v>45487.79166666721</v>
      </c>
      <c r="B137" s="78">
        <f>VLOOKUP($A137,'Published Hourly Data'!$B:$BK,MATCH(B$1,'Published Hourly Data'!$B$1:$BK$1,0),TRUE)</f>
        <v>45487.625</v>
      </c>
      <c r="C137" s="79">
        <f>VLOOKUP($A137,'Published Hourly Data'!$B:$BK,MATCH(C$1,'Published Hourly Data'!$B$1:$BK$1,0),TRUE)</f>
        <v>3871</v>
      </c>
      <c r="D137" s="79">
        <f>VLOOKUP($A137,'Published Hourly Data'!$B:$BK,MATCH(D$1,'Published Hourly Data'!$B$1:$BK$1,0),TRUE)</f>
        <v>3967</v>
      </c>
      <c r="E137" s="79">
        <f>VLOOKUP($A137,'Published Hourly Data'!$B:$BK,MATCH(E$1,'Published Hourly Data'!$B$1:$BK$1,0),TRUE)</f>
        <v>3584</v>
      </c>
      <c r="F137" s="79">
        <f>VLOOKUP($A137,'Published Hourly Data'!$B:$BK,MATCH(F$1,'Published Hourly Data'!$B$1:$BK$1,0),TRUE)</f>
        <v>-383</v>
      </c>
      <c r="G137" s="79">
        <f>VLOOKUP($A137,'Published Hourly Data'!$B:$BK,MATCH(G$1,'Published Hourly Data'!$B$1:$BK$1,0),TRUE)</f>
        <v>0</v>
      </c>
      <c r="H137" s="79">
        <f>VLOOKUP($A137,'Published Hourly Data'!$B:$BK,MATCH(H$1,'Published Hourly Data'!$B$1:$BK$1,0),TRUE)</f>
        <v>2790</v>
      </c>
      <c r="I137" s="79">
        <f>VLOOKUP($A137,'Published Hourly Data'!$B:$BK,MATCH(I$1,'Published Hourly Data'!$B$1:$BK$1,0),TRUE)</f>
        <v>0</v>
      </c>
      <c r="J137" s="79">
        <f>VLOOKUP($A137,'Published Hourly Data'!$B:$BK,MATCH(J$1,'Published Hourly Data'!$B$1:$BK$1,0),TRUE)</f>
        <v>0</v>
      </c>
      <c r="K137" s="79">
        <f>VLOOKUP($A137,'Published Hourly Data'!$B:$BK,MATCH(K$1,'Published Hourly Data'!$B$1:$BK$1,0),TRUE)</f>
        <v>0</v>
      </c>
      <c r="L137" s="79">
        <f>VLOOKUP($A137,'Published Hourly Data'!$B:$BK,MATCH(L$1,'Published Hourly Data'!$B$1:$BK$1,0),TRUE)</f>
        <v>766</v>
      </c>
      <c r="M137" s="79">
        <f>VLOOKUP($A137,'Published Hourly Data'!$B:$BK,MATCH(M$1,'Published Hourly Data'!$B$1:$BK$1,0),TRUE)</f>
        <v>0</v>
      </c>
      <c r="N137" s="79">
        <f>VLOOKUP($A137,'Published Hourly Data'!$B:$BK,MATCH(N$1,'Published Hourly Data'!$B$1:$BK$1,0),TRUE)</f>
        <v>28</v>
      </c>
      <c r="O137" s="79">
        <f>VLOOKUP($A137,'Published Hourly Data'!$B:$BK,MATCH(O$1,'Published Hourly Data'!$B$1:$BK$1,0),TRUE)</f>
        <v>0</v>
      </c>
      <c r="P137" s="79">
        <f>VLOOKUP($A137,'Published Hourly Data'!$B:$BK,MATCH(P$1,'Published Hourly Data'!$B$1:$BK$1,0),TRUE)</f>
        <v>318</v>
      </c>
      <c r="Q137" s="79">
        <f>VLOOKUP($A137,'Published Hourly Data'!$B:$BK,MATCH(Q$1,'Published Hourly Data'!$B$1:$BK$1,0),TRUE)</f>
        <v>-785</v>
      </c>
      <c r="R137" s="79">
        <f>VLOOKUP($A137,'Published Hourly Data'!$B:$BK,MATCH(R$1,'Published Hourly Data'!$B$1:$BK$1,0),TRUE)</f>
        <v>362</v>
      </c>
      <c r="S137" s="79">
        <f>VLOOKUP($A137,'Published Hourly Data'!$B:$BK,MATCH(S$1,'Published Hourly Data'!$B$1:$BK$1,0),TRUE)</f>
        <v>-276</v>
      </c>
      <c r="T137" s="79">
        <f>VLOOKUP($A137,'Published Hourly Data'!$B:$BK,MATCH(T$1,'Published Hourly Data'!$B$1:$BK$1,0),TRUE)</f>
        <v>0</v>
      </c>
      <c r="U137" s="79">
        <f>VLOOKUP($A137,'Published Hourly Data'!$B:$BK,MATCH(U$1,'Published Hourly Data'!$B$1:$BK$1,0),TRUE)</f>
        <v>1141.1373109986391</v>
      </c>
      <c r="V137" s="79">
        <f>VLOOKUP($A137,'Published Hourly Data'!$B:$BK,MATCH(V$1,'Published Hourly Data'!$B$1:$BK$1,0),TRUE)</f>
        <v>0</v>
      </c>
      <c r="W137" s="79">
        <f>VLOOKUP($A137,'Published Hourly Data'!$B:$BK,MATCH(W$1,'Published Hourly Data'!$B$1:$BK$1,0),TRUE)</f>
        <v>3.0520846416132881</v>
      </c>
      <c r="X137" s="79">
        <f>VLOOKUP($A137,'Published Hourly Data'!$B:$BK,MATCH(X$1,'Published Hourly Data'!$B$1:$BK$1,0),TRUE)</f>
        <v>1144.1893956402523</v>
      </c>
      <c r="Y137" s="79">
        <f>VLOOKUP($A137,'Published Hourly Data'!$B:$BK,MATCH(Y$1,'Published Hourly Data'!$B$1:$BK$1,0),TRUE)</f>
        <v>500.98390790347912</v>
      </c>
      <c r="Z137" s="79">
        <f>-VLOOKUP($A137,'Published Hourly Data'!$B:$BK,MATCH(Z$1,'Published Hourly Data'!$B$1:$BK$1,0),TRUE)</f>
        <v>-240.8434545553794</v>
      </c>
      <c r="AA137" s="79">
        <f>VLOOKUP($A137,'Published Hourly Data'!$B:$BK,MATCH(AA$1,'Published Hourly Data'!$B$1:$BK$1,0),TRUE)</f>
        <v>1404.3298489883521</v>
      </c>
      <c r="AB137" s="79">
        <f>VLOOKUP($A137,'Published Hourly Data'!$B:$BK,MATCH(AB$1,'Published Hourly Data'!$B$1:$BK$1,0),TRUE)</f>
        <v>3584</v>
      </c>
      <c r="AC137" s="79">
        <f>VLOOKUP($A137,'Published Hourly Data'!$B:$BK,MATCH(AC$1,'Published Hourly Data'!$B$1:$BK$1,0),TRUE)</f>
        <v>3965</v>
      </c>
      <c r="AD137" s="80">
        <f>VLOOKUP($A137,'Published Hourly Data'!$B:$BK,MATCH(AD$1,'Published Hourly Data'!$B$1:$BK$1,0),TRUE)</f>
        <v>0.70382333298449029</v>
      </c>
      <c r="AE137" s="80">
        <f>VLOOKUP($A137,'Published Hourly Data'!$B:$BK,MATCH(AE$1,'Published Hourly Data'!$B$1:$BK$1,0),TRUE)</f>
        <v>0.78083573056158906</v>
      </c>
      <c r="AF137" s="79">
        <f>VLOOKUP($A137,'Published Hourly Data'!$B:$BK,MATCH(AF$1,'Published Hourly Data'!$B$1:$BK$1,0),TRUE)</f>
        <v>15</v>
      </c>
      <c r="AG137" s="79">
        <f t="shared" si="16"/>
        <v>15</v>
      </c>
      <c r="AH137" s="79" t="str">
        <f t="shared" si="17"/>
        <v/>
      </c>
      <c r="AY137" s="82"/>
      <c r="AZ137" s="82"/>
      <c r="BA137" s="82"/>
      <c r="BB137" s="82"/>
      <c r="BC137" s="82"/>
      <c r="BD137" s="82"/>
      <c r="BE137" s="82"/>
    </row>
    <row r="138" spans="1:57" x14ac:dyDescent="0.25">
      <c r="A138" s="78">
        <f t="shared" si="15"/>
        <v>45487.833333333874</v>
      </c>
      <c r="B138" s="78">
        <f>VLOOKUP($A138,'Published Hourly Data'!$B:$BK,MATCH(B$1,'Published Hourly Data'!$B$1:$BK$1,0),TRUE)</f>
        <v>45487.666666666664</v>
      </c>
      <c r="C138" s="79">
        <f>VLOOKUP($A138,'Published Hourly Data'!$B:$BK,MATCH(C$1,'Published Hourly Data'!$B$1:$BK$1,0),TRUE)</f>
        <v>3918</v>
      </c>
      <c r="D138" s="79">
        <f>VLOOKUP($A138,'Published Hourly Data'!$B:$BK,MATCH(D$1,'Published Hourly Data'!$B$1:$BK$1,0),TRUE)</f>
        <v>4063</v>
      </c>
      <c r="E138" s="79">
        <f>VLOOKUP($A138,'Published Hourly Data'!$B:$BK,MATCH(E$1,'Published Hourly Data'!$B$1:$BK$1,0),TRUE)</f>
        <v>3683</v>
      </c>
      <c r="F138" s="79">
        <f>VLOOKUP($A138,'Published Hourly Data'!$B:$BK,MATCH(F$1,'Published Hourly Data'!$B$1:$BK$1,0),TRUE)</f>
        <v>-379</v>
      </c>
      <c r="G138" s="79">
        <f>VLOOKUP($A138,'Published Hourly Data'!$B:$BK,MATCH(G$1,'Published Hourly Data'!$B$1:$BK$1,0),TRUE)</f>
        <v>0</v>
      </c>
      <c r="H138" s="79">
        <f>VLOOKUP($A138,'Published Hourly Data'!$B:$BK,MATCH(H$1,'Published Hourly Data'!$B$1:$BK$1,0),TRUE)</f>
        <v>3003</v>
      </c>
      <c r="I138" s="79">
        <f>VLOOKUP($A138,'Published Hourly Data'!$B:$BK,MATCH(I$1,'Published Hourly Data'!$B$1:$BK$1,0),TRUE)</f>
        <v>0</v>
      </c>
      <c r="J138" s="79">
        <f>VLOOKUP($A138,'Published Hourly Data'!$B:$BK,MATCH(J$1,'Published Hourly Data'!$B$1:$BK$1,0),TRUE)</f>
        <v>0</v>
      </c>
      <c r="K138" s="79">
        <f>VLOOKUP($A138,'Published Hourly Data'!$B:$BK,MATCH(K$1,'Published Hourly Data'!$B$1:$BK$1,0),TRUE)</f>
        <v>0</v>
      </c>
      <c r="L138" s="79">
        <f>VLOOKUP($A138,'Published Hourly Data'!$B:$BK,MATCH(L$1,'Published Hourly Data'!$B$1:$BK$1,0),TRUE)</f>
        <v>652</v>
      </c>
      <c r="M138" s="79">
        <f>VLOOKUP($A138,'Published Hourly Data'!$B:$BK,MATCH(M$1,'Published Hourly Data'!$B$1:$BK$1,0),TRUE)</f>
        <v>0</v>
      </c>
      <c r="N138" s="79">
        <f>VLOOKUP($A138,'Published Hourly Data'!$B:$BK,MATCH(N$1,'Published Hourly Data'!$B$1:$BK$1,0),TRUE)</f>
        <v>28</v>
      </c>
      <c r="O138" s="79">
        <f>VLOOKUP($A138,'Published Hourly Data'!$B:$BK,MATCH(O$1,'Published Hourly Data'!$B$1:$BK$1,0),TRUE)</f>
        <v>0</v>
      </c>
      <c r="P138" s="79">
        <f>VLOOKUP($A138,'Published Hourly Data'!$B:$BK,MATCH(P$1,'Published Hourly Data'!$B$1:$BK$1,0),TRUE)</f>
        <v>293</v>
      </c>
      <c r="Q138" s="79">
        <f>VLOOKUP($A138,'Published Hourly Data'!$B:$BK,MATCH(Q$1,'Published Hourly Data'!$B$1:$BK$1,0),TRUE)</f>
        <v>-632</v>
      </c>
      <c r="R138" s="79">
        <f>VLOOKUP($A138,'Published Hourly Data'!$B:$BK,MATCH(R$1,'Published Hourly Data'!$B$1:$BK$1,0),TRUE)</f>
        <v>306</v>
      </c>
      <c r="S138" s="79">
        <f>VLOOKUP($A138,'Published Hourly Data'!$B:$BK,MATCH(S$1,'Published Hourly Data'!$B$1:$BK$1,0),TRUE)</f>
        <v>-344</v>
      </c>
      <c r="T138" s="79">
        <f>VLOOKUP($A138,'Published Hourly Data'!$B:$BK,MATCH(T$1,'Published Hourly Data'!$B$1:$BK$1,0),TRUE)</f>
        <v>0</v>
      </c>
      <c r="U138" s="79">
        <f>VLOOKUP($A138,'Published Hourly Data'!$B:$BK,MATCH(U$1,'Published Hourly Data'!$B$1:$BK$1,0),TRUE)</f>
        <v>1227.8207256481526</v>
      </c>
      <c r="V138" s="79">
        <f>VLOOKUP($A138,'Published Hourly Data'!$B:$BK,MATCH(V$1,'Published Hourly Data'!$B$1:$BK$1,0),TRUE)</f>
        <v>0</v>
      </c>
      <c r="W138" s="79">
        <f>VLOOKUP($A138,'Published Hourly Data'!$B:$BK,MATCH(W$1,'Published Hourly Data'!$B$1:$BK$1,0),TRUE)</f>
        <v>2.6138760154874521</v>
      </c>
      <c r="X138" s="79">
        <f>VLOOKUP($A138,'Published Hourly Data'!$B:$BK,MATCH(X$1,'Published Hourly Data'!$B$1:$BK$1,0),TRUE)</f>
        <v>1230.43460166364</v>
      </c>
      <c r="Y138" s="79">
        <f>VLOOKUP($A138,'Published Hourly Data'!$B:$BK,MATCH(Y$1,'Published Hourly Data'!$B$1:$BK$1,0),TRUE)</f>
        <v>471.74971213635035</v>
      </c>
      <c r="Z138" s="79">
        <f>-VLOOKUP($A138,'Published Hourly Data'!$B:$BK,MATCH(Z$1,'Published Hourly Data'!$B$1:$BK$1,0),TRUE)</f>
        <v>-218.84704957419922</v>
      </c>
      <c r="AA138" s="79">
        <f>VLOOKUP($A138,'Published Hourly Data'!$B:$BK,MATCH(AA$1,'Published Hourly Data'!$B$1:$BK$1,0),TRUE)</f>
        <v>1483.3372642257912</v>
      </c>
      <c r="AB138" s="79">
        <f>VLOOKUP($A138,'Published Hourly Data'!$B:$BK,MATCH(AB$1,'Published Hourly Data'!$B$1:$BK$1,0),TRUE)</f>
        <v>3683</v>
      </c>
      <c r="AC138" s="79">
        <f>VLOOKUP($A138,'Published Hourly Data'!$B:$BK,MATCH(AC$1,'Published Hourly Data'!$B$1:$BK$1,0),TRUE)</f>
        <v>4060</v>
      </c>
      <c r="AD138" s="80">
        <f>VLOOKUP($A138,'Published Hourly Data'!$B:$BK,MATCH(AD$1,'Published Hourly Data'!$B$1:$BK$1,0),TRUE)</f>
        <v>0.7365302013357844</v>
      </c>
      <c r="AE138" s="80">
        <f>VLOOKUP($A138,'Published Hourly Data'!$B:$BK,MATCH(AE$1,'Published Hourly Data'!$B$1:$BK$1,0),TRUE)</f>
        <v>0.80546674863484324</v>
      </c>
      <c r="AF138" s="79">
        <f>VLOOKUP($A138,'Published Hourly Data'!$B:$BK,MATCH(AF$1,'Published Hourly Data'!$B$1:$BK$1,0),TRUE)</f>
        <v>16</v>
      </c>
      <c r="AG138" s="79">
        <f t="shared" si="16"/>
        <v>16</v>
      </c>
      <c r="AH138" s="79" t="str">
        <f t="shared" si="17"/>
        <v/>
      </c>
      <c r="AY138" s="82"/>
      <c r="AZ138" s="82"/>
      <c r="BA138" s="82"/>
      <c r="BB138" s="82"/>
      <c r="BC138" s="82"/>
      <c r="BD138" s="82"/>
      <c r="BE138" s="82"/>
    </row>
    <row r="139" spans="1:57" x14ac:dyDescent="0.25">
      <c r="A139" s="78">
        <f t="shared" si="15"/>
        <v>45487.875000000538</v>
      </c>
      <c r="B139" s="78">
        <f>VLOOKUP($A139,'Published Hourly Data'!$B:$BK,MATCH(B$1,'Published Hourly Data'!$B$1:$BK$1,0),TRUE)</f>
        <v>45487.708333333336</v>
      </c>
      <c r="C139" s="79">
        <f>VLOOKUP($A139,'Published Hourly Data'!$B:$BK,MATCH(C$1,'Published Hourly Data'!$B$1:$BK$1,0),TRUE)</f>
        <v>3883</v>
      </c>
      <c r="D139" s="79">
        <f>VLOOKUP($A139,'Published Hourly Data'!$B:$BK,MATCH(D$1,'Published Hourly Data'!$B$1:$BK$1,0),TRUE)</f>
        <v>4076</v>
      </c>
      <c r="E139" s="79">
        <f>VLOOKUP($A139,'Published Hourly Data'!$B:$BK,MATCH(E$1,'Published Hourly Data'!$B$1:$BK$1,0),TRUE)</f>
        <v>3710</v>
      </c>
      <c r="F139" s="79">
        <f>VLOOKUP($A139,'Published Hourly Data'!$B:$BK,MATCH(F$1,'Published Hourly Data'!$B$1:$BK$1,0),TRUE)</f>
        <v>-365</v>
      </c>
      <c r="G139" s="79">
        <f>VLOOKUP($A139,'Published Hourly Data'!$B:$BK,MATCH(G$1,'Published Hourly Data'!$B$1:$BK$1,0),TRUE)</f>
        <v>0</v>
      </c>
      <c r="H139" s="79">
        <f>VLOOKUP($A139,'Published Hourly Data'!$B:$BK,MATCH(H$1,'Published Hourly Data'!$B$1:$BK$1,0),TRUE)</f>
        <v>3191</v>
      </c>
      <c r="I139" s="79">
        <f>VLOOKUP($A139,'Published Hourly Data'!$B:$BK,MATCH(I$1,'Published Hourly Data'!$B$1:$BK$1,0),TRUE)</f>
        <v>0</v>
      </c>
      <c r="J139" s="79">
        <f>VLOOKUP($A139,'Published Hourly Data'!$B:$BK,MATCH(J$1,'Published Hourly Data'!$B$1:$BK$1,0),TRUE)</f>
        <v>0</v>
      </c>
      <c r="K139" s="79">
        <f>VLOOKUP($A139,'Published Hourly Data'!$B:$BK,MATCH(K$1,'Published Hourly Data'!$B$1:$BK$1,0),TRUE)</f>
        <v>0</v>
      </c>
      <c r="L139" s="79">
        <f>VLOOKUP($A139,'Published Hourly Data'!$B:$BK,MATCH(L$1,'Published Hourly Data'!$B$1:$BK$1,0),TRUE)</f>
        <v>489</v>
      </c>
      <c r="M139" s="79">
        <f>VLOOKUP($A139,'Published Hourly Data'!$B:$BK,MATCH(M$1,'Published Hourly Data'!$B$1:$BK$1,0),TRUE)</f>
        <v>0</v>
      </c>
      <c r="N139" s="79">
        <f>VLOOKUP($A139,'Published Hourly Data'!$B:$BK,MATCH(N$1,'Published Hourly Data'!$B$1:$BK$1,0),TRUE)</f>
        <v>31</v>
      </c>
      <c r="O139" s="79">
        <f>VLOOKUP($A139,'Published Hourly Data'!$B:$BK,MATCH(O$1,'Published Hourly Data'!$B$1:$BK$1,0),TRUE)</f>
        <v>0</v>
      </c>
      <c r="P139" s="79">
        <f>VLOOKUP($A139,'Published Hourly Data'!$B:$BK,MATCH(P$1,'Published Hourly Data'!$B$1:$BK$1,0),TRUE)</f>
        <v>300</v>
      </c>
      <c r="Q139" s="79">
        <f>VLOOKUP($A139,'Published Hourly Data'!$B:$BK,MATCH(Q$1,'Published Hourly Data'!$B$1:$BK$1,0),TRUE)</f>
        <v>-577</v>
      </c>
      <c r="R139" s="79">
        <f>VLOOKUP($A139,'Published Hourly Data'!$B:$BK,MATCH(R$1,'Published Hourly Data'!$B$1:$BK$1,0),TRUE)</f>
        <v>262</v>
      </c>
      <c r="S139" s="79">
        <f>VLOOKUP($A139,'Published Hourly Data'!$B:$BK,MATCH(S$1,'Published Hourly Data'!$B$1:$BK$1,0),TRUE)</f>
        <v>-352</v>
      </c>
      <c r="T139" s="79">
        <f>VLOOKUP($A139,'Published Hourly Data'!$B:$BK,MATCH(T$1,'Published Hourly Data'!$B$1:$BK$1,0),TRUE)</f>
        <v>0</v>
      </c>
      <c r="U139" s="79">
        <f>VLOOKUP($A139,'Published Hourly Data'!$B:$BK,MATCH(U$1,'Published Hourly Data'!$B$1:$BK$1,0),TRUE)</f>
        <v>1304.4039669833694</v>
      </c>
      <c r="V139" s="79">
        <f>VLOOKUP($A139,'Published Hourly Data'!$B:$BK,MATCH(V$1,'Published Hourly Data'!$B$1:$BK$1,0),TRUE)</f>
        <v>0</v>
      </c>
      <c r="W139" s="79">
        <f>VLOOKUP($A139,'Published Hourly Data'!$B:$BK,MATCH(W$1,'Published Hourly Data'!$B$1:$BK$1,0),TRUE)</f>
        <v>1.9988463647845212</v>
      </c>
      <c r="X139" s="79">
        <f>VLOOKUP($A139,'Published Hourly Data'!$B:$BK,MATCH(X$1,'Published Hourly Data'!$B$1:$BK$1,0),TRUE)</f>
        <v>1306.4028133481538</v>
      </c>
      <c r="Y139" s="79">
        <f>VLOOKUP($A139,'Published Hourly Data'!$B:$BK,MATCH(Y$1,'Published Hourly Data'!$B$1:$BK$1,0),TRUE)</f>
        <v>453.24005384989971</v>
      </c>
      <c r="Z139" s="79">
        <f>-VLOOKUP($A139,'Published Hourly Data'!$B:$BK,MATCH(Z$1,'Published Hourly Data'!$B$1:$BK$1,0),TRUE)</f>
        <v>-213.12915762183314</v>
      </c>
      <c r="AA139" s="79">
        <f>VLOOKUP($A139,'Published Hourly Data'!$B:$BK,MATCH(AA$1,'Published Hourly Data'!$B$1:$BK$1,0),TRUE)</f>
        <v>1546.5137095762202</v>
      </c>
      <c r="AB139" s="79">
        <f>VLOOKUP($A139,'Published Hourly Data'!$B:$BK,MATCH(AB$1,'Published Hourly Data'!$B$1:$BK$1,0),TRUE)</f>
        <v>3711</v>
      </c>
      <c r="AC139" s="79">
        <f>VLOOKUP($A139,'Published Hourly Data'!$B:$BK,MATCH(AC$1,'Published Hourly Data'!$B$1:$BK$1,0),TRUE)</f>
        <v>4078</v>
      </c>
      <c r="AD139" s="80">
        <f>VLOOKUP($A139,'Published Hourly Data'!$B:$BK,MATCH(AD$1,'Published Hourly Data'!$B$1:$BK$1,0),TRUE)</f>
        <v>0.77610395321034942</v>
      </c>
      <c r="AE139" s="80">
        <f>VLOOKUP($A139,'Published Hourly Data'!$B:$BK,MATCH(AE$1,'Published Hourly Data'!$B$1:$BK$1,0),TRUE)</f>
        <v>0.8360654866125371</v>
      </c>
      <c r="AF139" s="79">
        <f>VLOOKUP($A139,'Published Hourly Data'!$B:$BK,MATCH(AF$1,'Published Hourly Data'!$B$1:$BK$1,0),TRUE)</f>
        <v>17</v>
      </c>
      <c r="AG139" s="79">
        <f t="shared" si="16"/>
        <v>17</v>
      </c>
      <c r="AH139" s="79" t="str">
        <f t="shared" si="17"/>
        <v/>
      </c>
      <c r="AY139" s="82"/>
      <c r="AZ139" s="82"/>
      <c r="BA139" s="82"/>
      <c r="BB139" s="82"/>
      <c r="BC139" s="82"/>
      <c r="BD139" s="82"/>
      <c r="BE139" s="82"/>
    </row>
    <row r="140" spans="1:57" x14ac:dyDescent="0.25">
      <c r="A140" s="78">
        <f t="shared" si="15"/>
        <v>45487.916666667203</v>
      </c>
      <c r="B140" s="78">
        <f>VLOOKUP($A140,'Published Hourly Data'!$B:$BK,MATCH(B$1,'Published Hourly Data'!$B$1:$BK$1,0),TRUE)</f>
        <v>45487.75</v>
      </c>
      <c r="C140" s="79">
        <f>VLOOKUP($A140,'Published Hourly Data'!$B:$BK,MATCH(C$1,'Published Hourly Data'!$B$1:$BK$1,0),TRUE)</f>
        <v>3760</v>
      </c>
      <c r="D140" s="79">
        <f>VLOOKUP($A140,'Published Hourly Data'!$B:$BK,MATCH(D$1,'Published Hourly Data'!$B$1:$BK$1,0),TRUE)</f>
        <v>3647</v>
      </c>
      <c r="E140" s="79">
        <f>VLOOKUP($A140,'Published Hourly Data'!$B:$BK,MATCH(E$1,'Published Hourly Data'!$B$1:$BK$1,0),TRUE)</f>
        <v>3292</v>
      </c>
      <c r="F140" s="79">
        <f>VLOOKUP($A140,'Published Hourly Data'!$B:$BK,MATCH(F$1,'Published Hourly Data'!$B$1:$BK$1,0),TRUE)</f>
        <v>-355</v>
      </c>
      <c r="G140" s="79">
        <f>VLOOKUP($A140,'Published Hourly Data'!$B:$BK,MATCH(G$1,'Published Hourly Data'!$B$1:$BK$1,0),TRUE)</f>
        <v>0</v>
      </c>
      <c r="H140" s="79">
        <f>VLOOKUP($A140,'Published Hourly Data'!$B:$BK,MATCH(H$1,'Published Hourly Data'!$B$1:$BK$1,0),TRUE)</f>
        <v>3184</v>
      </c>
      <c r="I140" s="79">
        <f>VLOOKUP($A140,'Published Hourly Data'!$B:$BK,MATCH(I$1,'Published Hourly Data'!$B$1:$BK$1,0),TRUE)</f>
        <v>0</v>
      </c>
      <c r="J140" s="79">
        <f>VLOOKUP($A140,'Published Hourly Data'!$B:$BK,MATCH(J$1,'Published Hourly Data'!$B$1:$BK$1,0),TRUE)</f>
        <v>0</v>
      </c>
      <c r="K140" s="79">
        <f>VLOOKUP($A140,'Published Hourly Data'!$B:$BK,MATCH(K$1,'Published Hourly Data'!$B$1:$BK$1,0),TRUE)</f>
        <v>0</v>
      </c>
      <c r="L140" s="79">
        <f>VLOOKUP($A140,'Published Hourly Data'!$B:$BK,MATCH(L$1,'Published Hourly Data'!$B$1:$BK$1,0),TRUE)</f>
        <v>76</v>
      </c>
      <c r="M140" s="79">
        <f>VLOOKUP($A140,'Published Hourly Data'!$B:$BK,MATCH(M$1,'Published Hourly Data'!$B$1:$BK$1,0),TRUE)</f>
        <v>0</v>
      </c>
      <c r="N140" s="79">
        <f>VLOOKUP($A140,'Published Hourly Data'!$B:$BK,MATCH(N$1,'Published Hourly Data'!$B$1:$BK$1,0),TRUE)</f>
        <v>32</v>
      </c>
      <c r="O140" s="79">
        <f>VLOOKUP($A140,'Published Hourly Data'!$B:$BK,MATCH(O$1,'Published Hourly Data'!$B$1:$BK$1,0),TRUE)</f>
        <v>0</v>
      </c>
      <c r="P140" s="79">
        <f>VLOOKUP($A140,'Published Hourly Data'!$B:$BK,MATCH(P$1,'Published Hourly Data'!$B$1:$BK$1,0),TRUE)</f>
        <v>296</v>
      </c>
      <c r="Q140" s="79">
        <f>VLOOKUP($A140,'Published Hourly Data'!$B:$BK,MATCH(Q$1,'Published Hourly Data'!$B$1:$BK$1,0),TRUE)</f>
        <v>-564</v>
      </c>
      <c r="R140" s="79">
        <f>VLOOKUP($A140,'Published Hourly Data'!$B:$BK,MATCH(R$1,'Published Hourly Data'!$B$1:$BK$1,0),TRUE)</f>
        <v>221</v>
      </c>
      <c r="S140" s="79">
        <f>VLOOKUP($A140,'Published Hourly Data'!$B:$BK,MATCH(S$1,'Published Hourly Data'!$B$1:$BK$1,0),TRUE)</f>
        <v>-308</v>
      </c>
      <c r="T140" s="79">
        <f>VLOOKUP($A140,'Published Hourly Data'!$B:$BK,MATCH(T$1,'Published Hourly Data'!$B$1:$BK$1,0),TRUE)</f>
        <v>0</v>
      </c>
      <c r="U140" s="79">
        <f>VLOOKUP($A140,'Published Hourly Data'!$B:$BK,MATCH(U$1,'Published Hourly Data'!$B$1:$BK$1,0),TRUE)</f>
        <v>1299.955924203284</v>
      </c>
      <c r="V140" s="79">
        <f>VLOOKUP($A140,'Published Hourly Data'!$B:$BK,MATCH(V$1,'Published Hourly Data'!$B$1:$BK$1,0),TRUE)</f>
        <v>0</v>
      </c>
      <c r="W140" s="79">
        <f>VLOOKUP($A140,'Published Hourly Data'!$B:$BK,MATCH(W$1,'Published Hourly Data'!$B$1:$BK$1,0),TRUE)</f>
        <v>0.41514501422447747</v>
      </c>
      <c r="X140" s="79">
        <f>VLOOKUP($A140,'Published Hourly Data'!$B:$BK,MATCH(X$1,'Published Hourly Data'!$B$1:$BK$1,0),TRUE)</f>
        <v>1300.3710692175084</v>
      </c>
      <c r="Y140" s="79">
        <f>VLOOKUP($A140,'Published Hourly Data'!$B:$BK,MATCH(Y$1,'Published Hourly Data'!$B$1:$BK$1,0),TRUE)</f>
        <v>426.79592991943872</v>
      </c>
      <c r="Z140" s="79">
        <f>-VLOOKUP($A140,'Published Hourly Data'!$B:$BK,MATCH(Z$1,'Published Hourly Data'!$B$1:$BK$1,0),TRUE)</f>
        <v>-214.444125493228</v>
      </c>
      <c r="AA140" s="79">
        <f>VLOOKUP($A140,'Published Hourly Data'!$B:$BK,MATCH(AA$1,'Published Hourly Data'!$B$1:$BK$1,0),TRUE)</f>
        <v>1512.7228736437191</v>
      </c>
      <c r="AB140" s="79">
        <f>VLOOKUP($A140,'Published Hourly Data'!$B:$BK,MATCH(AB$1,'Published Hourly Data'!$B$1:$BK$1,0),TRUE)</f>
        <v>3292</v>
      </c>
      <c r="AC140" s="79">
        <f>VLOOKUP($A140,'Published Hourly Data'!$B:$BK,MATCH(AC$1,'Published Hourly Data'!$B$1:$BK$1,0),TRUE)</f>
        <v>3647</v>
      </c>
      <c r="AD140" s="80">
        <f>VLOOKUP($A140,'Published Hourly Data'!$B:$BK,MATCH(AD$1,'Published Hourly Data'!$B$1:$BK$1,0),TRUE)</f>
        <v>0.87084570674918083</v>
      </c>
      <c r="AE140" s="80">
        <f>VLOOKUP($A140,'Published Hourly Data'!$B:$BK,MATCH(AE$1,'Published Hourly Data'!$B$1:$BK$1,0),TRUE)</f>
        <v>0.91444450279473977</v>
      </c>
      <c r="AF140" s="79">
        <f>VLOOKUP($A140,'Published Hourly Data'!$B:$BK,MATCH(AF$1,'Published Hourly Data'!$B$1:$BK$1,0),TRUE)</f>
        <v>18</v>
      </c>
      <c r="AG140" s="79">
        <f t="shared" si="16"/>
        <v>18</v>
      </c>
      <c r="AH140" s="79" t="str">
        <f t="shared" si="17"/>
        <v/>
      </c>
      <c r="AY140" s="82"/>
      <c r="AZ140" s="82"/>
      <c r="BA140" s="82"/>
      <c r="BB140" s="82"/>
      <c r="BC140" s="82"/>
      <c r="BD140" s="82"/>
      <c r="BE140" s="82"/>
    </row>
    <row r="141" spans="1:57" x14ac:dyDescent="0.25">
      <c r="A141" s="78">
        <f t="shared" si="15"/>
        <v>45487.958333333867</v>
      </c>
      <c r="B141" s="78">
        <f>VLOOKUP($A141,'Published Hourly Data'!$B:$BK,MATCH(B$1,'Published Hourly Data'!$B$1:$BK$1,0),TRUE)</f>
        <v>45487.791666666664</v>
      </c>
      <c r="C141" s="79">
        <f>VLOOKUP($A141,'Published Hourly Data'!$B:$BK,MATCH(C$1,'Published Hourly Data'!$B$1:$BK$1,0),TRUE)</f>
        <v>3587</v>
      </c>
      <c r="D141" s="79">
        <f>VLOOKUP($A141,'Published Hourly Data'!$B:$BK,MATCH(D$1,'Published Hourly Data'!$B$1:$BK$1,0),TRUE)</f>
        <v>3337</v>
      </c>
      <c r="E141" s="79">
        <f>VLOOKUP($A141,'Published Hourly Data'!$B:$BK,MATCH(E$1,'Published Hourly Data'!$B$1:$BK$1,0),TRUE)</f>
        <v>2965</v>
      </c>
      <c r="F141" s="79">
        <f>VLOOKUP($A141,'Published Hourly Data'!$B:$BK,MATCH(F$1,'Published Hourly Data'!$B$1:$BK$1,0),TRUE)</f>
        <v>-372</v>
      </c>
      <c r="G141" s="79">
        <f>VLOOKUP($A141,'Published Hourly Data'!$B:$BK,MATCH(G$1,'Published Hourly Data'!$B$1:$BK$1,0),TRUE)</f>
        <v>0</v>
      </c>
      <c r="H141" s="79">
        <f>VLOOKUP($A141,'Published Hourly Data'!$B:$BK,MATCH(H$1,'Published Hourly Data'!$B$1:$BK$1,0),TRUE)</f>
        <v>2928</v>
      </c>
      <c r="I141" s="79">
        <f>VLOOKUP($A141,'Published Hourly Data'!$B:$BK,MATCH(I$1,'Published Hourly Data'!$B$1:$BK$1,0),TRUE)</f>
        <v>0</v>
      </c>
      <c r="J141" s="79">
        <f>VLOOKUP($A141,'Published Hourly Data'!$B:$BK,MATCH(J$1,'Published Hourly Data'!$B$1:$BK$1,0),TRUE)</f>
        <v>0</v>
      </c>
      <c r="K141" s="79">
        <f>VLOOKUP($A141,'Published Hourly Data'!$B:$BK,MATCH(K$1,'Published Hourly Data'!$B$1:$BK$1,0),TRUE)</f>
        <v>0</v>
      </c>
      <c r="L141" s="79">
        <f>VLOOKUP($A141,'Published Hourly Data'!$B:$BK,MATCH(L$1,'Published Hourly Data'!$B$1:$BK$1,0),TRUE)</f>
        <v>2</v>
      </c>
      <c r="M141" s="79">
        <f>VLOOKUP($A141,'Published Hourly Data'!$B:$BK,MATCH(M$1,'Published Hourly Data'!$B$1:$BK$1,0),TRUE)</f>
        <v>0</v>
      </c>
      <c r="N141" s="79">
        <f>VLOOKUP($A141,'Published Hourly Data'!$B:$BK,MATCH(N$1,'Published Hourly Data'!$B$1:$BK$1,0),TRUE)</f>
        <v>35</v>
      </c>
      <c r="O141" s="79">
        <f>VLOOKUP($A141,'Published Hourly Data'!$B:$BK,MATCH(O$1,'Published Hourly Data'!$B$1:$BK$1,0),TRUE)</f>
        <v>0</v>
      </c>
      <c r="P141" s="79">
        <f>VLOOKUP($A141,'Published Hourly Data'!$B:$BK,MATCH(P$1,'Published Hourly Data'!$B$1:$BK$1,0),TRUE)</f>
        <v>284</v>
      </c>
      <c r="Q141" s="79">
        <f>VLOOKUP($A141,'Published Hourly Data'!$B:$BK,MATCH(Q$1,'Published Hourly Data'!$B$1:$BK$1,0),TRUE)</f>
        <v>-471</v>
      </c>
      <c r="R141" s="79">
        <f>VLOOKUP($A141,'Published Hourly Data'!$B:$BK,MATCH(R$1,'Published Hourly Data'!$B$1:$BK$1,0),TRUE)</f>
        <v>128</v>
      </c>
      <c r="S141" s="79">
        <f>VLOOKUP($A141,'Published Hourly Data'!$B:$BK,MATCH(S$1,'Published Hourly Data'!$B$1:$BK$1,0),TRUE)</f>
        <v>-320</v>
      </c>
      <c r="T141" s="79">
        <f>VLOOKUP($A141,'Published Hourly Data'!$B:$BK,MATCH(T$1,'Published Hourly Data'!$B$1:$BK$1,0),TRUE)</f>
        <v>0</v>
      </c>
      <c r="U141" s="79">
        <f>VLOOKUP($A141,'Published Hourly Data'!$B:$BK,MATCH(U$1,'Published Hourly Data'!$B$1:$BK$1,0),TRUE)</f>
        <v>1194.8629234313869</v>
      </c>
      <c r="V141" s="79">
        <f>VLOOKUP($A141,'Published Hourly Data'!$B:$BK,MATCH(V$1,'Published Hourly Data'!$B$1:$BK$1,0),TRUE)</f>
        <v>0</v>
      </c>
      <c r="W141" s="79">
        <f>VLOOKUP($A141,'Published Hourly Data'!$B:$BK,MATCH(W$1,'Published Hourly Data'!$B$1:$BK$1,0),TRUE)</f>
        <v>0.14222560672505244</v>
      </c>
      <c r="X141" s="79">
        <f>VLOOKUP($A141,'Published Hourly Data'!$B:$BK,MATCH(X$1,'Published Hourly Data'!$B$1:$BK$1,0),TRUE)</f>
        <v>1195.005149038112</v>
      </c>
      <c r="Y141" s="79">
        <f>VLOOKUP($A141,'Published Hourly Data'!$B:$BK,MATCH(Y$1,'Published Hourly Data'!$B$1:$BK$1,0),TRUE)</f>
        <v>398.11259740645801</v>
      </c>
      <c r="Z141" s="79">
        <f>-VLOOKUP($A141,'Published Hourly Data'!$B:$BK,MATCH(Z$1,'Published Hourly Data'!$B$1:$BK$1,0),TRUE)</f>
        <v>-174.75093491351515</v>
      </c>
      <c r="AA141" s="79">
        <f>VLOOKUP($A141,'Published Hourly Data'!$B:$BK,MATCH(AA$1,'Published Hourly Data'!$B$1:$BK$1,0),TRUE)</f>
        <v>1418.3668115310547</v>
      </c>
      <c r="AB141" s="79">
        <f>VLOOKUP($A141,'Published Hourly Data'!$B:$BK,MATCH(AB$1,'Published Hourly Data'!$B$1:$BK$1,0),TRUE)</f>
        <v>2965</v>
      </c>
      <c r="AC141" s="79">
        <f>VLOOKUP($A141,'Published Hourly Data'!$B:$BK,MATCH(AC$1,'Published Hourly Data'!$B$1:$BK$1,0),TRUE)</f>
        <v>3344</v>
      </c>
      <c r="AD141" s="80">
        <f>VLOOKUP($A141,'Published Hourly Data'!$B:$BK,MATCH(AD$1,'Published Hourly Data'!$B$1:$BK$1,0),TRUE)</f>
        <v>0.88854376110367705</v>
      </c>
      <c r="AE141" s="80">
        <f>VLOOKUP($A141,'Published Hourly Data'!$B:$BK,MATCH(AE$1,'Published Hourly Data'!$B$1:$BK$1,0),TRUE)</f>
        <v>0.93509564594425643</v>
      </c>
      <c r="AF141" s="79">
        <f>VLOOKUP($A141,'Published Hourly Data'!$B:$BK,MATCH(AF$1,'Published Hourly Data'!$B$1:$BK$1,0),TRUE)</f>
        <v>19</v>
      </c>
      <c r="AG141" s="79">
        <f t="shared" si="16"/>
        <v>19</v>
      </c>
      <c r="AH141" s="79" t="str">
        <f t="shared" si="17"/>
        <v/>
      </c>
      <c r="AY141" s="82"/>
      <c r="AZ141" s="82"/>
      <c r="BA141" s="82"/>
      <c r="BB141" s="82"/>
      <c r="BC141" s="82"/>
      <c r="BD141" s="82"/>
      <c r="BE141" s="82"/>
    </row>
    <row r="142" spans="1:57" x14ac:dyDescent="0.25">
      <c r="A142" s="78">
        <f t="shared" si="15"/>
        <v>45488.000000000531</v>
      </c>
      <c r="B142" s="78">
        <f>VLOOKUP($A142,'Published Hourly Data'!$B:$BK,MATCH(B$1,'Published Hourly Data'!$B$1:$BK$1,0),TRUE)</f>
        <v>45487.833333333336</v>
      </c>
      <c r="C142" s="79">
        <f>VLOOKUP($A142,'Published Hourly Data'!$B:$BK,MATCH(C$1,'Published Hourly Data'!$B$1:$BK$1,0),TRUE)</f>
        <v>3445</v>
      </c>
      <c r="D142" s="79">
        <f>VLOOKUP($A142,'Published Hourly Data'!$B:$BK,MATCH(D$1,'Published Hourly Data'!$B$1:$BK$1,0),TRUE)</f>
        <v>3123</v>
      </c>
      <c r="E142" s="79">
        <f>VLOOKUP($A142,'Published Hourly Data'!$B:$BK,MATCH(E$1,'Published Hourly Data'!$B$1:$BK$1,0),TRUE)</f>
        <v>2760</v>
      </c>
      <c r="F142" s="79">
        <f>VLOOKUP($A142,'Published Hourly Data'!$B:$BK,MATCH(F$1,'Published Hourly Data'!$B$1:$BK$1,0),TRUE)</f>
        <v>-363</v>
      </c>
      <c r="G142" s="79">
        <f>VLOOKUP($A142,'Published Hourly Data'!$B:$BK,MATCH(G$1,'Published Hourly Data'!$B$1:$BK$1,0),TRUE)</f>
        <v>0</v>
      </c>
      <c r="H142" s="79">
        <f>VLOOKUP($A142,'Published Hourly Data'!$B:$BK,MATCH(H$1,'Published Hourly Data'!$B$1:$BK$1,0),TRUE)</f>
        <v>2722</v>
      </c>
      <c r="I142" s="79">
        <f>VLOOKUP($A142,'Published Hourly Data'!$B:$BK,MATCH(I$1,'Published Hourly Data'!$B$1:$BK$1,0),TRUE)</f>
        <v>0</v>
      </c>
      <c r="J142" s="79">
        <f>VLOOKUP($A142,'Published Hourly Data'!$B:$BK,MATCH(J$1,'Published Hourly Data'!$B$1:$BK$1,0),TRUE)</f>
        <v>0</v>
      </c>
      <c r="K142" s="79">
        <f>VLOOKUP($A142,'Published Hourly Data'!$B:$BK,MATCH(K$1,'Published Hourly Data'!$B$1:$BK$1,0),TRUE)</f>
        <v>0</v>
      </c>
      <c r="L142" s="79">
        <f>VLOOKUP($A142,'Published Hourly Data'!$B:$BK,MATCH(L$1,'Published Hourly Data'!$B$1:$BK$1,0),TRUE)</f>
        <v>0</v>
      </c>
      <c r="M142" s="79">
        <f>VLOOKUP($A142,'Published Hourly Data'!$B:$BK,MATCH(M$1,'Published Hourly Data'!$B$1:$BK$1,0),TRUE)</f>
        <v>0</v>
      </c>
      <c r="N142" s="79">
        <f>VLOOKUP($A142,'Published Hourly Data'!$B:$BK,MATCH(N$1,'Published Hourly Data'!$B$1:$BK$1,0),TRUE)</f>
        <v>38</v>
      </c>
      <c r="O142" s="79">
        <f>VLOOKUP($A142,'Published Hourly Data'!$B:$BK,MATCH(O$1,'Published Hourly Data'!$B$1:$BK$1,0),TRUE)</f>
        <v>0</v>
      </c>
      <c r="P142" s="79">
        <f>VLOOKUP($A142,'Published Hourly Data'!$B:$BK,MATCH(P$1,'Published Hourly Data'!$B$1:$BK$1,0),TRUE)</f>
        <v>276</v>
      </c>
      <c r="Q142" s="79">
        <f>VLOOKUP($A142,'Published Hourly Data'!$B:$BK,MATCH(Q$1,'Published Hourly Data'!$B$1:$BK$1,0),TRUE)</f>
        <v>-483</v>
      </c>
      <c r="R142" s="79">
        <f>VLOOKUP($A142,'Published Hourly Data'!$B:$BK,MATCH(R$1,'Published Hourly Data'!$B$1:$BK$1,0),TRUE)</f>
        <v>103</v>
      </c>
      <c r="S142" s="79">
        <f>VLOOKUP($A142,'Published Hourly Data'!$B:$BK,MATCH(S$1,'Published Hourly Data'!$B$1:$BK$1,0),TRUE)</f>
        <v>-263</v>
      </c>
      <c r="T142" s="79">
        <f>VLOOKUP($A142,'Published Hourly Data'!$B:$BK,MATCH(T$1,'Published Hourly Data'!$B$1:$BK$1,0),TRUE)</f>
        <v>0</v>
      </c>
      <c r="U142" s="79">
        <f>VLOOKUP($A142,'Published Hourly Data'!$B:$BK,MATCH(U$1,'Published Hourly Data'!$B$1:$BK$1,0),TRUE)</f>
        <v>1110.3283968699054</v>
      </c>
      <c r="V142" s="79">
        <f>VLOOKUP($A142,'Published Hourly Data'!$B:$BK,MATCH(V$1,'Published Hourly Data'!$B$1:$BK$1,0),TRUE)</f>
        <v>0</v>
      </c>
      <c r="W142" s="79">
        <f>VLOOKUP($A142,'Published Hourly Data'!$B:$BK,MATCH(W$1,'Published Hourly Data'!$B$1:$BK$1,0),TRUE)</f>
        <v>0.14606954204194572</v>
      </c>
      <c r="X142" s="79">
        <f>VLOOKUP($A142,'Published Hourly Data'!$B:$BK,MATCH(X$1,'Published Hourly Data'!$B$1:$BK$1,0),TRUE)</f>
        <v>1110.4744664119473</v>
      </c>
      <c r="Y142" s="79">
        <f>VLOOKUP($A142,'Published Hourly Data'!$B:$BK,MATCH(Y$1,'Published Hourly Data'!$B$1:$BK$1,0),TRUE)</f>
        <v>373.15075532779053</v>
      </c>
      <c r="Z142" s="79">
        <f>-VLOOKUP($A142,'Published Hourly Data'!$B:$BK,MATCH(Z$1,'Published Hourly Data'!$B$1:$BK$1,0),TRUE)</f>
        <v>-160.38047890455238</v>
      </c>
      <c r="AA142" s="79">
        <f>VLOOKUP($A142,'Published Hourly Data'!$B:$BK,MATCH(AA$1,'Published Hourly Data'!$B$1:$BK$1,0),TRUE)</f>
        <v>1323.2447428351854</v>
      </c>
      <c r="AB142" s="79">
        <f>VLOOKUP($A142,'Published Hourly Data'!$B:$BK,MATCH(AB$1,'Published Hourly Data'!$B$1:$BK$1,0),TRUE)</f>
        <v>2760</v>
      </c>
      <c r="AC142" s="79">
        <f>VLOOKUP($A142,'Published Hourly Data'!$B:$BK,MATCH(AC$1,'Published Hourly Data'!$B$1:$BK$1,0),TRUE)</f>
        <v>3127</v>
      </c>
      <c r="AD142" s="80">
        <f>VLOOKUP($A142,'Published Hourly Data'!$B:$BK,MATCH(AD$1,'Published Hourly Data'!$B$1:$BK$1,0),TRUE)</f>
        <v>0.88701964425402435</v>
      </c>
      <c r="AE142" s="80">
        <f>VLOOKUP($A142,'Published Hourly Data'!$B:$BK,MATCH(AE$1,'Published Hourly Data'!$B$1:$BK$1,0),TRUE)</f>
        <v>0.93292351293549935</v>
      </c>
      <c r="AF142" s="79">
        <f>VLOOKUP($A142,'Published Hourly Data'!$B:$BK,MATCH(AF$1,'Published Hourly Data'!$B$1:$BK$1,0),TRUE)</f>
        <v>20</v>
      </c>
      <c r="AG142" s="79">
        <f t="shared" si="16"/>
        <v>20</v>
      </c>
      <c r="AH142" s="79" t="str">
        <f t="shared" si="17"/>
        <v/>
      </c>
      <c r="AY142" s="82"/>
      <c r="AZ142" s="82"/>
      <c r="BA142" s="82"/>
      <c r="BB142" s="82"/>
      <c r="BC142" s="82"/>
      <c r="BD142" s="82"/>
      <c r="BE142" s="82"/>
    </row>
    <row r="143" spans="1:57" x14ac:dyDescent="0.25">
      <c r="A143" s="78">
        <f t="shared" si="15"/>
        <v>45488.041666667195</v>
      </c>
      <c r="B143" s="78">
        <f>VLOOKUP($A143,'Published Hourly Data'!$B:$BK,MATCH(B$1,'Published Hourly Data'!$B$1:$BK$1,0),TRUE)</f>
        <v>45487.875</v>
      </c>
      <c r="C143" s="79">
        <f>VLOOKUP($A143,'Published Hourly Data'!$B:$BK,MATCH(C$1,'Published Hourly Data'!$B$1:$BK$1,0),TRUE)</f>
        <v>3344</v>
      </c>
      <c r="D143" s="79">
        <f>VLOOKUP($A143,'Published Hourly Data'!$B:$BK,MATCH(D$1,'Published Hourly Data'!$B$1:$BK$1,0),TRUE)</f>
        <v>2974</v>
      </c>
      <c r="E143" s="79">
        <f>VLOOKUP($A143,'Published Hourly Data'!$B:$BK,MATCH(E$1,'Published Hourly Data'!$B$1:$BK$1,0),TRUE)</f>
        <v>2798</v>
      </c>
      <c r="F143" s="79">
        <f>VLOOKUP($A143,'Published Hourly Data'!$B:$BK,MATCH(F$1,'Published Hourly Data'!$B$1:$BK$1,0),TRUE)</f>
        <v>-176</v>
      </c>
      <c r="G143" s="79">
        <f>VLOOKUP($A143,'Published Hourly Data'!$B:$BK,MATCH(G$1,'Published Hourly Data'!$B$1:$BK$1,0),TRUE)</f>
        <v>0</v>
      </c>
      <c r="H143" s="79">
        <f>VLOOKUP($A143,'Published Hourly Data'!$B:$BK,MATCH(H$1,'Published Hourly Data'!$B$1:$BK$1,0),TRUE)</f>
        <v>2764</v>
      </c>
      <c r="I143" s="79">
        <f>VLOOKUP($A143,'Published Hourly Data'!$B:$BK,MATCH(I$1,'Published Hourly Data'!$B$1:$BK$1,0),TRUE)</f>
        <v>0</v>
      </c>
      <c r="J143" s="79">
        <f>VLOOKUP($A143,'Published Hourly Data'!$B:$BK,MATCH(J$1,'Published Hourly Data'!$B$1:$BK$1,0),TRUE)</f>
        <v>0</v>
      </c>
      <c r="K143" s="79">
        <f>VLOOKUP($A143,'Published Hourly Data'!$B:$BK,MATCH(K$1,'Published Hourly Data'!$B$1:$BK$1,0),TRUE)</f>
        <v>0</v>
      </c>
      <c r="L143" s="79">
        <f>VLOOKUP($A143,'Published Hourly Data'!$B:$BK,MATCH(L$1,'Published Hourly Data'!$B$1:$BK$1,0),TRUE)</f>
        <v>0</v>
      </c>
      <c r="M143" s="79">
        <f>VLOOKUP($A143,'Published Hourly Data'!$B:$BK,MATCH(M$1,'Published Hourly Data'!$B$1:$BK$1,0),TRUE)</f>
        <v>0</v>
      </c>
      <c r="N143" s="79">
        <f>VLOOKUP($A143,'Published Hourly Data'!$B:$BK,MATCH(N$1,'Published Hourly Data'!$B$1:$BK$1,0),TRUE)</f>
        <v>34</v>
      </c>
      <c r="O143" s="79">
        <f>VLOOKUP($A143,'Published Hourly Data'!$B:$BK,MATCH(O$1,'Published Hourly Data'!$B$1:$BK$1,0),TRUE)</f>
        <v>0</v>
      </c>
      <c r="P143" s="79">
        <f>VLOOKUP($A143,'Published Hourly Data'!$B:$BK,MATCH(P$1,'Published Hourly Data'!$B$1:$BK$1,0),TRUE)</f>
        <v>247</v>
      </c>
      <c r="Q143" s="79">
        <f>VLOOKUP($A143,'Published Hourly Data'!$B:$BK,MATCH(Q$1,'Published Hourly Data'!$B$1:$BK$1,0),TRUE)</f>
        <v>-285</v>
      </c>
      <c r="R143" s="79">
        <f>VLOOKUP($A143,'Published Hourly Data'!$B:$BK,MATCH(R$1,'Published Hourly Data'!$B$1:$BK$1,0),TRUE)</f>
        <v>116</v>
      </c>
      <c r="S143" s="79">
        <f>VLOOKUP($A143,'Published Hourly Data'!$B:$BK,MATCH(S$1,'Published Hourly Data'!$B$1:$BK$1,0),TRUE)</f>
        <v>-258</v>
      </c>
      <c r="T143" s="79">
        <f>VLOOKUP($A143,'Published Hourly Data'!$B:$BK,MATCH(T$1,'Published Hourly Data'!$B$1:$BK$1,0),TRUE)</f>
        <v>0</v>
      </c>
      <c r="U143" s="79">
        <f>VLOOKUP($A143,'Published Hourly Data'!$B:$BK,MATCH(U$1,'Published Hourly Data'!$B$1:$BK$1,0),TRUE)</f>
        <v>1127.8608317539044</v>
      </c>
      <c r="V143" s="79">
        <f>VLOOKUP($A143,'Published Hourly Data'!$B:$BK,MATCH(V$1,'Published Hourly Data'!$B$1:$BK$1,0),TRUE)</f>
        <v>0</v>
      </c>
      <c r="W143" s="79">
        <f>VLOOKUP($A143,'Published Hourly Data'!$B:$BK,MATCH(W$1,'Published Hourly Data'!$B$1:$BK$1,0),TRUE)</f>
        <v>0.1306938007743724</v>
      </c>
      <c r="X143" s="79">
        <f>VLOOKUP($A143,'Published Hourly Data'!$B:$BK,MATCH(X$1,'Published Hourly Data'!$B$1:$BK$1,0),TRUE)</f>
        <v>1127.9915255546789</v>
      </c>
      <c r="Y143" s="79">
        <f>VLOOKUP($A143,'Published Hourly Data'!$B:$BK,MATCH(Y$1,'Published Hourly Data'!$B$1:$BK$1,0),TRUE)</f>
        <v>274.11864118994379</v>
      </c>
      <c r="Z143" s="79">
        <f>-VLOOKUP($A143,'Published Hourly Data'!$B:$BK,MATCH(Z$1,'Published Hourly Data'!$B$1:$BK$1,0),TRUE)</f>
        <v>-152.33941650053816</v>
      </c>
      <c r="AA143" s="79">
        <f>VLOOKUP($A143,'Published Hourly Data'!$B:$BK,MATCH(AA$1,'Published Hourly Data'!$B$1:$BK$1,0),TRUE)</f>
        <v>1249.7707502440846</v>
      </c>
      <c r="AB143" s="79">
        <f>VLOOKUP($A143,'Published Hourly Data'!$B:$BK,MATCH(AB$1,'Published Hourly Data'!$B$1:$BK$1,0),TRUE)</f>
        <v>2798</v>
      </c>
      <c r="AC143" s="79">
        <f>VLOOKUP($A143,'Published Hourly Data'!$B:$BK,MATCH(AC$1,'Published Hourly Data'!$B$1:$BK$1,0),TRUE)</f>
        <v>2978</v>
      </c>
      <c r="AD143" s="80">
        <f>VLOOKUP($A143,'Published Hourly Data'!$B:$BK,MATCH(AD$1,'Published Hourly Data'!$B$1:$BK$1,0),TRUE)</f>
        <v>0.88877508115380843</v>
      </c>
      <c r="AE143" s="80">
        <f>VLOOKUP($A143,'Published Hourly Data'!$B:$BK,MATCH(AE$1,'Published Hourly Data'!$B$1:$BK$1,0),TRUE)</f>
        <v>0.92520805621326851</v>
      </c>
      <c r="AF143" s="79">
        <f>VLOOKUP($A143,'Published Hourly Data'!$B:$BK,MATCH(AF$1,'Published Hourly Data'!$B$1:$BK$1,0),TRUE)</f>
        <v>21</v>
      </c>
      <c r="AG143" s="79">
        <f t="shared" si="16"/>
        <v>21</v>
      </c>
      <c r="AH143" s="79" t="str">
        <f t="shared" si="17"/>
        <v/>
      </c>
      <c r="AY143" s="82"/>
      <c r="AZ143" s="82"/>
      <c r="BA143" s="82"/>
      <c r="BB143" s="82"/>
      <c r="BC143" s="82"/>
      <c r="BD143" s="82"/>
      <c r="BE143" s="82"/>
    </row>
    <row r="144" spans="1:57" x14ac:dyDescent="0.25">
      <c r="A144" s="78">
        <f t="shared" si="15"/>
        <v>45488.08333333386</v>
      </c>
      <c r="B144" s="78">
        <f>VLOOKUP($A144,'Published Hourly Data'!$B:$BK,MATCH(B$1,'Published Hourly Data'!$B$1:$BK$1,0),TRUE)</f>
        <v>45487.916666666664</v>
      </c>
      <c r="C144" s="79">
        <f>VLOOKUP($A144,'Published Hourly Data'!$B:$BK,MATCH(C$1,'Published Hourly Data'!$B$1:$BK$1,0),TRUE)</f>
        <v>3147</v>
      </c>
      <c r="D144" s="79">
        <f>VLOOKUP($A144,'Published Hourly Data'!$B:$BK,MATCH(D$1,'Published Hourly Data'!$B$1:$BK$1,0),TRUE)</f>
        <v>2829</v>
      </c>
      <c r="E144" s="79">
        <f>VLOOKUP($A144,'Published Hourly Data'!$B:$BK,MATCH(E$1,'Published Hourly Data'!$B$1:$BK$1,0),TRUE)</f>
        <v>2645</v>
      </c>
      <c r="F144" s="79">
        <f>VLOOKUP($A144,'Published Hourly Data'!$B:$BK,MATCH(F$1,'Published Hourly Data'!$B$1:$BK$1,0),TRUE)</f>
        <v>-184</v>
      </c>
      <c r="G144" s="79">
        <f>VLOOKUP($A144,'Published Hourly Data'!$B:$BK,MATCH(G$1,'Published Hourly Data'!$B$1:$BK$1,0),TRUE)</f>
        <v>0</v>
      </c>
      <c r="H144" s="79">
        <f>VLOOKUP($A144,'Published Hourly Data'!$B:$BK,MATCH(H$1,'Published Hourly Data'!$B$1:$BK$1,0),TRUE)</f>
        <v>2619</v>
      </c>
      <c r="I144" s="79">
        <f>VLOOKUP($A144,'Published Hourly Data'!$B:$BK,MATCH(I$1,'Published Hourly Data'!$B$1:$BK$1,0),TRUE)</f>
        <v>0</v>
      </c>
      <c r="J144" s="79">
        <f>VLOOKUP($A144,'Published Hourly Data'!$B:$BK,MATCH(J$1,'Published Hourly Data'!$B$1:$BK$1,0),TRUE)</f>
        <v>0</v>
      </c>
      <c r="K144" s="79">
        <f>VLOOKUP($A144,'Published Hourly Data'!$B:$BK,MATCH(K$1,'Published Hourly Data'!$B$1:$BK$1,0),TRUE)</f>
        <v>0</v>
      </c>
      <c r="L144" s="79">
        <f>VLOOKUP($A144,'Published Hourly Data'!$B:$BK,MATCH(L$1,'Published Hourly Data'!$B$1:$BK$1,0),TRUE)</f>
        <v>0</v>
      </c>
      <c r="M144" s="79">
        <f>VLOOKUP($A144,'Published Hourly Data'!$B:$BK,MATCH(M$1,'Published Hourly Data'!$B$1:$BK$1,0),TRUE)</f>
        <v>0</v>
      </c>
      <c r="N144" s="79">
        <f>VLOOKUP($A144,'Published Hourly Data'!$B:$BK,MATCH(N$1,'Published Hourly Data'!$B$1:$BK$1,0),TRUE)</f>
        <v>26</v>
      </c>
      <c r="O144" s="79">
        <f>VLOOKUP($A144,'Published Hourly Data'!$B:$BK,MATCH(O$1,'Published Hourly Data'!$B$1:$BK$1,0),TRUE)</f>
        <v>0</v>
      </c>
      <c r="P144" s="79">
        <f>VLOOKUP($A144,'Published Hourly Data'!$B:$BK,MATCH(P$1,'Published Hourly Data'!$B$1:$BK$1,0),TRUE)</f>
        <v>223</v>
      </c>
      <c r="Q144" s="79">
        <f>VLOOKUP($A144,'Published Hourly Data'!$B:$BK,MATCH(Q$1,'Published Hourly Data'!$B$1:$BK$1,0),TRUE)</f>
        <v>-323</v>
      </c>
      <c r="R144" s="79">
        <f>VLOOKUP($A144,'Published Hourly Data'!$B:$BK,MATCH(R$1,'Published Hourly Data'!$B$1:$BK$1,0),TRUE)</f>
        <v>164</v>
      </c>
      <c r="S144" s="79">
        <f>VLOOKUP($A144,'Published Hourly Data'!$B:$BK,MATCH(S$1,'Published Hourly Data'!$B$1:$BK$1,0),TRUE)</f>
        <v>-248</v>
      </c>
      <c r="T144" s="79">
        <f>VLOOKUP($A144,'Published Hourly Data'!$B:$BK,MATCH(T$1,'Published Hourly Data'!$B$1:$BK$1,0),TRUE)</f>
        <v>0</v>
      </c>
      <c r="U144" s="79">
        <f>VLOOKUP($A144,'Published Hourly Data'!$B:$BK,MATCH(U$1,'Published Hourly Data'!$B$1:$BK$1,0),TRUE)</f>
        <v>1069.3272684419874</v>
      </c>
      <c r="V144" s="79">
        <f>VLOOKUP($A144,'Published Hourly Data'!$B:$BK,MATCH(V$1,'Published Hourly Data'!$B$1:$BK$1,0),TRUE)</f>
        <v>0</v>
      </c>
      <c r="W144" s="79">
        <f>VLOOKUP($A144,'Published Hourly Data'!$B:$BK,MATCH(W$1,'Published Hourly Data'!$B$1:$BK$1,0),TRUE)</f>
        <v>9.9942318239226086E-2</v>
      </c>
      <c r="X144" s="79">
        <f>VLOOKUP($A144,'Published Hourly Data'!$B:$BK,MATCH(X$1,'Published Hourly Data'!$B$1:$BK$1,0),TRUE)</f>
        <v>1069.4272107602267</v>
      </c>
      <c r="Y144" s="79">
        <f>VLOOKUP($A144,'Published Hourly Data'!$B:$BK,MATCH(Y$1,'Published Hourly Data'!$B$1:$BK$1,0),TRUE)</f>
        <v>278.39206453440102</v>
      </c>
      <c r="Z144" s="79">
        <f>-VLOOKUP($A144,'Published Hourly Data'!$B:$BK,MATCH(Z$1,'Published Hourly Data'!$B$1:$BK$1,0),TRUE)</f>
        <v>-162.19093891138709</v>
      </c>
      <c r="AA144" s="79">
        <f>VLOOKUP($A144,'Published Hourly Data'!$B:$BK,MATCH(AA$1,'Published Hourly Data'!$B$1:$BK$1,0),TRUE)</f>
        <v>1185.6283363832406</v>
      </c>
      <c r="AB144" s="79">
        <f>VLOOKUP($A144,'Published Hourly Data'!$B:$BK,MATCH(AB$1,'Published Hourly Data'!$B$1:$BK$1,0),TRUE)</f>
        <v>2645</v>
      </c>
      <c r="AC144" s="79">
        <f>VLOOKUP($A144,'Published Hourly Data'!$B:$BK,MATCH(AC$1,'Published Hourly Data'!$B$1:$BK$1,0),TRUE)</f>
        <v>2829</v>
      </c>
      <c r="AD144" s="80">
        <f>VLOOKUP($A144,'Published Hourly Data'!$B:$BK,MATCH(AD$1,'Published Hourly Data'!$B$1:$BK$1,0),TRUE)</f>
        <v>0.89137263417248047</v>
      </c>
      <c r="AE144" s="80">
        <f>VLOOKUP($A144,'Published Hourly Data'!$B:$BK,MATCH(AE$1,'Published Hourly Data'!$B$1:$BK$1,0),TRUE)</f>
        <v>0.92395190631220203</v>
      </c>
      <c r="AF144" s="79">
        <f>VLOOKUP($A144,'Published Hourly Data'!$B:$BK,MATCH(AF$1,'Published Hourly Data'!$B$1:$BK$1,0),TRUE)</f>
        <v>22</v>
      </c>
      <c r="AG144" s="79">
        <f t="shared" si="16"/>
        <v>22</v>
      </c>
      <c r="AH144" s="79" t="str">
        <f t="shared" si="17"/>
        <v/>
      </c>
      <c r="AY144" s="82"/>
      <c r="AZ144" s="82"/>
      <c r="BA144" s="82"/>
      <c r="BB144" s="82"/>
      <c r="BC144" s="82"/>
      <c r="BD144" s="82"/>
      <c r="BE144" s="82"/>
    </row>
    <row r="145" spans="1:65" x14ac:dyDescent="0.25">
      <c r="A145" s="78">
        <f t="shared" si="15"/>
        <v>45488.125000000524</v>
      </c>
      <c r="B145" s="78">
        <f>VLOOKUP($A145,'Published Hourly Data'!$B:$BK,MATCH(B$1,'Published Hourly Data'!$B$1:$BK$1,0),TRUE)</f>
        <v>45487.958333333336</v>
      </c>
      <c r="C145" s="79">
        <f>VLOOKUP($A145,'Published Hourly Data'!$B:$BK,MATCH(C$1,'Published Hourly Data'!$B$1:$BK$1,0),TRUE)</f>
        <v>2924</v>
      </c>
      <c r="D145" s="79">
        <f>VLOOKUP($A145,'Published Hourly Data'!$B:$BK,MATCH(D$1,'Published Hourly Data'!$B$1:$BK$1,0),TRUE)</f>
        <v>2652</v>
      </c>
      <c r="E145" s="79">
        <f>VLOOKUP($A145,'Published Hourly Data'!$B:$BK,MATCH(E$1,'Published Hourly Data'!$B$1:$BK$1,0),TRUE)</f>
        <v>2380</v>
      </c>
      <c r="F145" s="79">
        <f>VLOOKUP($A145,'Published Hourly Data'!$B:$BK,MATCH(F$1,'Published Hourly Data'!$B$1:$BK$1,0),TRUE)</f>
        <v>-271</v>
      </c>
      <c r="G145" s="79">
        <f>VLOOKUP($A145,'Published Hourly Data'!$B:$BK,MATCH(G$1,'Published Hourly Data'!$B$1:$BK$1,0),TRUE)</f>
        <v>0</v>
      </c>
      <c r="H145" s="79">
        <f>VLOOKUP($A145,'Published Hourly Data'!$B:$BK,MATCH(H$1,'Published Hourly Data'!$B$1:$BK$1,0),TRUE)</f>
        <v>2359</v>
      </c>
      <c r="I145" s="79">
        <f>VLOOKUP($A145,'Published Hourly Data'!$B:$BK,MATCH(I$1,'Published Hourly Data'!$B$1:$BK$1,0),TRUE)</f>
        <v>0</v>
      </c>
      <c r="J145" s="79">
        <f>VLOOKUP($A145,'Published Hourly Data'!$B:$BK,MATCH(J$1,'Published Hourly Data'!$B$1:$BK$1,0),TRUE)</f>
        <v>0</v>
      </c>
      <c r="K145" s="79">
        <f>VLOOKUP($A145,'Published Hourly Data'!$B:$BK,MATCH(K$1,'Published Hourly Data'!$B$1:$BK$1,0),TRUE)</f>
        <v>0</v>
      </c>
      <c r="L145" s="79">
        <f>VLOOKUP($A145,'Published Hourly Data'!$B:$BK,MATCH(L$1,'Published Hourly Data'!$B$1:$BK$1,0),TRUE)</f>
        <v>0</v>
      </c>
      <c r="M145" s="79">
        <f>VLOOKUP($A145,'Published Hourly Data'!$B:$BK,MATCH(M$1,'Published Hourly Data'!$B$1:$BK$1,0),TRUE)</f>
        <v>0</v>
      </c>
      <c r="N145" s="79">
        <f>VLOOKUP($A145,'Published Hourly Data'!$B:$BK,MATCH(N$1,'Published Hourly Data'!$B$1:$BK$1,0),TRUE)</f>
        <v>22</v>
      </c>
      <c r="O145" s="79">
        <f>VLOOKUP($A145,'Published Hourly Data'!$B:$BK,MATCH(O$1,'Published Hourly Data'!$B$1:$BK$1,0),TRUE)</f>
        <v>0</v>
      </c>
      <c r="P145" s="79">
        <f>VLOOKUP($A145,'Published Hourly Data'!$B:$BK,MATCH(P$1,'Published Hourly Data'!$B$1:$BK$1,0),TRUE)</f>
        <v>204</v>
      </c>
      <c r="Q145" s="79">
        <f>VLOOKUP($A145,'Published Hourly Data'!$B:$BK,MATCH(Q$1,'Published Hourly Data'!$B$1:$BK$1,0),TRUE)</f>
        <v>-398</v>
      </c>
      <c r="R145" s="79">
        <f>VLOOKUP($A145,'Published Hourly Data'!$B:$BK,MATCH(R$1,'Published Hourly Data'!$B$1:$BK$1,0),TRUE)</f>
        <v>134</v>
      </c>
      <c r="S145" s="79">
        <f>VLOOKUP($A145,'Published Hourly Data'!$B:$BK,MATCH(S$1,'Published Hourly Data'!$B$1:$BK$1,0),TRUE)</f>
        <v>-213</v>
      </c>
      <c r="T145" s="79">
        <f>VLOOKUP($A145,'Published Hourly Data'!$B:$BK,MATCH(T$1,'Published Hourly Data'!$B$1:$BK$1,0),TRUE)</f>
        <v>0</v>
      </c>
      <c r="U145" s="79">
        <f>VLOOKUP($A145,'Published Hourly Data'!$B:$BK,MATCH(U$1,'Published Hourly Data'!$B$1:$BK$1,0),TRUE)</f>
        <v>964.54352718763778</v>
      </c>
      <c r="V145" s="79">
        <f>VLOOKUP($A145,'Published Hourly Data'!$B:$BK,MATCH(V$1,'Published Hourly Data'!$B$1:$BK$1,0),TRUE)</f>
        <v>0</v>
      </c>
      <c r="W145" s="79">
        <f>VLOOKUP($A145,'Published Hourly Data'!$B:$BK,MATCH(W$1,'Published Hourly Data'!$B$1:$BK$1,0),TRUE)</f>
        <v>8.4566576971652846E-2</v>
      </c>
      <c r="X145" s="79">
        <f>VLOOKUP($A145,'Published Hourly Data'!$B:$BK,MATCH(X$1,'Published Hourly Data'!$B$1:$BK$1,0),TRUE)</f>
        <v>964.62809376460939</v>
      </c>
      <c r="Y145" s="79">
        <f>VLOOKUP($A145,'Published Hourly Data'!$B:$BK,MATCH(Y$1,'Published Hourly Data'!$B$1:$BK$1,0),TRUE)</f>
        <v>284.19079712690586</v>
      </c>
      <c r="Z145" s="79">
        <f>-VLOOKUP($A145,'Published Hourly Data'!$B:$BK,MATCH(Z$1,'Published Hourly Data'!$B$1:$BK$1,0),TRUE)</f>
        <v>-141.07646561541847</v>
      </c>
      <c r="AA145" s="79">
        <f>VLOOKUP($A145,'Published Hourly Data'!$B:$BK,MATCH(AA$1,'Published Hourly Data'!$B$1:$BK$1,0),TRUE)</f>
        <v>1107.7424252760968</v>
      </c>
      <c r="AB145" s="79">
        <f>VLOOKUP($A145,'Published Hourly Data'!$B:$BK,MATCH(AB$1,'Published Hourly Data'!$B$1:$BK$1,0),TRUE)</f>
        <v>2381</v>
      </c>
      <c r="AC145" s="79">
        <f>VLOOKUP($A145,'Published Hourly Data'!$B:$BK,MATCH(AC$1,'Published Hourly Data'!$B$1:$BK$1,0),TRUE)</f>
        <v>2654</v>
      </c>
      <c r="AD145" s="80">
        <f>VLOOKUP($A145,'Published Hourly Data'!$B:$BK,MATCH(AD$1,'Published Hourly Data'!$B$1:$BK$1,0),TRUE)</f>
        <v>0.89317025958644813</v>
      </c>
      <c r="AE145" s="80">
        <f>VLOOKUP($A145,'Published Hourly Data'!$B:$BK,MATCH(AE$1,'Published Hourly Data'!$B$1:$BK$1,0),TRUE)</f>
        <v>0.92017750776646146</v>
      </c>
      <c r="AF145" s="79">
        <f>VLOOKUP($A145,'Published Hourly Data'!$B:$BK,MATCH(AF$1,'Published Hourly Data'!$B$1:$BK$1,0),TRUE)</f>
        <v>23</v>
      </c>
      <c r="AG145" s="79">
        <f t="shared" si="16"/>
        <v>23</v>
      </c>
      <c r="AH145" s="79" t="str">
        <f t="shared" si="17"/>
        <v/>
      </c>
      <c r="AY145" s="82"/>
      <c r="AZ145" s="82"/>
      <c r="BA145" s="82"/>
      <c r="BB145" s="82"/>
      <c r="BC145" s="82"/>
      <c r="BD145" s="82"/>
      <c r="BE145" s="82"/>
    </row>
    <row r="146" spans="1:65" x14ac:dyDescent="0.25">
      <c r="A146" s="78">
        <f t="shared" si="15"/>
        <v>45488.166666667188</v>
      </c>
      <c r="B146" s="78">
        <f>VLOOKUP($A146,'Published Hourly Data'!$B:$BK,MATCH(B$1,'Published Hourly Data'!$B$1:$BK$1,0),TRUE)</f>
        <v>45488</v>
      </c>
      <c r="C146" s="79">
        <f>VLOOKUP($A146,'Published Hourly Data'!$B:$BK,MATCH(C$1,'Published Hourly Data'!$B$1:$BK$1,0),TRUE)</f>
        <v>2821</v>
      </c>
      <c r="D146" s="79">
        <f>VLOOKUP($A146,'Published Hourly Data'!$B:$BK,MATCH(D$1,'Published Hourly Data'!$B$1:$BK$1,0),TRUE)</f>
        <v>2476</v>
      </c>
      <c r="E146" s="79">
        <f>VLOOKUP($A146,'Published Hourly Data'!$B:$BK,MATCH(E$1,'Published Hourly Data'!$B$1:$BK$1,0),TRUE)</f>
        <v>2326</v>
      </c>
      <c r="F146" s="79">
        <f>VLOOKUP($A146,'Published Hourly Data'!$B:$BK,MATCH(F$1,'Published Hourly Data'!$B$1:$BK$1,0),TRUE)</f>
        <v>-150</v>
      </c>
      <c r="G146" s="79">
        <f>VLOOKUP($A146,'Published Hourly Data'!$B:$BK,MATCH(G$1,'Published Hourly Data'!$B$1:$BK$1,0),TRUE)</f>
        <v>0</v>
      </c>
      <c r="H146" s="79">
        <f>VLOOKUP($A146,'Published Hourly Data'!$B:$BK,MATCH(H$1,'Published Hourly Data'!$B$1:$BK$1,0),TRUE)</f>
        <v>2306</v>
      </c>
      <c r="I146" s="79">
        <f>VLOOKUP($A146,'Published Hourly Data'!$B:$BK,MATCH(I$1,'Published Hourly Data'!$B$1:$BK$1,0),TRUE)</f>
        <v>0</v>
      </c>
      <c r="J146" s="79">
        <f>VLOOKUP($A146,'Published Hourly Data'!$B:$BK,MATCH(J$1,'Published Hourly Data'!$B$1:$BK$1,0),TRUE)</f>
        <v>0</v>
      </c>
      <c r="K146" s="79">
        <f>VLOOKUP($A146,'Published Hourly Data'!$B:$BK,MATCH(K$1,'Published Hourly Data'!$B$1:$BK$1,0),TRUE)</f>
        <v>0</v>
      </c>
      <c r="L146" s="79">
        <f>VLOOKUP($A146,'Published Hourly Data'!$B:$BK,MATCH(L$1,'Published Hourly Data'!$B$1:$BK$1,0),TRUE)</f>
        <v>0</v>
      </c>
      <c r="M146" s="79">
        <f>VLOOKUP($A146,'Published Hourly Data'!$B:$BK,MATCH(M$1,'Published Hourly Data'!$B$1:$BK$1,0),TRUE)</f>
        <v>0</v>
      </c>
      <c r="N146" s="79">
        <f>VLOOKUP($A146,'Published Hourly Data'!$B:$BK,MATCH(N$1,'Published Hourly Data'!$B$1:$BK$1,0),TRUE)</f>
        <v>20</v>
      </c>
      <c r="O146" s="79">
        <f>VLOOKUP($A146,'Published Hourly Data'!$B:$BK,MATCH(O$1,'Published Hourly Data'!$B$1:$BK$1,0),TRUE)</f>
        <v>0</v>
      </c>
      <c r="P146" s="79">
        <f>VLOOKUP($A146,'Published Hourly Data'!$B:$BK,MATCH(P$1,'Published Hourly Data'!$B$1:$BK$1,0),TRUE)</f>
        <v>134</v>
      </c>
      <c r="Q146" s="79">
        <f>VLOOKUP($A146,'Published Hourly Data'!$B:$BK,MATCH(Q$1,'Published Hourly Data'!$B$1:$BK$1,0),TRUE)</f>
        <v>-464</v>
      </c>
      <c r="R146" s="79">
        <f>VLOOKUP($A146,'Published Hourly Data'!$B:$BK,MATCH(R$1,'Published Hourly Data'!$B$1:$BK$1,0),TRUE)</f>
        <v>281</v>
      </c>
      <c r="S146" s="79">
        <f>VLOOKUP($A146,'Published Hourly Data'!$B:$BK,MATCH(S$1,'Published Hourly Data'!$B$1:$BK$1,0),TRUE)</f>
        <v>-110</v>
      </c>
      <c r="T146" s="79">
        <f>VLOOKUP($A146,'Published Hourly Data'!$B:$BK,MATCH(T$1,'Published Hourly Data'!$B$1:$BK$1,0),TRUE)</f>
        <v>0</v>
      </c>
      <c r="U146" s="79">
        <f>VLOOKUP($A146,'Published Hourly Data'!$B:$BK,MATCH(U$1,'Published Hourly Data'!$B$1:$BK$1,0),TRUE)</f>
        <v>944.06124057160719</v>
      </c>
      <c r="V146" s="79">
        <f>VLOOKUP($A146,'Published Hourly Data'!$B:$BK,MATCH(V$1,'Published Hourly Data'!$B$1:$BK$1,0),TRUE)</f>
        <v>0</v>
      </c>
      <c r="W146" s="79">
        <f>VLOOKUP($A146,'Published Hourly Data'!$B:$BK,MATCH(W$1,'Published Hourly Data'!$B$1:$BK$1,0),TRUE)</f>
        <v>7.6878706337866226E-2</v>
      </c>
      <c r="X146" s="79">
        <f>VLOOKUP($A146,'Published Hourly Data'!$B:$BK,MATCH(X$1,'Published Hourly Data'!$B$1:$BK$1,0),TRUE)</f>
        <v>944.13811927794507</v>
      </c>
      <c r="Y146" s="79">
        <f>VLOOKUP($A146,'Published Hourly Data'!$B:$BK,MATCH(Y$1,'Published Hourly Data'!$B$1:$BK$1,0),TRUE)</f>
        <v>258.44584530012003</v>
      </c>
      <c r="Z146" s="79">
        <f>-VLOOKUP($A146,'Published Hourly Data'!$B:$BK,MATCH(Z$1,'Published Hourly Data'!$B$1:$BK$1,0),TRUE)</f>
        <v>-172.09391217237831</v>
      </c>
      <c r="AA146" s="79">
        <f>VLOOKUP($A146,'Published Hourly Data'!$B:$BK,MATCH(AA$1,'Published Hourly Data'!$B$1:$BK$1,0),TRUE)</f>
        <v>1030.4900524056868</v>
      </c>
      <c r="AB146" s="79">
        <f>VLOOKUP($A146,'Published Hourly Data'!$B:$BK,MATCH(AB$1,'Published Hourly Data'!$B$1:$BK$1,0),TRUE)</f>
        <v>2326</v>
      </c>
      <c r="AC146" s="79">
        <f>VLOOKUP($A146,'Published Hourly Data'!$B:$BK,MATCH(AC$1,'Published Hourly Data'!$B$1:$BK$1,0),TRUE)</f>
        <v>2485</v>
      </c>
      <c r="AD146" s="80">
        <f>VLOOKUP($A146,'Published Hourly Data'!$B:$BK,MATCH(AD$1,'Published Hourly Data'!$B$1:$BK$1,0),TRUE)</f>
        <v>0.89486920916704349</v>
      </c>
      <c r="AE146" s="80">
        <f>VLOOKUP($A146,'Published Hourly Data'!$B:$BK,MATCH(AE$1,'Published Hourly Data'!$B$1:$BK$1,0),TRUE)</f>
        <v>0.91422091723727361</v>
      </c>
      <c r="AF146" s="79">
        <f>VLOOKUP($A146,'Published Hourly Data'!$B:$BK,MATCH(AF$1,'Published Hourly Data'!$B$1:$BK$1,0),TRUE)</f>
        <v>24</v>
      </c>
      <c r="AG146" s="79">
        <f t="shared" si="16"/>
        <v>24</v>
      </c>
      <c r="AH146" s="79" t="str">
        <f t="shared" si="17"/>
        <v/>
      </c>
      <c r="AY146" s="82"/>
      <c r="AZ146" s="82"/>
      <c r="BA146" s="82"/>
      <c r="BB146" s="82"/>
      <c r="BC146" s="82"/>
      <c r="BD146" s="82"/>
      <c r="BE146" s="82"/>
    </row>
    <row r="147" spans="1:65" x14ac:dyDescent="0.25">
      <c r="A147" s="78">
        <f t="shared" si="15"/>
        <v>45488.208333333852</v>
      </c>
      <c r="B147" s="78">
        <f>VLOOKUP($A147,'Published Hourly Data'!$B:$BK,MATCH(B$1,'Published Hourly Data'!$B$1:$BK$1,0),TRUE)</f>
        <v>45488.041666666664</v>
      </c>
      <c r="C147" s="79">
        <f>VLOOKUP($A147,'Published Hourly Data'!$B:$BK,MATCH(C$1,'Published Hourly Data'!$B$1:$BK$1,0),TRUE)</f>
        <v>2492</v>
      </c>
      <c r="D147" s="79">
        <f>VLOOKUP($A147,'Published Hourly Data'!$B:$BK,MATCH(D$1,'Published Hourly Data'!$B$1:$BK$1,0),TRUE)</f>
        <v>2325</v>
      </c>
      <c r="E147" s="79">
        <f>VLOOKUP($A147,'Published Hourly Data'!$B:$BK,MATCH(E$1,'Published Hourly Data'!$B$1:$BK$1,0),TRUE)</f>
        <v>2319</v>
      </c>
      <c r="F147" s="79">
        <f>VLOOKUP($A147,'Published Hourly Data'!$B:$BK,MATCH(F$1,'Published Hourly Data'!$B$1:$BK$1,0),TRUE)</f>
        <v>-6</v>
      </c>
      <c r="G147" s="79">
        <f>VLOOKUP($A147,'Published Hourly Data'!$B:$BK,MATCH(G$1,'Published Hourly Data'!$B$1:$BK$1,0),TRUE)</f>
        <v>0</v>
      </c>
      <c r="H147" s="79">
        <f>VLOOKUP($A147,'Published Hourly Data'!$B:$BK,MATCH(H$1,'Published Hourly Data'!$B$1:$BK$1,0),TRUE)</f>
        <v>2311</v>
      </c>
      <c r="I147" s="79">
        <f>VLOOKUP($A147,'Published Hourly Data'!$B:$BK,MATCH(I$1,'Published Hourly Data'!$B$1:$BK$1,0),TRUE)</f>
        <v>0</v>
      </c>
      <c r="J147" s="79">
        <f>VLOOKUP($A147,'Published Hourly Data'!$B:$BK,MATCH(J$1,'Published Hourly Data'!$B$1:$BK$1,0),TRUE)</f>
        <v>0</v>
      </c>
      <c r="K147" s="79">
        <f>VLOOKUP($A147,'Published Hourly Data'!$B:$BK,MATCH(K$1,'Published Hourly Data'!$B$1:$BK$1,0),TRUE)</f>
        <v>0</v>
      </c>
      <c r="L147" s="79">
        <f>VLOOKUP($A147,'Published Hourly Data'!$B:$BK,MATCH(L$1,'Published Hourly Data'!$B$1:$BK$1,0),TRUE)</f>
        <v>0</v>
      </c>
      <c r="M147" s="79">
        <f>VLOOKUP($A147,'Published Hourly Data'!$B:$BK,MATCH(M$1,'Published Hourly Data'!$B$1:$BK$1,0),TRUE)</f>
        <v>0</v>
      </c>
      <c r="N147" s="79">
        <f>VLOOKUP($A147,'Published Hourly Data'!$B:$BK,MATCH(N$1,'Published Hourly Data'!$B$1:$BK$1,0),TRUE)</f>
        <v>9</v>
      </c>
      <c r="O147" s="79">
        <f>VLOOKUP($A147,'Published Hourly Data'!$B:$BK,MATCH(O$1,'Published Hourly Data'!$B$1:$BK$1,0),TRUE)</f>
        <v>0</v>
      </c>
      <c r="P147" s="79">
        <f>VLOOKUP($A147,'Published Hourly Data'!$B:$BK,MATCH(P$1,'Published Hourly Data'!$B$1:$BK$1,0),TRUE)</f>
        <v>96</v>
      </c>
      <c r="Q147" s="79">
        <f>VLOOKUP($A147,'Published Hourly Data'!$B:$BK,MATCH(Q$1,'Published Hourly Data'!$B$1:$BK$1,0),TRUE)</f>
        <v>-280</v>
      </c>
      <c r="R147" s="79">
        <f>VLOOKUP($A147,'Published Hourly Data'!$B:$BK,MATCH(R$1,'Published Hourly Data'!$B$1:$BK$1,0),TRUE)</f>
        <v>236</v>
      </c>
      <c r="S147" s="79">
        <f>VLOOKUP($A147,'Published Hourly Data'!$B:$BK,MATCH(S$1,'Published Hourly Data'!$B$1:$BK$1,0),TRUE)</f>
        <v>-61</v>
      </c>
      <c r="T147" s="79">
        <f>VLOOKUP($A147,'Published Hourly Data'!$B:$BK,MATCH(T$1,'Published Hourly Data'!$B$1:$BK$1,0),TRUE)</f>
        <v>0</v>
      </c>
      <c r="U147" s="79">
        <f>VLOOKUP($A147,'Published Hourly Data'!$B:$BK,MATCH(U$1,'Published Hourly Data'!$B$1:$BK$1,0),TRUE)</f>
        <v>947.50196294219722</v>
      </c>
      <c r="V147" s="79">
        <f>VLOOKUP($A147,'Published Hourly Data'!$B:$BK,MATCH(V$1,'Published Hourly Data'!$B$1:$BK$1,0),TRUE)</f>
        <v>0</v>
      </c>
      <c r="W147" s="79">
        <f>VLOOKUP($A147,'Published Hourly Data'!$B:$BK,MATCH(W$1,'Published Hourly Data'!$B$1:$BK$1,0),TRUE)</f>
        <v>3.4595417852039782E-2</v>
      </c>
      <c r="X147" s="79">
        <f>VLOOKUP($A147,'Published Hourly Data'!$B:$BK,MATCH(X$1,'Published Hourly Data'!$B$1:$BK$1,0),TRUE)</f>
        <v>947.5365583600493</v>
      </c>
      <c r="Y147" s="79">
        <f>VLOOKUP($A147,'Published Hourly Data'!$B:$BK,MATCH(Y$1,'Published Hourly Data'!$B$1:$BK$1,0),TRUE)</f>
        <v>151.30986944308714</v>
      </c>
      <c r="Z147" s="79">
        <f>-VLOOKUP($A147,'Published Hourly Data'!$B:$BK,MATCH(Z$1,'Published Hourly Data'!$B$1:$BK$1,0),TRUE)</f>
        <v>-137.097712901406</v>
      </c>
      <c r="AA147" s="79">
        <f>VLOOKUP($A147,'Published Hourly Data'!$B:$BK,MATCH(AA$1,'Published Hourly Data'!$B$1:$BK$1,0),TRUE)</f>
        <v>961.74871490173052</v>
      </c>
      <c r="AB147" s="79">
        <f>VLOOKUP($A147,'Published Hourly Data'!$B:$BK,MATCH(AB$1,'Published Hourly Data'!$B$1:$BK$1,0),TRUE)</f>
        <v>2320</v>
      </c>
      <c r="AC147" s="79">
        <f>VLOOKUP($A147,'Published Hourly Data'!$B:$BK,MATCH(AC$1,'Published Hourly Data'!$B$1:$BK$1,0),TRUE)</f>
        <v>2329</v>
      </c>
      <c r="AD147" s="80">
        <f>VLOOKUP($A147,'Published Hourly Data'!$B:$BK,MATCH(AD$1,'Published Hourly Data'!$B$1:$BK$1,0),TRUE)</f>
        <v>0.90041295141884992</v>
      </c>
      <c r="AE147" s="80">
        <f>VLOOKUP($A147,'Published Hourly Data'!$B:$BK,MATCH(AE$1,'Published Hourly Data'!$B$1:$BK$1,0),TRUE)</f>
        <v>0.91038662595390862</v>
      </c>
      <c r="AF147" s="79">
        <f>VLOOKUP($A147,'Published Hourly Data'!$B:$BK,MATCH(AF$1,'Published Hourly Data'!$B$1:$BK$1,0),TRUE)</f>
        <v>1</v>
      </c>
      <c r="AG147" s="79">
        <f t="shared" si="16"/>
        <v>1</v>
      </c>
      <c r="AH147" s="79" t="str">
        <f t="shared" si="17"/>
        <v/>
      </c>
      <c r="AY147" s="82"/>
      <c r="AZ147" s="82"/>
      <c r="BA147" s="82"/>
      <c r="BB147" s="82"/>
      <c r="BC147" s="82"/>
      <c r="BD147" s="82"/>
      <c r="BE147" s="82"/>
    </row>
    <row r="148" spans="1:65" x14ac:dyDescent="0.25">
      <c r="A148" s="78">
        <f t="shared" si="15"/>
        <v>45488.250000000517</v>
      </c>
      <c r="B148" s="78">
        <f>VLOOKUP($A148,'Published Hourly Data'!$B:$BK,MATCH(B$1,'Published Hourly Data'!$B$1:$BK$1,0),TRUE)</f>
        <v>45488.083333333336</v>
      </c>
      <c r="C148" s="79">
        <f>VLOOKUP($A148,'Published Hourly Data'!$B:$BK,MATCH(C$1,'Published Hourly Data'!$B$1:$BK$1,0),TRUE)</f>
        <v>2354</v>
      </c>
      <c r="D148" s="79">
        <f>VLOOKUP($A148,'Published Hourly Data'!$B:$BK,MATCH(D$1,'Published Hourly Data'!$B$1:$BK$1,0),TRUE)</f>
        <v>2189</v>
      </c>
      <c r="E148" s="79">
        <f>VLOOKUP($A148,'Published Hourly Data'!$B:$BK,MATCH(E$1,'Published Hourly Data'!$B$1:$BK$1,0),TRUE)</f>
        <v>2207</v>
      </c>
      <c r="F148" s="79">
        <f>VLOOKUP($A148,'Published Hourly Data'!$B:$BK,MATCH(F$1,'Published Hourly Data'!$B$1:$BK$1,0),TRUE)</f>
        <v>18</v>
      </c>
      <c r="G148" s="79">
        <f>VLOOKUP($A148,'Published Hourly Data'!$B:$BK,MATCH(G$1,'Published Hourly Data'!$B$1:$BK$1,0),TRUE)</f>
        <v>0</v>
      </c>
      <c r="H148" s="79">
        <f>VLOOKUP($A148,'Published Hourly Data'!$B:$BK,MATCH(H$1,'Published Hourly Data'!$B$1:$BK$1,0),TRUE)</f>
        <v>2191</v>
      </c>
      <c r="I148" s="79">
        <f>VLOOKUP($A148,'Published Hourly Data'!$B:$BK,MATCH(I$1,'Published Hourly Data'!$B$1:$BK$1,0),TRUE)</f>
        <v>0</v>
      </c>
      <c r="J148" s="79">
        <f>VLOOKUP($A148,'Published Hourly Data'!$B:$BK,MATCH(J$1,'Published Hourly Data'!$B$1:$BK$1,0),TRUE)</f>
        <v>0</v>
      </c>
      <c r="K148" s="79">
        <f>VLOOKUP($A148,'Published Hourly Data'!$B:$BK,MATCH(K$1,'Published Hourly Data'!$B$1:$BK$1,0),TRUE)</f>
        <v>0</v>
      </c>
      <c r="L148" s="79">
        <f>VLOOKUP($A148,'Published Hourly Data'!$B:$BK,MATCH(L$1,'Published Hourly Data'!$B$1:$BK$1,0),TRUE)</f>
        <v>0</v>
      </c>
      <c r="M148" s="79">
        <f>VLOOKUP($A148,'Published Hourly Data'!$B:$BK,MATCH(M$1,'Published Hourly Data'!$B$1:$BK$1,0),TRUE)</f>
        <v>0</v>
      </c>
      <c r="N148" s="79">
        <f>VLOOKUP($A148,'Published Hourly Data'!$B:$BK,MATCH(N$1,'Published Hourly Data'!$B$1:$BK$1,0),TRUE)</f>
        <v>16</v>
      </c>
      <c r="O148" s="79">
        <f>VLOOKUP($A148,'Published Hourly Data'!$B:$BK,MATCH(O$1,'Published Hourly Data'!$B$1:$BK$1,0),TRUE)</f>
        <v>0</v>
      </c>
      <c r="P148" s="79">
        <f>VLOOKUP($A148,'Published Hourly Data'!$B:$BK,MATCH(P$1,'Published Hourly Data'!$B$1:$BK$1,0),TRUE)</f>
        <v>114</v>
      </c>
      <c r="Q148" s="79">
        <f>VLOOKUP($A148,'Published Hourly Data'!$B:$BK,MATCH(Q$1,'Published Hourly Data'!$B$1:$BK$1,0),TRUE)</f>
        <v>-193</v>
      </c>
      <c r="R148" s="79">
        <f>VLOOKUP($A148,'Published Hourly Data'!$B:$BK,MATCH(R$1,'Published Hourly Data'!$B$1:$BK$1,0),TRUE)</f>
        <v>173</v>
      </c>
      <c r="S148" s="79">
        <f>VLOOKUP($A148,'Published Hourly Data'!$B:$BK,MATCH(S$1,'Published Hourly Data'!$B$1:$BK$1,0),TRUE)</f>
        <v>-74</v>
      </c>
      <c r="T148" s="79">
        <f>VLOOKUP($A148,'Published Hourly Data'!$B:$BK,MATCH(T$1,'Published Hourly Data'!$B$1:$BK$1,0),TRUE)</f>
        <v>0</v>
      </c>
      <c r="U148" s="79">
        <f>VLOOKUP($A148,'Published Hourly Data'!$B:$BK,MATCH(U$1,'Published Hourly Data'!$B$1:$BK$1,0),TRUE)</f>
        <v>899.02776459098698</v>
      </c>
      <c r="V148" s="79">
        <f>VLOOKUP($A148,'Published Hourly Data'!$B:$BK,MATCH(V$1,'Published Hourly Data'!$B$1:$BK$1,0),TRUE)</f>
        <v>0</v>
      </c>
      <c r="W148" s="79">
        <f>VLOOKUP($A148,'Published Hourly Data'!$B:$BK,MATCH(W$1,'Published Hourly Data'!$B$1:$BK$1,0),TRUE)</f>
        <v>6.1502965070293E-2</v>
      </c>
      <c r="X148" s="79">
        <f>VLOOKUP($A148,'Published Hourly Data'!$B:$BK,MATCH(X$1,'Published Hourly Data'!$B$1:$BK$1,0),TRUE)</f>
        <v>899.08926755605728</v>
      </c>
      <c r="Y148" s="79">
        <f>VLOOKUP($A148,'Published Hourly Data'!$B:$BK,MATCH(Y$1,'Published Hourly Data'!$B$1:$BK$1,0),TRUE)</f>
        <v>117.7206200514818</v>
      </c>
      <c r="Z148" s="79">
        <f>-VLOOKUP($A148,'Published Hourly Data'!$B:$BK,MATCH(Z$1,'Published Hourly Data'!$B$1:$BK$1,0),TRUE)</f>
        <v>-117.95652293587865</v>
      </c>
      <c r="AA148" s="79">
        <f>VLOOKUP($A148,'Published Hourly Data'!$B:$BK,MATCH(AA$1,'Published Hourly Data'!$B$1:$BK$1,0),TRUE)</f>
        <v>898.85336467166042</v>
      </c>
      <c r="AB148" s="79">
        <f>VLOOKUP($A148,'Published Hourly Data'!$B:$BK,MATCH(AB$1,'Published Hourly Data'!$B$1:$BK$1,0),TRUE)</f>
        <v>2207</v>
      </c>
      <c r="AC148" s="79">
        <f>VLOOKUP($A148,'Published Hourly Data'!$B:$BK,MATCH(AC$1,'Published Hourly Data'!$B$1:$BK$1,0),TRUE)</f>
        <v>2187</v>
      </c>
      <c r="AD148" s="80">
        <f>VLOOKUP($A148,'Published Hourly Data'!$B:$BK,MATCH(AD$1,'Published Hourly Data'!$B$1:$BK$1,0),TRUE)</f>
        <v>0.89811970142248976</v>
      </c>
      <c r="AE148" s="80">
        <f>VLOOKUP($A148,'Published Hourly Data'!$B:$BK,MATCH(AE$1,'Published Hourly Data'!$B$1:$BK$1,0),TRUE)</f>
        <v>0.90609515538291541</v>
      </c>
      <c r="AF148" s="79">
        <f>VLOOKUP($A148,'Published Hourly Data'!$B:$BK,MATCH(AF$1,'Published Hourly Data'!$B$1:$BK$1,0),TRUE)</f>
        <v>2</v>
      </c>
      <c r="AG148" s="79">
        <f t="shared" si="16"/>
        <v>2</v>
      </c>
      <c r="AH148" s="79" t="str">
        <f t="shared" si="17"/>
        <v/>
      </c>
      <c r="AY148" s="82"/>
      <c r="AZ148" s="82"/>
      <c r="BA148" s="82"/>
      <c r="BB148" s="82"/>
      <c r="BC148" s="82"/>
      <c r="BD148" s="82"/>
      <c r="BE148" s="82"/>
    </row>
    <row r="149" spans="1:65" x14ac:dyDescent="0.25">
      <c r="A149" s="78">
        <f t="shared" si="15"/>
        <v>45488.291666667181</v>
      </c>
      <c r="B149" s="78">
        <f>VLOOKUP($A149,'Published Hourly Data'!$B:$BK,MATCH(B$1,'Published Hourly Data'!$B$1:$BK$1,0),TRUE)</f>
        <v>45488.125</v>
      </c>
      <c r="C149" s="79">
        <f>VLOOKUP($A149,'Published Hourly Data'!$B:$BK,MATCH(C$1,'Published Hourly Data'!$B$1:$BK$1,0),TRUE)</f>
        <v>2261</v>
      </c>
      <c r="D149" s="79">
        <f>VLOOKUP($A149,'Published Hourly Data'!$B:$BK,MATCH(D$1,'Published Hourly Data'!$B$1:$BK$1,0),TRUE)</f>
        <v>2094</v>
      </c>
      <c r="E149" s="79">
        <f>VLOOKUP($A149,'Published Hourly Data'!$B:$BK,MATCH(E$1,'Published Hourly Data'!$B$1:$BK$1,0),TRUE)</f>
        <v>2090</v>
      </c>
      <c r="F149" s="79">
        <f>VLOOKUP($A149,'Published Hourly Data'!$B:$BK,MATCH(F$1,'Published Hourly Data'!$B$1:$BK$1,0),TRUE)</f>
        <v>-4</v>
      </c>
      <c r="G149" s="79">
        <f>VLOOKUP($A149,'Published Hourly Data'!$B:$BK,MATCH(G$1,'Published Hourly Data'!$B$1:$BK$1,0),TRUE)</f>
        <v>0</v>
      </c>
      <c r="H149" s="79">
        <f>VLOOKUP($A149,'Published Hourly Data'!$B:$BK,MATCH(H$1,'Published Hourly Data'!$B$1:$BK$1,0),TRUE)</f>
        <v>2068</v>
      </c>
      <c r="I149" s="79">
        <f>VLOOKUP($A149,'Published Hourly Data'!$B:$BK,MATCH(I$1,'Published Hourly Data'!$B$1:$BK$1,0),TRUE)</f>
        <v>0</v>
      </c>
      <c r="J149" s="79">
        <f>VLOOKUP($A149,'Published Hourly Data'!$B:$BK,MATCH(J$1,'Published Hourly Data'!$B$1:$BK$1,0),TRUE)</f>
        <v>0</v>
      </c>
      <c r="K149" s="79">
        <f>VLOOKUP($A149,'Published Hourly Data'!$B:$BK,MATCH(K$1,'Published Hourly Data'!$B$1:$BK$1,0),TRUE)</f>
        <v>0</v>
      </c>
      <c r="L149" s="79">
        <f>VLOOKUP($A149,'Published Hourly Data'!$B:$BK,MATCH(L$1,'Published Hourly Data'!$B$1:$BK$1,0),TRUE)</f>
        <v>0</v>
      </c>
      <c r="M149" s="79">
        <f>VLOOKUP($A149,'Published Hourly Data'!$B:$BK,MATCH(M$1,'Published Hourly Data'!$B$1:$BK$1,0),TRUE)</f>
        <v>0</v>
      </c>
      <c r="N149" s="79">
        <f>VLOOKUP($A149,'Published Hourly Data'!$B:$BK,MATCH(N$1,'Published Hourly Data'!$B$1:$BK$1,0),TRUE)</f>
        <v>22</v>
      </c>
      <c r="O149" s="79">
        <f>VLOOKUP($A149,'Published Hourly Data'!$B:$BK,MATCH(O$1,'Published Hourly Data'!$B$1:$BK$1,0),TRUE)</f>
        <v>0</v>
      </c>
      <c r="P149" s="79">
        <f>VLOOKUP($A149,'Published Hourly Data'!$B:$BK,MATCH(P$1,'Published Hourly Data'!$B$1:$BK$1,0),TRUE)</f>
        <v>108</v>
      </c>
      <c r="Q149" s="79">
        <f>VLOOKUP($A149,'Published Hourly Data'!$B:$BK,MATCH(Q$1,'Published Hourly Data'!$B$1:$BK$1,0),TRUE)</f>
        <v>-258</v>
      </c>
      <c r="R149" s="79">
        <f>VLOOKUP($A149,'Published Hourly Data'!$B:$BK,MATCH(R$1,'Published Hourly Data'!$B$1:$BK$1,0),TRUE)</f>
        <v>245</v>
      </c>
      <c r="S149" s="79">
        <f>VLOOKUP($A149,'Published Hourly Data'!$B:$BK,MATCH(S$1,'Published Hourly Data'!$B$1:$BK$1,0),TRUE)</f>
        <v>-99</v>
      </c>
      <c r="T149" s="79">
        <f>VLOOKUP($A149,'Published Hourly Data'!$B:$BK,MATCH(T$1,'Published Hourly Data'!$B$1:$BK$1,0),TRUE)</f>
        <v>0</v>
      </c>
      <c r="U149" s="79">
        <f>VLOOKUP($A149,'Published Hourly Data'!$B:$BK,MATCH(U$1,'Published Hourly Data'!$B$1:$BK$1,0),TRUE)</f>
        <v>849.32487961616187</v>
      </c>
      <c r="V149" s="79">
        <f>VLOOKUP($A149,'Published Hourly Data'!$B:$BK,MATCH(V$1,'Published Hourly Data'!$B$1:$BK$1,0),TRUE)</f>
        <v>0</v>
      </c>
      <c r="W149" s="79">
        <f>VLOOKUP($A149,'Published Hourly Data'!$B:$BK,MATCH(W$1,'Published Hourly Data'!$B$1:$BK$1,0),TRUE)</f>
        <v>8.456657697165286E-2</v>
      </c>
      <c r="X149" s="79">
        <f>VLOOKUP($A149,'Published Hourly Data'!$B:$BK,MATCH(X$1,'Published Hourly Data'!$B$1:$BK$1,0),TRUE)</f>
        <v>849.40944619313348</v>
      </c>
      <c r="Y149" s="79">
        <f>VLOOKUP($A149,'Published Hourly Data'!$B:$BK,MATCH(Y$1,'Published Hourly Data'!$B$1:$BK$1,0),TRUE)</f>
        <v>156.25172817678111</v>
      </c>
      <c r="Z149" s="79">
        <f>-VLOOKUP($A149,'Published Hourly Data'!$B:$BK,MATCH(Z$1,'Published Hourly Data'!$B$1:$BK$1,0),TRUE)</f>
        <v>-145.07494669087862</v>
      </c>
      <c r="AA149" s="79">
        <f>VLOOKUP($A149,'Published Hourly Data'!$B:$BK,MATCH(AA$1,'Published Hourly Data'!$B$1:$BK$1,0),TRUE)</f>
        <v>860.58622767903591</v>
      </c>
      <c r="AB149" s="79">
        <f>VLOOKUP($A149,'Published Hourly Data'!$B:$BK,MATCH(AB$1,'Published Hourly Data'!$B$1:$BK$1,0),TRUE)</f>
        <v>2090</v>
      </c>
      <c r="AC149" s="79">
        <f>VLOOKUP($A149,'Published Hourly Data'!$B:$BK,MATCH(AC$1,'Published Hourly Data'!$B$1:$BK$1,0),TRUE)</f>
        <v>2094</v>
      </c>
      <c r="AD149" s="80">
        <f>VLOOKUP($A149,'Published Hourly Data'!$B:$BK,MATCH(AD$1,'Published Hourly Data'!$B$1:$BK$1,0),TRUE)</f>
        <v>0.89599284845277793</v>
      </c>
      <c r="AE149" s="80">
        <f>VLOOKUP($A149,'Published Hourly Data'!$B:$BK,MATCH(AE$1,'Published Hourly Data'!$B$1:$BK$1,0),TRUE)</f>
        <v>0.90604852400465907</v>
      </c>
      <c r="AF149" s="79">
        <f>VLOOKUP($A149,'Published Hourly Data'!$B:$BK,MATCH(AF$1,'Published Hourly Data'!$B$1:$BK$1,0),TRUE)</f>
        <v>3</v>
      </c>
      <c r="AG149" s="79">
        <f t="shared" si="16"/>
        <v>3</v>
      </c>
      <c r="AH149" s="79" t="str">
        <f t="shared" si="17"/>
        <v/>
      </c>
      <c r="AY149" s="82"/>
      <c r="AZ149" s="82"/>
      <c r="BA149" s="82"/>
      <c r="BB149" s="82"/>
      <c r="BC149" s="82"/>
      <c r="BD149" s="82"/>
      <c r="BE149" s="82"/>
    </row>
    <row r="150" spans="1:65" x14ac:dyDescent="0.25">
      <c r="A150" s="78">
        <f t="shared" si="15"/>
        <v>45488.333333333845</v>
      </c>
      <c r="B150" s="78">
        <f>VLOOKUP($A150,'Published Hourly Data'!$B:$BK,MATCH(B$1,'Published Hourly Data'!$B$1:$BK$1,0),TRUE)</f>
        <v>45488.166666666664</v>
      </c>
      <c r="C150" s="79">
        <f>VLOOKUP($A150,'Published Hourly Data'!$B:$BK,MATCH(C$1,'Published Hourly Data'!$B$1:$BK$1,0),TRUE)</f>
        <v>2215</v>
      </c>
      <c r="D150" s="79">
        <f>VLOOKUP($A150,'Published Hourly Data'!$B:$BK,MATCH(D$1,'Published Hourly Data'!$B$1:$BK$1,0),TRUE)</f>
        <v>2034</v>
      </c>
      <c r="E150" s="79">
        <f>VLOOKUP($A150,'Published Hourly Data'!$B:$BK,MATCH(E$1,'Published Hourly Data'!$B$1:$BK$1,0),TRUE)</f>
        <v>2038</v>
      </c>
      <c r="F150" s="79">
        <f>VLOOKUP($A150,'Published Hourly Data'!$B:$BK,MATCH(F$1,'Published Hourly Data'!$B$1:$BK$1,0),TRUE)</f>
        <v>4</v>
      </c>
      <c r="G150" s="79">
        <f>VLOOKUP($A150,'Published Hourly Data'!$B:$BK,MATCH(G$1,'Published Hourly Data'!$B$1:$BK$1,0),TRUE)</f>
        <v>0</v>
      </c>
      <c r="H150" s="79">
        <f>VLOOKUP($A150,'Published Hourly Data'!$B:$BK,MATCH(H$1,'Published Hourly Data'!$B$1:$BK$1,0),TRUE)</f>
        <v>2015</v>
      </c>
      <c r="I150" s="79">
        <f>VLOOKUP($A150,'Published Hourly Data'!$B:$BK,MATCH(I$1,'Published Hourly Data'!$B$1:$BK$1,0),TRUE)</f>
        <v>0</v>
      </c>
      <c r="J150" s="79">
        <f>VLOOKUP($A150,'Published Hourly Data'!$B:$BK,MATCH(J$1,'Published Hourly Data'!$B$1:$BK$1,0),TRUE)</f>
        <v>0</v>
      </c>
      <c r="K150" s="79">
        <f>VLOOKUP($A150,'Published Hourly Data'!$B:$BK,MATCH(K$1,'Published Hourly Data'!$B$1:$BK$1,0),TRUE)</f>
        <v>0</v>
      </c>
      <c r="L150" s="79">
        <f>VLOOKUP($A150,'Published Hourly Data'!$B:$BK,MATCH(L$1,'Published Hourly Data'!$B$1:$BK$1,0),TRUE)</f>
        <v>0</v>
      </c>
      <c r="M150" s="79">
        <f>VLOOKUP($A150,'Published Hourly Data'!$B:$BK,MATCH(M$1,'Published Hourly Data'!$B$1:$BK$1,0),TRUE)</f>
        <v>0</v>
      </c>
      <c r="N150" s="79">
        <f>VLOOKUP($A150,'Published Hourly Data'!$B:$BK,MATCH(N$1,'Published Hourly Data'!$B$1:$BK$1,0),TRUE)</f>
        <v>22</v>
      </c>
      <c r="O150" s="79">
        <f>VLOOKUP($A150,'Published Hourly Data'!$B:$BK,MATCH(O$1,'Published Hourly Data'!$B$1:$BK$1,0),TRUE)</f>
        <v>0</v>
      </c>
      <c r="P150" s="79">
        <f>VLOOKUP($A150,'Published Hourly Data'!$B:$BK,MATCH(P$1,'Published Hourly Data'!$B$1:$BK$1,0),TRUE)</f>
        <v>97</v>
      </c>
      <c r="Q150" s="79">
        <f>VLOOKUP($A150,'Published Hourly Data'!$B:$BK,MATCH(Q$1,'Published Hourly Data'!$B$1:$BK$1,0),TRUE)</f>
        <v>-310</v>
      </c>
      <c r="R150" s="79">
        <f>VLOOKUP($A150,'Published Hourly Data'!$B:$BK,MATCH(R$1,'Published Hourly Data'!$B$1:$BK$1,0),TRUE)</f>
        <v>280</v>
      </c>
      <c r="S150" s="79">
        <f>VLOOKUP($A150,'Published Hourly Data'!$B:$BK,MATCH(S$1,'Published Hourly Data'!$B$1:$BK$1,0),TRUE)</f>
        <v>-66</v>
      </c>
      <c r="T150" s="79">
        <f>VLOOKUP($A150,'Published Hourly Data'!$B:$BK,MATCH(T$1,'Published Hourly Data'!$B$1:$BK$1,0),TRUE)</f>
        <v>0</v>
      </c>
      <c r="U150" s="79">
        <f>VLOOKUP($A150,'Published Hourly Data'!$B:$BK,MATCH(U$1,'Published Hourly Data'!$B$1:$BK$1,0),TRUE)</f>
        <v>827.89812515044002</v>
      </c>
      <c r="V150" s="79">
        <f>VLOOKUP($A150,'Published Hourly Data'!$B:$BK,MATCH(V$1,'Published Hourly Data'!$B$1:$BK$1,0),TRUE)</f>
        <v>0</v>
      </c>
      <c r="W150" s="79">
        <f>VLOOKUP($A150,'Published Hourly Data'!$B:$BK,MATCH(W$1,'Published Hourly Data'!$B$1:$BK$1,0),TRUE)</f>
        <v>8.4566576971652804E-2</v>
      </c>
      <c r="X150" s="79">
        <f>VLOOKUP($A150,'Published Hourly Data'!$B:$BK,MATCH(X$1,'Published Hourly Data'!$B$1:$BK$1,0),TRUE)</f>
        <v>827.98269172741163</v>
      </c>
      <c r="Y150" s="79">
        <f>VLOOKUP($A150,'Published Hourly Data'!$B:$BK,MATCH(Y$1,'Published Hourly Data'!$B$1:$BK$1,0),TRUE)</f>
        <v>163.45607192518725</v>
      </c>
      <c r="Z150" s="79">
        <f>-VLOOKUP($A150,'Published Hourly Data'!$B:$BK,MATCH(Z$1,'Published Hourly Data'!$B$1:$BK$1,0),TRUE)</f>
        <v>-154.8994670107873</v>
      </c>
      <c r="AA150" s="79">
        <f>VLOOKUP($A150,'Published Hourly Data'!$B:$BK,MATCH(AA$1,'Published Hourly Data'!$B$1:$BK$1,0),TRUE)</f>
        <v>836.53929664181169</v>
      </c>
      <c r="AB150" s="79">
        <f>VLOOKUP($A150,'Published Hourly Data'!$B:$BK,MATCH(AB$1,'Published Hourly Data'!$B$1:$BK$1,0),TRUE)</f>
        <v>2037</v>
      </c>
      <c r="AC150" s="79">
        <f>VLOOKUP($A150,'Published Hourly Data'!$B:$BK,MATCH(AC$1,'Published Hourly Data'!$B$1:$BK$1,0),TRUE)</f>
        <v>2036</v>
      </c>
      <c r="AD150" s="80">
        <f>VLOOKUP($A150,'Published Hourly Data'!$B:$BK,MATCH(AD$1,'Published Hourly Data'!$B$1:$BK$1,0),TRUE)</f>
        <v>0.89611546481889348</v>
      </c>
      <c r="AE150" s="80">
        <f>VLOOKUP($A150,'Published Hourly Data'!$B:$BK,MATCH(AE$1,'Published Hourly Data'!$B$1:$BK$1,0),TRUE)</f>
        <v>0.9058208566613315</v>
      </c>
      <c r="AF150" s="79">
        <f>VLOOKUP($A150,'Published Hourly Data'!$B:$BK,MATCH(AF$1,'Published Hourly Data'!$B$1:$BK$1,0),TRUE)</f>
        <v>4</v>
      </c>
      <c r="AG150" s="79">
        <f t="shared" si="16"/>
        <v>4</v>
      </c>
      <c r="AH150" s="79" t="str">
        <f t="shared" si="17"/>
        <v/>
      </c>
      <c r="AY150" s="82"/>
      <c r="AZ150" s="82"/>
      <c r="BA150" s="82"/>
      <c r="BB150" s="82"/>
      <c r="BC150" s="82"/>
      <c r="BD150" s="82"/>
      <c r="BE150" s="82"/>
    </row>
    <row r="151" spans="1:65" x14ac:dyDescent="0.25">
      <c r="A151" s="78">
        <f t="shared" si="15"/>
        <v>45488.375000000509</v>
      </c>
      <c r="B151" s="78">
        <f>VLOOKUP($A151,'Published Hourly Data'!$B:$BK,MATCH(B$1,'Published Hourly Data'!$B$1:$BK$1,0),TRUE)</f>
        <v>45488.208333333336</v>
      </c>
      <c r="C151" s="79">
        <f>VLOOKUP($A151,'Published Hourly Data'!$B:$BK,MATCH(C$1,'Published Hourly Data'!$B$1:$BK$1,0),TRUE)</f>
        <v>2230</v>
      </c>
      <c r="D151" s="79">
        <f>VLOOKUP($A151,'Published Hourly Data'!$B:$BK,MATCH(D$1,'Published Hourly Data'!$B$1:$BK$1,0),TRUE)</f>
        <v>2045</v>
      </c>
      <c r="E151" s="79">
        <f>VLOOKUP($A151,'Published Hourly Data'!$B:$BK,MATCH(E$1,'Published Hourly Data'!$B$1:$BK$1,0),TRUE)</f>
        <v>2051</v>
      </c>
      <c r="F151" s="79">
        <f>VLOOKUP($A151,'Published Hourly Data'!$B:$BK,MATCH(F$1,'Published Hourly Data'!$B$1:$BK$1,0),TRUE)</f>
        <v>6</v>
      </c>
      <c r="G151" s="79">
        <f>VLOOKUP($A151,'Published Hourly Data'!$B:$BK,MATCH(G$1,'Published Hourly Data'!$B$1:$BK$1,0),TRUE)</f>
        <v>0</v>
      </c>
      <c r="H151" s="79">
        <f>VLOOKUP($A151,'Published Hourly Data'!$B:$BK,MATCH(H$1,'Published Hourly Data'!$B$1:$BK$1,0),TRUE)</f>
        <v>2029</v>
      </c>
      <c r="I151" s="79">
        <f>VLOOKUP($A151,'Published Hourly Data'!$B:$BK,MATCH(I$1,'Published Hourly Data'!$B$1:$BK$1,0),TRUE)</f>
        <v>0</v>
      </c>
      <c r="J151" s="79">
        <f>VLOOKUP($A151,'Published Hourly Data'!$B:$BK,MATCH(J$1,'Published Hourly Data'!$B$1:$BK$1,0),TRUE)</f>
        <v>0</v>
      </c>
      <c r="K151" s="79">
        <f>VLOOKUP($A151,'Published Hourly Data'!$B:$BK,MATCH(K$1,'Published Hourly Data'!$B$1:$BK$1,0),TRUE)</f>
        <v>0</v>
      </c>
      <c r="L151" s="79">
        <f>VLOOKUP($A151,'Published Hourly Data'!$B:$BK,MATCH(L$1,'Published Hourly Data'!$B$1:$BK$1,0),TRUE)</f>
        <v>0</v>
      </c>
      <c r="M151" s="79">
        <f>VLOOKUP($A151,'Published Hourly Data'!$B:$BK,MATCH(M$1,'Published Hourly Data'!$B$1:$BK$1,0),TRUE)</f>
        <v>0</v>
      </c>
      <c r="N151" s="79">
        <f>VLOOKUP($A151,'Published Hourly Data'!$B:$BK,MATCH(N$1,'Published Hourly Data'!$B$1:$BK$1,0),TRUE)</f>
        <v>22</v>
      </c>
      <c r="O151" s="79">
        <f>VLOOKUP($A151,'Published Hourly Data'!$B:$BK,MATCH(O$1,'Published Hourly Data'!$B$1:$BK$1,0),TRUE)</f>
        <v>0</v>
      </c>
      <c r="P151" s="79">
        <f>VLOOKUP($A151,'Published Hourly Data'!$B:$BK,MATCH(P$1,'Published Hourly Data'!$B$1:$BK$1,0),TRUE)</f>
        <v>96</v>
      </c>
      <c r="Q151" s="79">
        <f>VLOOKUP($A151,'Published Hourly Data'!$B:$BK,MATCH(Q$1,'Published Hourly Data'!$B$1:$BK$1,0),TRUE)</f>
        <v>-343</v>
      </c>
      <c r="R151" s="79">
        <f>VLOOKUP($A151,'Published Hourly Data'!$B:$BK,MATCH(R$1,'Published Hourly Data'!$B$1:$BK$1,0),TRUE)</f>
        <v>290</v>
      </c>
      <c r="S151" s="79">
        <f>VLOOKUP($A151,'Published Hourly Data'!$B:$BK,MATCH(S$1,'Published Hourly Data'!$B$1:$BK$1,0),TRUE)</f>
        <v>-38</v>
      </c>
      <c r="T151" s="79">
        <f>VLOOKUP($A151,'Published Hourly Data'!$B:$BK,MATCH(T$1,'Published Hourly Data'!$B$1:$BK$1,0),TRUE)</f>
        <v>0</v>
      </c>
      <c r="U151" s="79">
        <f>VLOOKUP($A151,'Published Hourly Data'!$B:$BK,MATCH(U$1,'Published Hourly Data'!$B$1:$BK$1,0),TRUE)</f>
        <v>833.94420001217384</v>
      </c>
      <c r="V151" s="79">
        <f>VLOOKUP($A151,'Published Hourly Data'!$B:$BK,MATCH(V$1,'Published Hourly Data'!$B$1:$BK$1,0),TRUE)</f>
        <v>0</v>
      </c>
      <c r="W151" s="79">
        <f>VLOOKUP($A151,'Published Hourly Data'!$B:$BK,MATCH(W$1,'Published Hourly Data'!$B$1:$BK$1,0),TRUE)</f>
        <v>8.456657697165286E-2</v>
      </c>
      <c r="X151" s="79">
        <f>VLOOKUP($A151,'Published Hourly Data'!$B:$BK,MATCH(X$1,'Published Hourly Data'!$B$1:$BK$1,0),TRUE)</f>
        <v>834.02876658914545</v>
      </c>
      <c r="Y151" s="79">
        <f>VLOOKUP($A151,'Published Hourly Data'!$B:$BK,MATCH(Y$1,'Published Hourly Data'!$B$1:$BK$1,0),TRUE)</f>
        <v>164.73473276676953</v>
      </c>
      <c r="Z151" s="79">
        <f>-VLOOKUP($A151,'Published Hourly Data'!$B:$BK,MATCH(Z$1,'Published Hourly Data'!$B$1:$BK$1,0),TRUE)</f>
        <v>-158.5208514602727</v>
      </c>
      <c r="AA151" s="79">
        <f>VLOOKUP($A151,'Published Hourly Data'!$B:$BK,MATCH(AA$1,'Published Hourly Data'!$B$1:$BK$1,0),TRUE)</f>
        <v>840.24264789564222</v>
      </c>
      <c r="AB151" s="79">
        <f>VLOOKUP($A151,'Published Hourly Data'!$B:$BK,MATCH(AB$1,'Published Hourly Data'!$B$1:$BK$1,0),TRUE)</f>
        <v>2051</v>
      </c>
      <c r="AC151" s="79">
        <f>VLOOKUP($A151,'Published Hourly Data'!$B:$BK,MATCH(AC$1,'Published Hourly Data'!$B$1:$BK$1,0),TRUE)</f>
        <v>2046</v>
      </c>
      <c r="AD151" s="80">
        <f>VLOOKUP($A151,'Published Hourly Data'!$B:$BK,MATCH(AD$1,'Published Hourly Data'!$B$1:$BK$1,0),TRUE)</f>
        <v>0.89649756187116614</v>
      </c>
      <c r="AE151" s="80">
        <f>VLOOKUP($A151,'Published Hourly Data'!$B:$BK,MATCH(AE$1,'Published Hourly Data'!$B$1:$BK$1,0),TRUE)</f>
        <v>0.90538404027550867</v>
      </c>
      <c r="AF151" s="79">
        <f>VLOOKUP($A151,'Published Hourly Data'!$B:$BK,MATCH(AF$1,'Published Hourly Data'!$B$1:$BK$1,0),TRUE)</f>
        <v>5</v>
      </c>
      <c r="AG151" s="79">
        <f t="shared" si="16"/>
        <v>5</v>
      </c>
      <c r="AH151" s="79" t="str">
        <f t="shared" si="17"/>
        <v/>
      </c>
      <c r="AY151" s="83"/>
    </row>
    <row r="152" spans="1:65" x14ac:dyDescent="0.25">
      <c r="A152" s="78">
        <f t="shared" si="15"/>
        <v>45488.416666667174</v>
      </c>
      <c r="B152" s="78">
        <f>VLOOKUP($A152,'Published Hourly Data'!$B:$BK,MATCH(B$1,'Published Hourly Data'!$B$1:$BK$1,0),TRUE)</f>
        <v>45488.25</v>
      </c>
      <c r="C152" s="79">
        <f>VLOOKUP($A152,'Published Hourly Data'!$B:$BK,MATCH(C$1,'Published Hourly Data'!$B$1:$BK$1,0),TRUE)</f>
        <v>2322</v>
      </c>
      <c r="D152" s="79">
        <f>VLOOKUP($A152,'Published Hourly Data'!$B:$BK,MATCH(D$1,'Published Hourly Data'!$B$1:$BK$1,0),TRUE)</f>
        <v>2134</v>
      </c>
      <c r="E152" s="79">
        <f>VLOOKUP($A152,'Published Hourly Data'!$B:$BK,MATCH(E$1,'Published Hourly Data'!$B$1:$BK$1,0),TRUE)</f>
        <v>2131</v>
      </c>
      <c r="F152" s="79">
        <f>VLOOKUP($A152,'Published Hourly Data'!$B:$BK,MATCH(F$1,'Published Hourly Data'!$B$1:$BK$1,0),TRUE)</f>
        <v>-3</v>
      </c>
      <c r="G152" s="79">
        <f>VLOOKUP($A152,'Published Hourly Data'!$B:$BK,MATCH(G$1,'Published Hourly Data'!$B$1:$BK$1,0),TRUE)</f>
        <v>0</v>
      </c>
      <c r="H152" s="79">
        <f>VLOOKUP($A152,'Published Hourly Data'!$B:$BK,MATCH(H$1,'Published Hourly Data'!$B$1:$BK$1,0),TRUE)</f>
        <v>2109</v>
      </c>
      <c r="I152" s="79">
        <f>VLOOKUP($A152,'Published Hourly Data'!$B:$BK,MATCH(I$1,'Published Hourly Data'!$B$1:$BK$1,0),TRUE)</f>
        <v>0</v>
      </c>
      <c r="J152" s="79">
        <f>VLOOKUP($A152,'Published Hourly Data'!$B:$BK,MATCH(J$1,'Published Hourly Data'!$B$1:$BK$1,0),TRUE)</f>
        <v>0</v>
      </c>
      <c r="K152" s="79">
        <f>VLOOKUP($A152,'Published Hourly Data'!$B:$BK,MATCH(K$1,'Published Hourly Data'!$B$1:$BK$1,0),TRUE)</f>
        <v>0</v>
      </c>
      <c r="L152" s="79">
        <f>VLOOKUP($A152,'Published Hourly Data'!$B:$BK,MATCH(L$1,'Published Hourly Data'!$B$1:$BK$1,0),TRUE)</f>
        <v>0</v>
      </c>
      <c r="M152" s="79">
        <f>VLOOKUP($A152,'Published Hourly Data'!$B:$BK,MATCH(M$1,'Published Hourly Data'!$B$1:$BK$1,0),TRUE)</f>
        <v>0</v>
      </c>
      <c r="N152" s="79">
        <f>VLOOKUP($A152,'Published Hourly Data'!$B:$BK,MATCH(N$1,'Published Hourly Data'!$B$1:$BK$1,0),TRUE)</f>
        <v>22</v>
      </c>
      <c r="O152" s="79">
        <f>VLOOKUP($A152,'Published Hourly Data'!$B:$BK,MATCH(O$1,'Published Hourly Data'!$B$1:$BK$1,0),TRUE)</f>
        <v>0</v>
      </c>
      <c r="P152" s="79">
        <f>VLOOKUP($A152,'Published Hourly Data'!$B:$BK,MATCH(P$1,'Published Hourly Data'!$B$1:$BK$1,0),TRUE)</f>
        <v>87</v>
      </c>
      <c r="Q152" s="79">
        <f>VLOOKUP($A152,'Published Hourly Data'!$B:$BK,MATCH(Q$1,'Published Hourly Data'!$B$1:$BK$1,0),TRUE)</f>
        <v>-365</v>
      </c>
      <c r="R152" s="79">
        <f>VLOOKUP($A152,'Published Hourly Data'!$B:$BK,MATCH(R$1,'Published Hourly Data'!$B$1:$BK$1,0),TRUE)</f>
        <v>327</v>
      </c>
      <c r="S152" s="79">
        <f>VLOOKUP($A152,'Published Hourly Data'!$B:$BK,MATCH(S$1,'Published Hourly Data'!$B$1:$BK$1,0),TRUE)</f>
        <v>-46</v>
      </c>
      <c r="T152" s="79">
        <f>VLOOKUP($A152,'Published Hourly Data'!$B:$BK,MATCH(T$1,'Published Hourly Data'!$B$1:$BK$1,0),TRUE)</f>
        <v>0</v>
      </c>
      <c r="U152" s="79">
        <f>VLOOKUP($A152,'Published Hourly Data'!$B:$BK,MATCH(U$1,'Published Hourly Data'!$B$1:$BK$1,0),TRUE)</f>
        <v>867.38232092381816</v>
      </c>
      <c r="V152" s="79">
        <f>VLOOKUP($A152,'Published Hourly Data'!$B:$BK,MATCH(V$1,'Published Hourly Data'!$B$1:$BK$1,0),TRUE)</f>
        <v>0</v>
      </c>
      <c r="W152" s="79">
        <f>VLOOKUP($A152,'Published Hourly Data'!$B:$BK,MATCH(W$1,'Published Hourly Data'!$B$1:$BK$1,0),TRUE)</f>
        <v>8.456657697165286E-2</v>
      </c>
      <c r="X152" s="79">
        <f>VLOOKUP($A152,'Published Hourly Data'!$B:$BK,MATCH(X$1,'Published Hourly Data'!$B$1:$BK$1,0),TRUE)</f>
        <v>867.46688750078977</v>
      </c>
      <c r="Y152" s="79">
        <f>VLOOKUP($A152,'Published Hourly Data'!$B:$BK,MATCH(Y$1,'Published Hourly Data'!$B$1:$BK$1,0),TRUE)</f>
        <v>177.64595354508674</v>
      </c>
      <c r="Z152" s="79">
        <f>-VLOOKUP($A152,'Published Hourly Data'!$B:$BK,MATCH(Z$1,'Published Hourly Data'!$B$1:$BK$1,0),TRUE)</f>
        <v>-170.21113933634646</v>
      </c>
      <c r="AA152" s="79">
        <f>VLOOKUP($A152,'Published Hourly Data'!$B:$BK,MATCH(AA$1,'Published Hourly Data'!$B$1:$BK$1,0),TRUE)</f>
        <v>874.9017017095299</v>
      </c>
      <c r="AB152" s="79">
        <f>VLOOKUP($A152,'Published Hourly Data'!$B:$BK,MATCH(AB$1,'Published Hourly Data'!$B$1:$BK$1,0),TRUE)</f>
        <v>2131</v>
      </c>
      <c r="AC152" s="79">
        <f>VLOOKUP($A152,'Published Hourly Data'!$B:$BK,MATCH(AC$1,'Published Hourly Data'!$B$1:$BK$1,0),TRUE)</f>
        <v>2128</v>
      </c>
      <c r="AD152" s="80">
        <f>VLOOKUP($A152,'Published Hourly Data'!$B:$BK,MATCH(AD$1,'Published Hourly Data'!$B$1:$BK$1,0),TRUE)</f>
        <v>0.89743540568840507</v>
      </c>
      <c r="AE152" s="80">
        <f>VLOOKUP($A152,'Published Hourly Data'!$B:$BK,MATCH(AE$1,'Published Hourly Data'!$B$1:$BK$1,0),TRUE)</f>
        <v>0.90640309662728558</v>
      </c>
      <c r="AF152" s="79">
        <f>VLOOKUP($A152,'Published Hourly Data'!$B:$BK,MATCH(AF$1,'Published Hourly Data'!$B$1:$BK$1,0),TRUE)</f>
        <v>6</v>
      </c>
      <c r="AG152" s="79">
        <f t="shared" si="16"/>
        <v>6</v>
      </c>
      <c r="AH152" s="79" t="str">
        <f t="shared" si="17"/>
        <v/>
      </c>
    </row>
    <row r="153" spans="1:65" x14ac:dyDescent="0.25">
      <c r="A153" s="78">
        <f t="shared" si="15"/>
        <v>45488.458333333838</v>
      </c>
      <c r="B153" s="78">
        <f>VLOOKUP($A153,'Published Hourly Data'!$B:$BK,MATCH(B$1,'Published Hourly Data'!$B$1:$BK$1,0),TRUE)</f>
        <v>45488.291666666664</v>
      </c>
      <c r="C153" s="79">
        <f>VLOOKUP($A153,'Published Hourly Data'!$B:$BK,MATCH(C$1,'Published Hourly Data'!$B$1:$BK$1,0),TRUE)</f>
        <v>2392</v>
      </c>
      <c r="D153" s="79">
        <f>VLOOKUP($A153,'Published Hourly Data'!$B:$BK,MATCH(D$1,'Published Hourly Data'!$B$1:$BK$1,0),TRUE)</f>
        <v>2245</v>
      </c>
      <c r="E153" s="79">
        <f>VLOOKUP($A153,'Published Hourly Data'!$B:$BK,MATCH(E$1,'Published Hourly Data'!$B$1:$BK$1,0),TRUE)</f>
        <v>2247</v>
      </c>
      <c r="F153" s="79">
        <f>VLOOKUP($A153,'Published Hourly Data'!$B:$BK,MATCH(F$1,'Published Hourly Data'!$B$1:$BK$1,0),TRUE)</f>
        <v>1</v>
      </c>
      <c r="G153" s="79">
        <f>VLOOKUP($A153,'Published Hourly Data'!$B:$BK,MATCH(G$1,'Published Hourly Data'!$B$1:$BK$1,0),TRUE)</f>
        <v>0</v>
      </c>
      <c r="H153" s="79">
        <f>VLOOKUP($A153,'Published Hourly Data'!$B:$BK,MATCH(H$1,'Published Hourly Data'!$B$1:$BK$1,0),TRUE)</f>
        <v>2225</v>
      </c>
      <c r="I153" s="79">
        <f>VLOOKUP($A153,'Published Hourly Data'!$B:$BK,MATCH(I$1,'Published Hourly Data'!$B$1:$BK$1,0),TRUE)</f>
        <v>0</v>
      </c>
      <c r="J153" s="79">
        <f>VLOOKUP($A153,'Published Hourly Data'!$B:$BK,MATCH(J$1,'Published Hourly Data'!$B$1:$BK$1,0),TRUE)</f>
        <v>0</v>
      </c>
      <c r="K153" s="79">
        <f>VLOOKUP($A153,'Published Hourly Data'!$B:$BK,MATCH(K$1,'Published Hourly Data'!$B$1:$BK$1,0),TRUE)</f>
        <v>0</v>
      </c>
      <c r="L153" s="79">
        <f>VLOOKUP($A153,'Published Hourly Data'!$B:$BK,MATCH(L$1,'Published Hourly Data'!$B$1:$BK$1,0),TRUE)</f>
        <v>0</v>
      </c>
      <c r="M153" s="79">
        <f>VLOOKUP($A153,'Published Hourly Data'!$B:$BK,MATCH(M$1,'Published Hourly Data'!$B$1:$BK$1,0),TRUE)</f>
        <v>0</v>
      </c>
      <c r="N153" s="79">
        <f>VLOOKUP($A153,'Published Hourly Data'!$B:$BK,MATCH(N$1,'Published Hourly Data'!$B$1:$BK$1,0),TRUE)</f>
        <v>22</v>
      </c>
      <c r="O153" s="79">
        <f>VLOOKUP($A153,'Published Hourly Data'!$B:$BK,MATCH(O$1,'Published Hourly Data'!$B$1:$BK$1,0),TRUE)</f>
        <v>0</v>
      </c>
      <c r="P153" s="79">
        <f>VLOOKUP($A153,'Published Hourly Data'!$B:$BK,MATCH(P$1,'Published Hourly Data'!$B$1:$BK$1,0),TRUE)</f>
        <v>84</v>
      </c>
      <c r="Q153" s="79">
        <f>VLOOKUP($A153,'Published Hourly Data'!$B:$BK,MATCH(Q$1,'Published Hourly Data'!$B$1:$BK$1,0),TRUE)</f>
        <v>-389</v>
      </c>
      <c r="R153" s="79">
        <f>VLOOKUP($A153,'Published Hourly Data'!$B:$BK,MATCH(R$1,'Published Hourly Data'!$B$1:$BK$1,0),TRUE)</f>
        <v>371</v>
      </c>
      <c r="S153" s="79">
        <f>VLOOKUP($A153,'Published Hourly Data'!$B:$BK,MATCH(S$1,'Published Hourly Data'!$B$1:$BK$1,0),TRUE)</f>
        <v>-67</v>
      </c>
      <c r="T153" s="79">
        <f>VLOOKUP($A153,'Published Hourly Data'!$B:$BK,MATCH(T$1,'Published Hourly Data'!$B$1:$BK$1,0),TRUE)</f>
        <v>0</v>
      </c>
      <c r="U153" s="79">
        <f>VLOOKUP($A153,'Published Hourly Data'!$B:$BK,MATCH(U$1,'Published Hourly Data'!$B$1:$BK$1,0),TRUE)</f>
        <v>914.42881357007582</v>
      </c>
      <c r="V153" s="79">
        <f>VLOOKUP($A153,'Published Hourly Data'!$B:$BK,MATCH(V$1,'Published Hourly Data'!$B$1:$BK$1,0),TRUE)</f>
        <v>0</v>
      </c>
      <c r="W153" s="79">
        <f>VLOOKUP($A153,'Published Hourly Data'!$B:$BK,MATCH(W$1,'Published Hourly Data'!$B$1:$BK$1,0),TRUE)</f>
        <v>8.4566576971652846E-2</v>
      </c>
      <c r="X153" s="79">
        <f>VLOOKUP($A153,'Published Hourly Data'!$B:$BK,MATCH(X$1,'Published Hourly Data'!$B$1:$BK$1,0),TRUE)</f>
        <v>914.51338014704743</v>
      </c>
      <c r="Y153" s="79">
        <f>VLOOKUP($A153,'Published Hourly Data'!$B:$BK,MATCH(Y$1,'Published Hourly Data'!$B$1:$BK$1,0),TRUE)</f>
        <v>197.33534799776731</v>
      </c>
      <c r="Z153" s="79">
        <f>-VLOOKUP($A153,'Published Hourly Data'!$B:$BK,MATCH(Z$1,'Published Hourly Data'!$B$1:$BK$1,0),TRUE)</f>
        <v>-187.15914587713308</v>
      </c>
      <c r="AA153" s="79">
        <f>VLOOKUP($A153,'Published Hourly Data'!$B:$BK,MATCH(AA$1,'Published Hourly Data'!$B$1:$BK$1,0),TRUE)</f>
        <v>924.68958226768154</v>
      </c>
      <c r="AB153" s="79">
        <f>VLOOKUP($A153,'Published Hourly Data'!$B:$BK,MATCH(AB$1,'Published Hourly Data'!$B$1:$BK$1,0),TRUE)</f>
        <v>2247</v>
      </c>
      <c r="AC153" s="79">
        <f>VLOOKUP($A153,'Published Hourly Data'!$B:$BK,MATCH(AC$1,'Published Hourly Data'!$B$1:$BK$1,0),TRUE)</f>
        <v>2248</v>
      </c>
      <c r="AD153" s="80">
        <f>VLOOKUP($A153,'Published Hourly Data'!$B:$BK,MATCH(AD$1,'Published Hourly Data'!$B$1:$BK$1,0),TRUE)</f>
        <v>0.89726501474845732</v>
      </c>
      <c r="AE153" s="80">
        <f>VLOOKUP($A153,'Published Hourly Data'!$B:$BK,MATCH(AE$1,'Published Hourly Data'!$B$1:$BK$1,0),TRUE)</f>
        <v>0.90684570589812097</v>
      </c>
      <c r="AF153" s="79">
        <f>VLOOKUP($A153,'Published Hourly Data'!$B:$BK,MATCH(AF$1,'Published Hourly Data'!$B$1:$BK$1,0),TRUE)</f>
        <v>7</v>
      </c>
      <c r="AG153" s="79">
        <f t="shared" si="16"/>
        <v>7</v>
      </c>
      <c r="AH153" s="79" t="str">
        <f t="shared" si="17"/>
        <v/>
      </c>
    </row>
    <row r="154" spans="1:65" x14ac:dyDescent="0.25">
      <c r="A154" s="78">
        <f t="shared" si="15"/>
        <v>45488.500000000502</v>
      </c>
      <c r="B154" s="78">
        <f>VLOOKUP($A154,'Published Hourly Data'!$B:$BK,MATCH(B$1,'Published Hourly Data'!$B$1:$BK$1,0),TRUE)</f>
        <v>45488.333333333336</v>
      </c>
      <c r="C154" s="79">
        <f>VLOOKUP($A154,'Published Hourly Data'!$B:$BK,MATCH(C$1,'Published Hourly Data'!$B$1:$BK$1,0),TRUE)</f>
        <v>2531</v>
      </c>
      <c r="D154" s="79">
        <f>VLOOKUP($A154,'Published Hourly Data'!$B:$BK,MATCH(D$1,'Published Hourly Data'!$B$1:$BK$1,0),TRUE)</f>
        <v>2332</v>
      </c>
      <c r="E154" s="79">
        <f>VLOOKUP($A154,'Published Hourly Data'!$B:$BK,MATCH(E$1,'Published Hourly Data'!$B$1:$BK$1,0),TRUE)</f>
        <v>2412</v>
      </c>
      <c r="F154" s="79">
        <f>VLOOKUP($A154,'Published Hourly Data'!$B:$BK,MATCH(F$1,'Published Hourly Data'!$B$1:$BK$1,0),TRUE)</f>
        <v>80</v>
      </c>
      <c r="G154" s="79">
        <f>VLOOKUP($A154,'Published Hourly Data'!$B:$BK,MATCH(G$1,'Published Hourly Data'!$B$1:$BK$1,0),TRUE)</f>
        <v>0</v>
      </c>
      <c r="H154" s="79">
        <f>VLOOKUP($A154,'Published Hourly Data'!$B:$BK,MATCH(H$1,'Published Hourly Data'!$B$1:$BK$1,0),TRUE)</f>
        <v>2361</v>
      </c>
      <c r="I154" s="79">
        <f>VLOOKUP($A154,'Published Hourly Data'!$B:$BK,MATCH(I$1,'Published Hourly Data'!$B$1:$BK$1,0),TRUE)</f>
        <v>0</v>
      </c>
      <c r="J154" s="79">
        <f>VLOOKUP($A154,'Published Hourly Data'!$B:$BK,MATCH(J$1,'Published Hourly Data'!$B$1:$BK$1,0),TRUE)</f>
        <v>0</v>
      </c>
      <c r="K154" s="79">
        <f>VLOOKUP($A154,'Published Hourly Data'!$B:$BK,MATCH(K$1,'Published Hourly Data'!$B$1:$BK$1,0),TRUE)</f>
        <v>0</v>
      </c>
      <c r="L154" s="79">
        <f>VLOOKUP($A154,'Published Hourly Data'!$B:$BK,MATCH(L$1,'Published Hourly Data'!$B$1:$BK$1,0),TRUE)</f>
        <v>32</v>
      </c>
      <c r="M154" s="79">
        <f>VLOOKUP($A154,'Published Hourly Data'!$B:$BK,MATCH(M$1,'Published Hourly Data'!$B$1:$BK$1,0),TRUE)</f>
        <v>0</v>
      </c>
      <c r="N154" s="79">
        <f>VLOOKUP($A154,'Published Hourly Data'!$B:$BK,MATCH(N$1,'Published Hourly Data'!$B$1:$BK$1,0),TRUE)</f>
        <v>19</v>
      </c>
      <c r="O154" s="79">
        <f>VLOOKUP($A154,'Published Hourly Data'!$B:$BK,MATCH(O$1,'Published Hourly Data'!$B$1:$BK$1,0),TRUE)</f>
        <v>0</v>
      </c>
      <c r="P154" s="79">
        <f>VLOOKUP($A154,'Published Hourly Data'!$B:$BK,MATCH(P$1,'Published Hourly Data'!$B$1:$BK$1,0),TRUE)</f>
        <v>113</v>
      </c>
      <c r="Q154" s="79">
        <f>VLOOKUP($A154,'Published Hourly Data'!$B:$BK,MATCH(Q$1,'Published Hourly Data'!$B$1:$BK$1,0),TRUE)</f>
        <v>-353</v>
      </c>
      <c r="R154" s="79">
        <f>VLOOKUP($A154,'Published Hourly Data'!$B:$BK,MATCH(R$1,'Published Hourly Data'!$B$1:$BK$1,0),TRUE)</f>
        <v>362</v>
      </c>
      <c r="S154" s="79">
        <f>VLOOKUP($A154,'Published Hourly Data'!$B:$BK,MATCH(S$1,'Published Hourly Data'!$B$1:$BK$1,0),TRUE)</f>
        <v>-40</v>
      </c>
      <c r="T154" s="79">
        <f>VLOOKUP($A154,'Published Hourly Data'!$B:$BK,MATCH(T$1,'Published Hourly Data'!$B$1:$BK$1,0),TRUE)</f>
        <v>0</v>
      </c>
      <c r="U154" s="79">
        <f>VLOOKUP($A154,'Published Hourly Data'!$B:$BK,MATCH(U$1,'Published Hourly Data'!$B$1:$BK$1,0),TRUE)</f>
        <v>970.71526569711909</v>
      </c>
      <c r="V154" s="79">
        <f>VLOOKUP($A154,'Published Hourly Data'!$B:$BK,MATCH(V$1,'Published Hourly Data'!$B$1:$BK$1,0),TRUE)</f>
        <v>0</v>
      </c>
      <c r="W154" s="79">
        <f>VLOOKUP($A154,'Published Hourly Data'!$B:$BK,MATCH(W$1,'Published Hourly Data'!$B$1:$BK$1,0),TRUE)</f>
        <v>0.19604070116155889</v>
      </c>
      <c r="X154" s="79">
        <f>VLOOKUP($A154,'Published Hourly Data'!$B:$BK,MATCH(X$1,'Published Hourly Data'!$B$1:$BK$1,0),TRUE)</f>
        <v>970.91130639828066</v>
      </c>
      <c r="Y154" s="79">
        <f>VLOOKUP($A154,'Published Hourly Data'!$B:$BK,MATCH(Y$1,'Published Hourly Data'!$B$1:$BK$1,0),TRUE)</f>
        <v>164.59678188961337</v>
      </c>
      <c r="Z154" s="79">
        <f>-VLOOKUP($A154,'Published Hourly Data'!$B:$BK,MATCH(Z$1,'Published Hourly Data'!$B$1:$BK$1,0),TRUE)</f>
        <v>-192.28746593110506</v>
      </c>
      <c r="AA154" s="79">
        <f>VLOOKUP($A154,'Published Hourly Data'!$B:$BK,MATCH(AA$1,'Published Hourly Data'!$B$1:$BK$1,0),TRUE)</f>
        <v>943.22062235678891</v>
      </c>
      <c r="AB154" s="79">
        <f>VLOOKUP($A154,'Published Hourly Data'!$B:$BK,MATCH(AB$1,'Published Hourly Data'!$B$1:$BK$1,0),TRUE)</f>
        <v>2412</v>
      </c>
      <c r="AC154" s="79">
        <f>VLOOKUP($A154,'Published Hourly Data'!$B:$BK,MATCH(AC$1,'Published Hourly Data'!$B$1:$BK$1,0),TRUE)</f>
        <v>2330</v>
      </c>
      <c r="AD154" s="80">
        <f>VLOOKUP($A154,'Published Hourly Data'!$B:$BK,MATCH(AD$1,'Published Hourly Data'!$B$1:$BK$1,0),TRUE)</f>
        <v>0.88743386580090267</v>
      </c>
      <c r="AE154" s="80">
        <f>VLOOKUP($A154,'Published Hourly Data'!$B:$BK,MATCH(AE$1,'Published Hourly Data'!$B$1:$BK$1,0),TRUE)</f>
        <v>0.89246482766533219</v>
      </c>
      <c r="AF154" s="79">
        <f>VLOOKUP($A154,'Published Hourly Data'!$B:$BK,MATCH(AF$1,'Published Hourly Data'!$B$1:$BK$1,0),TRUE)</f>
        <v>8</v>
      </c>
      <c r="AG154" s="79">
        <f t="shared" si="16"/>
        <v>8</v>
      </c>
      <c r="AH154" s="79" t="str">
        <f t="shared" si="17"/>
        <v/>
      </c>
    </row>
    <row r="155" spans="1:65" x14ac:dyDescent="0.25">
      <c r="A155" s="78">
        <f t="shared" si="15"/>
        <v>45488.541666667166</v>
      </c>
      <c r="B155" s="78">
        <f>VLOOKUP($A155,'Published Hourly Data'!$B:$BK,MATCH(B$1,'Published Hourly Data'!$B$1:$BK$1,0),TRUE)</f>
        <v>45488.375</v>
      </c>
      <c r="C155" s="79">
        <f>VLOOKUP($A155,'Published Hourly Data'!$B:$BK,MATCH(C$1,'Published Hourly Data'!$B$1:$BK$1,0),TRUE)</f>
        <v>2738</v>
      </c>
      <c r="D155" s="79">
        <f>VLOOKUP($A155,'Published Hourly Data'!$B:$BK,MATCH(D$1,'Published Hourly Data'!$B$1:$BK$1,0),TRUE)</f>
        <v>2452</v>
      </c>
      <c r="E155" s="79">
        <f>VLOOKUP($A155,'Published Hourly Data'!$B:$BK,MATCH(E$1,'Published Hourly Data'!$B$1:$BK$1,0),TRUE)</f>
        <v>2504</v>
      </c>
      <c r="F155" s="79">
        <f>VLOOKUP($A155,'Published Hourly Data'!$B:$BK,MATCH(F$1,'Published Hourly Data'!$B$1:$BK$1,0),TRUE)</f>
        <v>52</v>
      </c>
      <c r="G155" s="79">
        <f>VLOOKUP($A155,'Published Hourly Data'!$B:$BK,MATCH(G$1,'Published Hourly Data'!$B$1:$BK$1,0),TRUE)</f>
        <v>0</v>
      </c>
      <c r="H155" s="79">
        <f>VLOOKUP($A155,'Published Hourly Data'!$B:$BK,MATCH(H$1,'Published Hourly Data'!$B$1:$BK$1,0),TRUE)</f>
        <v>2374</v>
      </c>
      <c r="I155" s="79">
        <f>VLOOKUP($A155,'Published Hourly Data'!$B:$BK,MATCH(I$1,'Published Hourly Data'!$B$1:$BK$1,0),TRUE)</f>
        <v>0</v>
      </c>
      <c r="J155" s="79">
        <f>VLOOKUP($A155,'Published Hourly Data'!$B:$BK,MATCH(J$1,'Published Hourly Data'!$B$1:$BK$1,0),TRUE)</f>
        <v>0</v>
      </c>
      <c r="K155" s="79">
        <f>VLOOKUP($A155,'Published Hourly Data'!$B:$BK,MATCH(K$1,'Published Hourly Data'!$B$1:$BK$1,0),TRUE)</f>
        <v>0</v>
      </c>
      <c r="L155" s="79">
        <f>VLOOKUP($A155,'Published Hourly Data'!$B:$BK,MATCH(L$1,'Published Hourly Data'!$B$1:$BK$1,0),TRUE)</f>
        <v>113</v>
      </c>
      <c r="M155" s="79">
        <f>VLOOKUP($A155,'Published Hourly Data'!$B:$BK,MATCH(M$1,'Published Hourly Data'!$B$1:$BK$1,0),TRUE)</f>
        <v>0</v>
      </c>
      <c r="N155" s="79">
        <f>VLOOKUP($A155,'Published Hourly Data'!$B:$BK,MATCH(N$1,'Published Hourly Data'!$B$1:$BK$1,0),TRUE)</f>
        <v>17</v>
      </c>
      <c r="O155" s="79">
        <f>VLOOKUP($A155,'Published Hourly Data'!$B:$BK,MATCH(O$1,'Published Hourly Data'!$B$1:$BK$1,0),TRUE)</f>
        <v>0</v>
      </c>
      <c r="P155" s="79">
        <f>VLOOKUP($A155,'Published Hourly Data'!$B:$BK,MATCH(P$1,'Published Hourly Data'!$B$1:$BK$1,0),TRUE)</f>
        <v>115</v>
      </c>
      <c r="Q155" s="79">
        <f>VLOOKUP($A155,'Published Hourly Data'!$B:$BK,MATCH(Q$1,'Published Hourly Data'!$B$1:$BK$1,0),TRUE)</f>
        <v>-450</v>
      </c>
      <c r="R155" s="79">
        <f>VLOOKUP($A155,'Published Hourly Data'!$B:$BK,MATCH(R$1,'Published Hourly Data'!$B$1:$BK$1,0),TRUE)</f>
        <v>453</v>
      </c>
      <c r="S155" s="79">
        <f>VLOOKUP($A155,'Published Hourly Data'!$B:$BK,MATCH(S$1,'Published Hourly Data'!$B$1:$BK$1,0),TRUE)</f>
        <v>-66</v>
      </c>
      <c r="T155" s="79">
        <f>VLOOKUP($A155,'Published Hourly Data'!$B:$BK,MATCH(T$1,'Published Hourly Data'!$B$1:$BK$1,0),TRUE)</f>
        <v>0</v>
      </c>
      <c r="U155" s="79">
        <f>VLOOKUP($A155,'Published Hourly Data'!$B:$BK,MATCH(U$1,'Published Hourly Data'!$B$1:$BK$1,0),TRUE)</f>
        <v>975.3424597210942</v>
      </c>
      <c r="V155" s="79">
        <f>VLOOKUP($A155,'Published Hourly Data'!$B:$BK,MATCH(V$1,'Published Hourly Data'!$B$1:$BK$1,0),TRUE)</f>
        <v>0</v>
      </c>
      <c r="W155" s="79">
        <f>VLOOKUP($A155,'Published Hourly Data'!$B:$BK,MATCH(W$1,'Published Hourly Data'!$B$1:$BK$1,0),TRUE)</f>
        <v>0.49971159119613051</v>
      </c>
      <c r="X155" s="79">
        <f>VLOOKUP($A155,'Published Hourly Data'!$B:$BK,MATCH(X$1,'Published Hourly Data'!$B$1:$BK$1,0),TRUE)</f>
        <v>975.84217131229036</v>
      </c>
      <c r="Y155" s="79">
        <f>VLOOKUP($A155,'Published Hourly Data'!$B:$BK,MATCH(Y$1,'Published Hourly Data'!$B$1:$BK$1,0),TRUE)</f>
        <v>202.61546168263308</v>
      </c>
      <c r="Z155" s="79">
        <f>-VLOOKUP($A155,'Published Hourly Data'!$B:$BK,MATCH(Z$1,'Published Hourly Data'!$B$1:$BK$1,0),TRUE)</f>
        <v>-221.64368726527036</v>
      </c>
      <c r="AA155" s="79">
        <f>VLOOKUP($A155,'Published Hourly Data'!$B:$BK,MATCH(AA$1,'Published Hourly Data'!$B$1:$BK$1,0),TRUE)</f>
        <v>956.81394572965303</v>
      </c>
      <c r="AB155" s="79">
        <f>VLOOKUP($A155,'Published Hourly Data'!$B:$BK,MATCH(AB$1,'Published Hourly Data'!$B$1:$BK$1,0),TRUE)</f>
        <v>2504</v>
      </c>
      <c r="AC155" s="79">
        <f>VLOOKUP($A155,'Published Hourly Data'!$B:$BK,MATCH(AC$1,'Published Hourly Data'!$B$1:$BK$1,0),TRUE)</f>
        <v>2452</v>
      </c>
      <c r="AD155" s="80">
        <f>VLOOKUP($A155,'Published Hourly Data'!$B:$BK,MATCH(AD$1,'Published Hourly Data'!$B$1:$BK$1,0),TRUE)</f>
        <v>0.85916979541473693</v>
      </c>
      <c r="AE155" s="80">
        <f>VLOOKUP($A155,'Published Hourly Data'!$B:$BK,MATCH(AE$1,'Published Hourly Data'!$B$1:$BK$1,0),TRUE)</f>
        <v>0.86028187644147947</v>
      </c>
      <c r="AF155" s="79">
        <f>VLOOKUP($A155,'Published Hourly Data'!$B:$BK,MATCH(AF$1,'Published Hourly Data'!$B$1:$BK$1,0),TRUE)</f>
        <v>9</v>
      </c>
      <c r="AG155" s="79">
        <f t="shared" si="16"/>
        <v>9</v>
      </c>
      <c r="AH155" s="79" t="str">
        <f t="shared" si="17"/>
        <v/>
      </c>
    </row>
    <row r="156" spans="1:65" x14ac:dyDescent="0.25">
      <c r="A156" s="78">
        <f t="shared" si="15"/>
        <v>45488.583333333831</v>
      </c>
      <c r="B156" s="78">
        <f>VLOOKUP($A156,'Published Hourly Data'!$B:$BK,MATCH(B$1,'Published Hourly Data'!$B$1:$BK$1,0),TRUE)</f>
        <v>45488.416666666664</v>
      </c>
      <c r="C156" s="79">
        <f>VLOOKUP($A156,'Published Hourly Data'!$B:$BK,MATCH(C$1,'Published Hourly Data'!$B$1:$BK$1,0),TRUE)</f>
        <v>3006</v>
      </c>
      <c r="D156" s="79">
        <f>VLOOKUP($A156,'Published Hourly Data'!$B:$BK,MATCH(D$1,'Published Hourly Data'!$B$1:$BK$1,0),TRUE)</f>
        <v>2617</v>
      </c>
      <c r="E156" s="79">
        <f>VLOOKUP($A156,'Published Hourly Data'!$B:$BK,MATCH(E$1,'Published Hourly Data'!$B$1:$BK$1,0),TRUE)</f>
        <v>2653</v>
      </c>
      <c r="F156" s="79">
        <f>VLOOKUP($A156,'Published Hourly Data'!$B:$BK,MATCH(F$1,'Published Hourly Data'!$B$1:$BK$1,0),TRUE)</f>
        <v>36</v>
      </c>
      <c r="G156" s="79">
        <f>VLOOKUP($A156,'Published Hourly Data'!$B:$BK,MATCH(G$1,'Published Hourly Data'!$B$1:$BK$1,0),TRUE)</f>
        <v>0</v>
      </c>
      <c r="H156" s="79">
        <f>VLOOKUP($A156,'Published Hourly Data'!$B:$BK,MATCH(H$1,'Published Hourly Data'!$B$1:$BK$1,0),TRUE)</f>
        <v>2334</v>
      </c>
      <c r="I156" s="79">
        <f>VLOOKUP($A156,'Published Hourly Data'!$B:$BK,MATCH(I$1,'Published Hourly Data'!$B$1:$BK$1,0),TRUE)</f>
        <v>0</v>
      </c>
      <c r="J156" s="79">
        <f>VLOOKUP($A156,'Published Hourly Data'!$B:$BK,MATCH(J$1,'Published Hourly Data'!$B$1:$BK$1,0),TRUE)</f>
        <v>0</v>
      </c>
      <c r="K156" s="79">
        <f>VLOOKUP($A156,'Published Hourly Data'!$B:$BK,MATCH(K$1,'Published Hourly Data'!$B$1:$BK$1,0),TRUE)</f>
        <v>0</v>
      </c>
      <c r="L156" s="79">
        <f>VLOOKUP($A156,'Published Hourly Data'!$B:$BK,MATCH(L$1,'Published Hourly Data'!$B$1:$BK$1,0),TRUE)</f>
        <v>302</v>
      </c>
      <c r="M156" s="79">
        <f>VLOOKUP($A156,'Published Hourly Data'!$B:$BK,MATCH(M$1,'Published Hourly Data'!$B$1:$BK$1,0),TRUE)</f>
        <v>0</v>
      </c>
      <c r="N156" s="79">
        <f>VLOOKUP($A156,'Published Hourly Data'!$B:$BK,MATCH(N$1,'Published Hourly Data'!$B$1:$BK$1,0),TRUE)</f>
        <v>16</v>
      </c>
      <c r="O156" s="79">
        <f>VLOOKUP($A156,'Published Hourly Data'!$B:$BK,MATCH(O$1,'Published Hourly Data'!$B$1:$BK$1,0),TRUE)</f>
        <v>0</v>
      </c>
      <c r="P156" s="79">
        <f>VLOOKUP($A156,'Published Hourly Data'!$B:$BK,MATCH(P$1,'Published Hourly Data'!$B$1:$BK$1,0),TRUE)</f>
        <v>129</v>
      </c>
      <c r="Q156" s="79">
        <f>VLOOKUP($A156,'Published Hourly Data'!$B:$BK,MATCH(Q$1,'Published Hourly Data'!$B$1:$BK$1,0),TRUE)</f>
        <v>-516</v>
      </c>
      <c r="R156" s="79">
        <f>VLOOKUP($A156,'Published Hourly Data'!$B:$BK,MATCH(R$1,'Published Hourly Data'!$B$1:$BK$1,0),TRUE)</f>
        <v>532</v>
      </c>
      <c r="S156" s="79">
        <f>VLOOKUP($A156,'Published Hourly Data'!$B:$BK,MATCH(S$1,'Published Hourly Data'!$B$1:$BK$1,0),TRUE)</f>
        <v>-102</v>
      </c>
      <c r="T156" s="79">
        <f>VLOOKUP($A156,'Published Hourly Data'!$B:$BK,MATCH(T$1,'Published Hourly Data'!$B$1:$BK$1,0),TRUE)</f>
        <v>0</v>
      </c>
      <c r="U156" s="79">
        <f>VLOOKUP($A156,'Published Hourly Data'!$B:$BK,MATCH(U$1,'Published Hourly Data'!$B$1:$BK$1,0),TRUE)</f>
        <v>957.22110001997203</v>
      </c>
      <c r="V156" s="79">
        <f>VLOOKUP($A156,'Published Hourly Data'!$B:$BK,MATCH(V$1,'Published Hourly Data'!$B$1:$BK$1,0),TRUE)</f>
        <v>0</v>
      </c>
      <c r="W156" s="79">
        <f>VLOOKUP($A156,'Published Hourly Data'!$B:$BK,MATCH(W$1,'Published Hourly Data'!$B$1:$BK$1,0),TRUE)</f>
        <v>1.2223714307720732</v>
      </c>
      <c r="X156" s="79">
        <f>VLOOKUP($A156,'Published Hourly Data'!$B:$BK,MATCH(X$1,'Published Hourly Data'!$B$1:$BK$1,0),TRUE)</f>
        <v>958.44347145074414</v>
      </c>
      <c r="Y156" s="79">
        <f>VLOOKUP($A156,'Published Hourly Data'!$B:$BK,MATCH(Y$1,'Published Hourly Data'!$B$1:$BK$1,0),TRUE)</f>
        <v>242.10750805762473</v>
      </c>
      <c r="Z156" s="79">
        <f>-VLOOKUP($A156,'Published Hourly Data'!$B:$BK,MATCH(Z$1,'Published Hourly Data'!$B$1:$BK$1,0),TRUE)</f>
        <v>-242.68018270796077</v>
      </c>
      <c r="AA156" s="79">
        <f>VLOOKUP($A156,'Published Hourly Data'!$B:$BK,MATCH(AA$1,'Published Hourly Data'!$B$1:$BK$1,0),TRUE)</f>
        <v>957.87079680040824</v>
      </c>
      <c r="AB156" s="79">
        <f>VLOOKUP($A156,'Published Hourly Data'!$B:$BK,MATCH(AB$1,'Published Hourly Data'!$B$1:$BK$1,0),TRUE)</f>
        <v>2652</v>
      </c>
      <c r="AC156" s="79">
        <f>VLOOKUP($A156,'Published Hourly Data'!$B:$BK,MATCH(AC$1,'Published Hourly Data'!$B$1:$BK$1,0),TRUE)</f>
        <v>2609</v>
      </c>
      <c r="AD156" s="80">
        <f>VLOOKUP($A156,'Published Hourly Data'!$B:$BK,MATCH(AD$1,'Published Hourly Data'!$B$1:$BK$1,0),TRUE)</f>
        <v>0.79675853922690032</v>
      </c>
      <c r="AE156" s="80">
        <f>VLOOKUP($A156,'Published Hourly Data'!$B:$BK,MATCH(AE$1,'Published Hourly Data'!$B$1:$BK$1,0),TRUE)</f>
        <v>0.8094063304109298</v>
      </c>
      <c r="AF156" s="79">
        <f>VLOOKUP($A156,'Published Hourly Data'!$B:$BK,MATCH(AF$1,'Published Hourly Data'!$B$1:$BK$1,0),TRUE)</f>
        <v>10</v>
      </c>
      <c r="AG156" s="79">
        <f t="shared" si="16"/>
        <v>10</v>
      </c>
      <c r="AH156" s="79" t="str">
        <f t="shared" si="17"/>
        <v/>
      </c>
    </row>
    <row r="157" spans="1:65" x14ac:dyDescent="0.25">
      <c r="A157" s="78">
        <f t="shared" si="15"/>
        <v>45488.625000000495</v>
      </c>
      <c r="B157" s="78">
        <f>VLOOKUP($A157,'Published Hourly Data'!$B:$BK,MATCH(B$1,'Published Hourly Data'!$B$1:$BK$1,0),TRUE)</f>
        <v>45488.458333333336</v>
      </c>
      <c r="C157" s="79">
        <f>VLOOKUP($A157,'Published Hourly Data'!$B:$BK,MATCH(C$1,'Published Hourly Data'!$B$1:$BK$1,0),TRUE)</f>
        <v>3298</v>
      </c>
      <c r="D157" s="79">
        <f>VLOOKUP($A157,'Published Hourly Data'!$B:$BK,MATCH(D$1,'Published Hourly Data'!$B$1:$BK$1,0),TRUE)</f>
        <v>2888</v>
      </c>
      <c r="E157" s="79">
        <f>VLOOKUP($A157,'Published Hourly Data'!$B:$BK,MATCH(E$1,'Published Hourly Data'!$B$1:$BK$1,0),TRUE)</f>
        <v>2929</v>
      </c>
      <c r="F157" s="79">
        <f>VLOOKUP($A157,'Published Hourly Data'!$B:$BK,MATCH(F$1,'Published Hourly Data'!$B$1:$BK$1,0),TRUE)</f>
        <v>42</v>
      </c>
      <c r="G157" s="79">
        <f>VLOOKUP($A157,'Published Hourly Data'!$B:$BK,MATCH(G$1,'Published Hourly Data'!$B$1:$BK$1,0),TRUE)</f>
        <v>0</v>
      </c>
      <c r="H157" s="79">
        <f>VLOOKUP($A157,'Published Hourly Data'!$B:$BK,MATCH(H$1,'Published Hourly Data'!$B$1:$BK$1,0),TRUE)</f>
        <v>2223</v>
      </c>
      <c r="I157" s="79">
        <f>VLOOKUP($A157,'Published Hourly Data'!$B:$BK,MATCH(I$1,'Published Hourly Data'!$B$1:$BK$1,0),TRUE)</f>
        <v>0</v>
      </c>
      <c r="J157" s="79">
        <f>VLOOKUP($A157,'Published Hourly Data'!$B:$BK,MATCH(J$1,'Published Hourly Data'!$B$1:$BK$1,0),TRUE)</f>
        <v>0</v>
      </c>
      <c r="K157" s="79">
        <f>VLOOKUP($A157,'Published Hourly Data'!$B:$BK,MATCH(K$1,'Published Hourly Data'!$B$1:$BK$1,0),TRUE)</f>
        <v>0</v>
      </c>
      <c r="L157" s="79">
        <f>VLOOKUP($A157,'Published Hourly Data'!$B:$BK,MATCH(L$1,'Published Hourly Data'!$B$1:$BK$1,0),TRUE)</f>
        <v>693</v>
      </c>
      <c r="M157" s="79">
        <f>VLOOKUP($A157,'Published Hourly Data'!$B:$BK,MATCH(M$1,'Published Hourly Data'!$B$1:$BK$1,0),TRUE)</f>
        <v>0</v>
      </c>
      <c r="N157" s="79">
        <f>VLOOKUP($A157,'Published Hourly Data'!$B:$BK,MATCH(N$1,'Published Hourly Data'!$B$1:$BK$1,0),TRUE)</f>
        <v>13</v>
      </c>
      <c r="O157" s="79">
        <f>VLOOKUP($A157,'Published Hourly Data'!$B:$BK,MATCH(O$1,'Published Hourly Data'!$B$1:$BK$1,0),TRUE)</f>
        <v>0</v>
      </c>
      <c r="P157" s="79">
        <f>VLOOKUP($A157,'Published Hourly Data'!$B:$BK,MATCH(P$1,'Published Hourly Data'!$B$1:$BK$1,0),TRUE)</f>
        <v>201</v>
      </c>
      <c r="Q157" s="79">
        <f>VLOOKUP($A157,'Published Hourly Data'!$B:$BK,MATCH(Q$1,'Published Hourly Data'!$B$1:$BK$1,0),TRUE)</f>
        <v>-470</v>
      </c>
      <c r="R157" s="79">
        <f>VLOOKUP($A157,'Published Hourly Data'!$B:$BK,MATCH(R$1,'Published Hourly Data'!$B$1:$BK$1,0),TRUE)</f>
        <v>469</v>
      </c>
      <c r="S157" s="79">
        <f>VLOOKUP($A157,'Published Hourly Data'!$B:$BK,MATCH(S$1,'Published Hourly Data'!$B$1:$BK$1,0),TRUE)</f>
        <v>-161</v>
      </c>
      <c r="T157" s="79">
        <f>VLOOKUP($A157,'Published Hourly Data'!$B:$BK,MATCH(T$1,'Published Hourly Data'!$B$1:$BK$1,0),TRUE)</f>
        <v>0</v>
      </c>
      <c r="U157" s="79">
        <f>VLOOKUP($A157,'Published Hourly Data'!$B:$BK,MATCH(U$1,'Published Hourly Data'!$B$1:$BK$1,0),TRUE)</f>
        <v>910.91519881739782</v>
      </c>
      <c r="V157" s="79">
        <f>VLOOKUP($A157,'Published Hourly Data'!$B:$BK,MATCH(V$1,'Published Hourly Data'!$B$1:$BK$1,0),TRUE)</f>
        <v>0</v>
      </c>
      <c r="W157" s="79">
        <f>VLOOKUP($A157,'Published Hourly Data'!$B:$BK,MATCH(W$1,'Published Hourly Data'!$B$1:$BK$1,0),TRUE)</f>
        <v>2.7138183337266768</v>
      </c>
      <c r="X157" s="79">
        <f>VLOOKUP($A157,'Published Hourly Data'!$B:$BK,MATCH(X$1,'Published Hourly Data'!$B$1:$BK$1,0),TRUE)</f>
        <v>913.62901715112446</v>
      </c>
      <c r="Y157" s="79">
        <f>VLOOKUP($A157,'Published Hourly Data'!$B:$BK,MATCH(Y$1,'Published Hourly Data'!$B$1:$BK$1,0),TRUE)</f>
        <v>259.76263704431068</v>
      </c>
      <c r="Z157" s="79">
        <f>-VLOOKUP($A157,'Published Hourly Data'!$B:$BK,MATCH(Z$1,'Published Hourly Data'!$B$1:$BK$1,0),TRUE)</f>
        <v>-220.83494615475888</v>
      </c>
      <c r="AA157" s="79">
        <f>VLOOKUP($A157,'Published Hourly Data'!$B:$BK,MATCH(AA$1,'Published Hourly Data'!$B$1:$BK$1,0),TRUE)</f>
        <v>952.55670804067631</v>
      </c>
      <c r="AB157" s="79">
        <f>VLOOKUP($A157,'Published Hourly Data'!$B:$BK,MATCH(AB$1,'Published Hourly Data'!$B$1:$BK$1,0),TRUE)</f>
        <v>2929</v>
      </c>
      <c r="AC157" s="79">
        <f>VLOOKUP($A157,'Published Hourly Data'!$B:$BK,MATCH(AC$1,'Published Hourly Data'!$B$1:$BK$1,0),TRUE)</f>
        <v>2890</v>
      </c>
      <c r="AD157" s="80">
        <f>VLOOKUP($A157,'Published Hourly Data'!$B:$BK,MATCH(AD$1,'Published Hourly Data'!$B$1:$BK$1,0),TRUE)</f>
        <v>0.68767661447310069</v>
      </c>
      <c r="AE157" s="80">
        <f>VLOOKUP($A157,'Published Hourly Data'!$B:$BK,MATCH(AE$1,'Published Hourly Data'!$B$1:$BK$1,0),TRUE)</f>
        <v>0.72665244625627534</v>
      </c>
      <c r="AF157" s="79">
        <f>VLOOKUP($A157,'Published Hourly Data'!$B:$BK,MATCH(AF$1,'Published Hourly Data'!$B$1:$BK$1,0),TRUE)</f>
        <v>11</v>
      </c>
      <c r="AG157" s="79">
        <f t="shared" si="16"/>
        <v>11</v>
      </c>
      <c r="AH157" s="79" t="str">
        <f t="shared" si="17"/>
        <v/>
      </c>
    </row>
    <row r="158" spans="1:65" x14ac:dyDescent="0.25">
      <c r="A158" s="78">
        <f t="shared" si="15"/>
        <v>45488.666666667159</v>
      </c>
      <c r="B158" s="78">
        <f>VLOOKUP($A158,'Published Hourly Data'!$B:$BK,MATCH(B$1,'Published Hourly Data'!$B$1:$BK$1,0),TRUE)</f>
        <v>45488.5</v>
      </c>
      <c r="C158" s="79">
        <f>VLOOKUP($A158,'Published Hourly Data'!$B:$BK,MATCH(C$1,'Published Hourly Data'!$B$1:$BK$1,0),TRUE)</f>
        <v>3567</v>
      </c>
      <c r="D158" s="79">
        <f>VLOOKUP($A158,'Published Hourly Data'!$B:$BK,MATCH(D$1,'Published Hourly Data'!$B$1:$BK$1,0),TRUE)</f>
        <v>3208</v>
      </c>
      <c r="E158" s="79">
        <f>VLOOKUP($A158,'Published Hourly Data'!$B:$BK,MATCH(E$1,'Published Hourly Data'!$B$1:$BK$1,0),TRUE)</f>
        <v>3223</v>
      </c>
      <c r="F158" s="79">
        <f>VLOOKUP($A158,'Published Hourly Data'!$B:$BK,MATCH(F$1,'Published Hourly Data'!$B$1:$BK$1,0),TRUE)</f>
        <v>15</v>
      </c>
      <c r="G158" s="79">
        <f>VLOOKUP($A158,'Published Hourly Data'!$B:$BK,MATCH(G$1,'Published Hourly Data'!$B$1:$BK$1,0),TRUE)</f>
        <v>0</v>
      </c>
      <c r="H158" s="79">
        <f>VLOOKUP($A158,'Published Hourly Data'!$B:$BK,MATCH(H$1,'Published Hourly Data'!$B$1:$BK$1,0),TRUE)</f>
        <v>2305</v>
      </c>
      <c r="I158" s="79">
        <f>VLOOKUP($A158,'Published Hourly Data'!$B:$BK,MATCH(I$1,'Published Hourly Data'!$B$1:$BK$1,0),TRUE)</f>
        <v>0</v>
      </c>
      <c r="J158" s="79">
        <f>VLOOKUP($A158,'Published Hourly Data'!$B:$BK,MATCH(J$1,'Published Hourly Data'!$B$1:$BK$1,0),TRUE)</f>
        <v>0</v>
      </c>
      <c r="K158" s="79">
        <f>VLOOKUP($A158,'Published Hourly Data'!$B:$BK,MATCH(K$1,'Published Hourly Data'!$B$1:$BK$1,0),TRUE)</f>
        <v>0</v>
      </c>
      <c r="L158" s="79">
        <f>VLOOKUP($A158,'Published Hourly Data'!$B:$BK,MATCH(L$1,'Published Hourly Data'!$B$1:$BK$1,0),TRUE)</f>
        <v>904</v>
      </c>
      <c r="M158" s="79">
        <f>VLOOKUP($A158,'Published Hourly Data'!$B:$BK,MATCH(M$1,'Published Hourly Data'!$B$1:$BK$1,0),TRUE)</f>
        <v>0</v>
      </c>
      <c r="N158" s="79">
        <f>VLOOKUP($A158,'Published Hourly Data'!$B:$BK,MATCH(N$1,'Published Hourly Data'!$B$1:$BK$1,0),TRUE)</f>
        <v>14</v>
      </c>
      <c r="O158" s="79">
        <f>VLOOKUP($A158,'Published Hourly Data'!$B:$BK,MATCH(O$1,'Published Hourly Data'!$B$1:$BK$1,0),TRUE)</f>
        <v>0</v>
      </c>
      <c r="P158" s="79">
        <f>VLOOKUP($A158,'Published Hourly Data'!$B:$BK,MATCH(P$1,'Published Hourly Data'!$B$1:$BK$1,0),TRUE)</f>
        <v>306</v>
      </c>
      <c r="Q158" s="79">
        <f>VLOOKUP($A158,'Published Hourly Data'!$B:$BK,MATCH(Q$1,'Published Hourly Data'!$B$1:$BK$1,0),TRUE)</f>
        <v>-564</v>
      </c>
      <c r="R158" s="79">
        <f>VLOOKUP($A158,'Published Hourly Data'!$B:$BK,MATCH(R$1,'Published Hourly Data'!$B$1:$BK$1,0),TRUE)</f>
        <v>454</v>
      </c>
      <c r="S158" s="79">
        <f>VLOOKUP($A158,'Published Hourly Data'!$B:$BK,MATCH(S$1,'Published Hourly Data'!$B$1:$BK$1,0),TRUE)</f>
        <v>-167</v>
      </c>
      <c r="T158" s="79">
        <f>VLOOKUP($A158,'Published Hourly Data'!$B:$BK,MATCH(T$1,'Published Hourly Data'!$B$1:$BK$1,0),TRUE)</f>
        <v>0</v>
      </c>
      <c r="U158" s="79">
        <f>VLOOKUP($A158,'Published Hourly Data'!$B:$BK,MATCH(U$1,'Published Hourly Data'!$B$1:$BK$1,0),TRUE)</f>
        <v>943.79544770783298</v>
      </c>
      <c r="V158" s="79">
        <f>VLOOKUP($A158,'Published Hourly Data'!$B:$BK,MATCH(V$1,'Published Hourly Data'!$B$1:$BK$1,0),TRUE)</f>
        <v>0</v>
      </c>
      <c r="W158" s="79">
        <f>VLOOKUP($A158,'Published Hourly Data'!$B:$BK,MATCH(W$1,'Published Hourly Data'!$B$1:$BK$1,0),TRUE)</f>
        <v>3.5287326209080563</v>
      </c>
      <c r="X158" s="79">
        <f>VLOOKUP($A158,'Published Hourly Data'!$B:$BK,MATCH(X$1,'Published Hourly Data'!$B$1:$BK$1,0),TRUE)</f>
        <v>947.32418032874102</v>
      </c>
      <c r="Y158" s="79">
        <f>VLOOKUP($A158,'Published Hourly Data'!$B:$BK,MATCH(Y$1,'Published Hourly Data'!$B$1:$BK$1,0),TRUE)</f>
        <v>314.84664936400452</v>
      </c>
      <c r="Z158" s="79">
        <f>-VLOOKUP($A158,'Published Hourly Data'!$B:$BK,MATCH(Z$1,'Published Hourly Data'!$B$1:$BK$1,0),TRUE)</f>
        <v>-242.60238506992587</v>
      </c>
      <c r="AA158" s="79">
        <f>VLOOKUP($A158,'Published Hourly Data'!$B:$BK,MATCH(AA$1,'Published Hourly Data'!$B$1:$BK$1,0),TRUE)</f>
        <v>1019.5684446228196</v>
      </c>
      <c r="AB158" s="79">
        <f>VLOOKUP($A158,'Published Hourly Data'!$B:$BK,MATCH(AB$1,'Published Hourly Data'!$B$1:$BK$1,0),TRUE)</f>
        <v>3223</v>
      </c>
      <c r="AC158" s="79">
        <f>VLOOKUP($A158,'Published Hourly Data'!$B:$BK,MATCH(AC$1,'Published Hourly Data'!$B$1:$BK$1,0),TRUE)</f>
        <v>3194</v>
      </c>
      <c r="AD158" s="80">
        <f>VLOOKUP($A158,'Published Hourly Data'!$B:$BK,MATCH(AD$1,'Published Hourly Data'!$B$1:$BK$1,0),TRUE)</f>
        <v>0.64799560485148899</v>
      </c>
      <c r="AE158" s="80">
        <f>VLOOKUP($A158,'Published Hourly Data'!$B:$BK,MATCH(AE$1,'Published Hourly Data'!$B$1:$BK$1,0),TRUE)</f>
        <v>0.7037448291748154</v>
      </c>
      <c r="AF158" s="79">
        <f>VLOOKUP($A158,'Published Hourly Data'!$B:$BK,MATCH(AF$1,'Published Hourly Data'!$B$1:$BK$1,0),TRUE)</f>
        <v>12</v>
      </c>
      <c r="AG158" s="79">
        <f t="shared" si="16"/>
        <v>12</v>
      </c>
      <c r="AH158" s="79" t="str">
        <f t="shared" si="17"/>
        <v/>
      </c>
    </row>
    <row r="159" spans="1:65" x14ac:dyDescent="0.25">
      <c r="A159" s="78">
        <f t="shared" si="15"/>
        <v>45488.708333333823</v>
      </c>
      <c r="B159" s="78">
        <f>VLOOKUP($A159,'Published Hourly Data'!$B:$BK,MATCH(B$1,'Published Hourly Data'!$B$1:$BK$1,0),TRUE)</f>
        <v>45488.541666666664</v>
      </c>
      <c r="C159" s="79">
        <f>VLOOKUP($A159,'Published Hourly Data'!$B:$BK,MATCH(C$1,'Published Hourly Data'!$B$1:$BK$1,0),TRUE)</f>
        <v>3824</v>
      </c>
      <c r="D159" s="79">
        <f>VLOOKUP($A159,'Published Hourly Data'!$B:$BK,MATCH(D$1,'Published Hourly Data'!$B$1:$BK$1,0),TRUE)</f>
        <v>3504</v>
      </c>
      <c r="E159" s="79">
        <f>VLOOKUP($A159,'Published Hourly Data'!$B:$BK,MATCH(E$1,'Published Hourly Data'!$B$1:$BK$1,0),TRUE)</f>
        <v>3243</v>
      </c>
      <c r="F159" s="79">
        <f>VLOOKUP($A159,'Published Hourly Data'!$B:$BK,MATCH(F$1,'Published Hourly Data'!$B$1:$BK$1,0),TRUE)</f>
        <v>-261</v>
      </c>
      <c r="G159" s="79">
        <f>VLOOKUP($A159,'Published Hourly Data'!$B:$BK,MATCH(G$1,'Published Hourly Data'!$B$1:$BK$1,0),TRUE)</f>
        <v>0</v>
      </c>
      <c r="H159" s="79">
        <f>VLOOKUP($A159,'Published Hourly Data'!$B:$BK,MATCH(H$1,'Published Hourly Data'!$B$1:$BK$1,0),TRUE)</f>
        <v>2286</v>
      </c>
      <c r="I159" s="79">
        <f>VLOOKUP($A159,'Published Hourly Data'!$B:$BK,MATCH(I$1,'Published Hourly Data'!$B$1:$BK$1,0),TRUE)</f>
        <v>0</v>
      </c>
      <c r="J159" s="79">
        <f>VLOOKUP($A159,'Published Hourly Data'!$B:$BK,MATCH(J$1,'Published Hourly Data'!$B$1:$BK$1,0),TRUE)</f>
        <v>0</v>
      </c>
      <c r="K159" s="79">
        <f>VLOOKUP($A159,'Published Hourly Data'!$B:$BK,MATCH(K$1,'Published Hourly Data'!$B$1:$BK$1,0),TRUE)</f>
        <v>0</v>
      </c>
      <c r="L159" s="79">
        <f>VLOOKUP($A159,'Published Hourly Data'!$B:$BK,MATCH(L$1,'Published Hourly Data'!$B$1:$BK$1,0),TRUE)</f>
        <v>942</v>
      </c>
      <c r="M159" s="79">
        <f>VLOOKUP($A159,'Published Hourly Data'!$B:$BK,MATCH(M$1,'Published Hourly Data'!$B$1:$BK$1,0),TRUE)</f>
        <v>0</v>
      </c>
      <c r="N159" s="79">
        <f>VLOOKUP($A159,'Published Hourly Data'!$B:$BK,MATCH(N$1,'Published Hourly Data'!$B$1:$BK$1,0),TRUE)</f>
        <v>15</v>
      </c>
      <c r="O159" s="79">
        <f>VLOOKUP($A159,'Published Hourly Data'!$B:$BK,MATCH(O$1,'Published Hourly Data'!$B$1:$BK$1,0),TRUE)</f>
        <v>0</v>
      </c>
      <c r="P159" s="79">
        <f>VLOOKUP($A159,'Published Hourly Data'!$B:$BK,MATCH(P$1,'Published Hourly Data'!$B$1:$BK$1,0),TRUE)</f>
        <v>316</v>
      </c>
      <c r="Q159" s="79">
        <f>VLOOKUP($A159,'Published Hourly Data'!$B:$BK,MATCH(Q$1,'Published Hourly Data'!$B$1:$BK$1,0),TRUE)</f>
        <v>-873</v>
      </c>
      <c r="R159" s="79">
        <f>VLOOKUP($A159,'Published Hourly Data'!$B:$BK,MATCH(R$1,'Published Hourly Data'!$B$1:$BK$1,0),TRUE)</f>
        <v>470</v>
      </c>
      <c r="S159" s="79">
        <f>VLOOKUP($A159,'Published Hourly Data'!$B:$BK,MATCH(S$1,'Published Hourly Data'!$B$1:$BK$1,0),TRUE)</f>
        <v>-168</v>
      </c>
      <c r="T159" s="79">
        <f>VLOOKUP($A159,'Published Hourly Data'!$B:$BK,MATCH(T$1,'Published Hourly Data'!$B$1:$BK$1,0),TRUE)</f>
        <v>0</v>
      </c>
      <c r="U159" s="79">
        <f>VLOOKUP($A159,'Published Hourly Data'!$B:$BK,MATCH(U$1,'Published Hourly Data'!$B$1:$BK$1,0),TRUE)</f>
        <v>935.15746287590355</v>
      </c>
      <c r="V159" s="79">
        <f>VLOOKUP($A159,'Published Hourly Data'!$B:$BK,MATCH(V$1,'Published Hourly Data'!$B$1:$BK$1,0),TRUE)</f>
        <v>0</v>
      </c>
      <c r="W159" s="79">
        <f>VLOOKUP($A159,'Published Hourly Data'!$B:$BK,MATCH(W$1,'Published Hourly Data'!$B$1:$BK$1,0),TRUE)</f>
        <v>3.6786460982668996</v>
      </c>
      <c r="X159" s="79">
        <f>VLOOKUP($A159,'Published Hourly Data'!$B:$BK,MATCH(X$1,'Published Hourly Data'!$B$1:$BK$1,0),TRUE)</f>
        <v>938.83610897417043</v>
      </c>
      <c r="Y159" s="79">
        <f>VLOOKUP($A159,'Published Hourly Data'!$B:$BK,MATCH(Y$1,'Published Hourly Data'!$B$1:$BK$1,0),TRUE)</f>
        <v>457.7862288081165</v>
      </c>
      <c r="Z159" s="79">
        <f>-VLOOKUP($A159,'Published Hourly Data'!$B:$BK,MATCH(Z$1,'Published Hourly Data'!$B$1:$BK$1,0),TRUE)</f>
        <v>-256.2430339628566</v>
      </c>
      <c r="AA159" s="79">
        <f>VLOOKUP($A159,'Published Hourly Data'!$B:$BK,MATCH(AA$1,'Published Hourly Data'!$B$1:$BK$1,0),TRUE)</f>
        <v>1140.3793038194303</v>
      </c>
      <c r="AB159" s="79">
        <f>VLOOKUP($A159,'Published Hourly Data'!$B:$BK,MATCH(AB$1,'Published Hourly Data'!$B$1:$BK$1,0),TRUE)</f>
        <v>3243</v>
      </c>
      <c r="AC159" s="79">
        <f>VLOOKUP($A159,'Published Hourly Data'!$B:$BK,MATCH(AC$1,'Published Hourly Data'!$B$1:$BK$1,0),TRUE)</f>
        <v>3498</v>
      </c>
      <c r="AD159" s="80">
        <f>VLOOKUP($A159,'Published Hourly Data'!$B:$BK,MATCH(AD$1,'Published Hourly Data'!$B$1:$BK$1,0),TRUE)</f>
        <v>0.63822906647136457</v>
      </c>
      <c r="AE159" s="80">
        <f>VLOOKUP($A159,'Published Hourly Data'!$B:$BK,MATCH(AE$1,'Published Hourly Data'!$B$1:$BK$1,0),TRUE)</f>
        <v>0.71872584928141581</v>
      </c>
      <c r="AF159" s="79">
        <f>VLOOKUP($A159,'Published Hourly Data'!$B:$BK,MATCH(AF$1,'Published Hourly Data'!$B$1:$BK$1,0),TRUE)</f>
        <v>13</v>
      </c>
      <c r="AG159" s="79">
        <f t="shared" si="16"/>
        <v>13</v>
      </c>
      <c r="AH159" s="79" t="str">
        <f t="shared" si="17"/>
        <v/>
      </c>
    </row>
    <row r="160" spans="1:65" x14ac:dyDescent="0.25">
      <c r="A160" s="78">
        <f t="shared" si="15"/>
        <v>45488.750000000487</v>
      </c>
      <c r="B160" s="78">
        <f>VLOOKUP($A160,'Published Hourly Data'!$B:$BK,MATCH(B$1,'Published Hourly Data'!$B$1:$BK$1,0),TRUE)</f>
        <v>45488.583333333336</v>
      </c>
      <c r="C160" s="79">
        <f>VLOOKUP($A160,'Published Hourly Data'!$B:$BK,MATCH(C$1,'Published Hourly Data'!$B$1:$BK$1,0),TRUE)</f>
        <v>4010</v>
      </c>
      <c r="D160" s="79">
        <f>VLOOKUP($A160,'Published Hourly Data'!$B:$BK,MATCH(D$1,'Published Hourly Data'!$B$1:$BK$1,0),TRUE)</f>
        <v>3762</v>
      </c>
      <c r="E160" s="79">
        <f>VLOOKUP($A160,'Published Hourly Data'!$B:$BK,MATCH(E$1,'Published Hourly Data'!$B$1:$BK$1,0),TRUE)</f>
        <v>3448</v>
      </c>
      <c r="F160" s="79">
        <f>VLOOKUP($A160,'Published Hourly Data'!$B:$BK,MATCH(F$1,'Published Hourly Data'!$B$1:$BK$1,0),TRUE)</f>
        <v>-314</v>
      </c>
      <c r="G160" s="79">
        <f>VLOOKUP($A160,'Published Hourly Data'!$B:$BK,MATCH(G$1,'Published Hourly Data'!$B$1:$BK$1,0),TRUE)</f>
        <v>0</v>
      </c>
      <c r="H160" s="79">
        <f>VLOOKUP($A160,'Published Hourly Data'!$B:$BK,MATCH(H$1,'Published Hourly Data'!$B$1:$BK$1,0),TRUE)</f>
        <v>2508</v>
      </c>
      <c r="I160" s="79">
        <f>VLOOKUP($A160,'Published Hourly Data'!$B:$BK,MATCH(I$1,'Published Hourly Data'!$B$1:$BK$1,0),TRUE)</f>
        <v>0</v>
      </c>
      <c r="J160" s="79">
        <f>VLOOKUP($A160,'Published Hourly Data'!$B:$BK,MATCH(J$1,'Published Hourly Data'!$B$1:$BK$1,0),TRUE)</f>
        <v>0</v>
      </c>
      <c r="K160" s="79">
        <f>VLOOKUP($A160,'Published Hourly Data'!$B:$BK,MATCH(K$1,'Published Hourly Data'!$B$1:$BK$1,0),TRUE)</f>
        <v>0</v>
      </c>
      <c r="L160" s="79">
        <f>VLOOKUP($A160,'Published Hourly Data'!$B:$BK,MATCH(L$1,'Published Hourly Data'!$B$1:$BK$1,0),TRUE)</f>
        <v>925</v>
      </c>
      <c r="M160" s="79">
        <f>VLOOKUP($A160,'Published Hourly Data'!$B:$BK,MATCH(M$1,'Published Hourly Data'!$B$1:$BK$1,0),TRUE)</f>
        <v>0</v>
      </c>
      <c r="N160" s="79">
        <f>VLOOKUP($A160,'Published Hourly Data'!$B:$BK,MATCH(N$1,'Published Hourly Data'!$B$1:$BK$1,0),TRUE)</f>
        <v>14</v>
      </c>
      <c r="O160" s="79">
        <f>VLOOKUP($A160,'Published Hourly Data'!$B:$BK,MATCH(O$1,'Published Hourly Data'!$B$1:$BK$1,0),TRUE)</f>
        <v>0</v>
      </c>
      <c r="P160" s="79">
        <f>VLOOKUP($A160,'Published Hourly Data'!$B:$BK,MATCH(P$1,'Published Hourly Data'!$B$1:$BK$1,0),TRUE)</f>
        <v>316</v>
      </c>
      <c r="Q160" s="79">
        <f>VLOOKUP($A160,'Published Hourly Data'!$B:$BK,MATCH(Q$1,'Published Hourly Data'!$B$1:$BK$1,0),TRUE)</f>
        <v>-765</v>
      </c>
      <c r="R160" s="79">
        <f>VLOOKUP($A160,'Published Hourly Data'!$B:$BK,MATCH(R$1,'Published Hourly Data'!$B$1:$BK$1,0),TRUE)</f>
        <v>421</v>
      </c>
      <c r="S160" s="79">
        <f>VLOOKUP($A160,'Published Hourly Data'!$B:$BK,MATCH(S$1,'Published Hourly Data'!$B$1:$BK$1,0),TRUE)</f>
        <v>-279</v>
      </c>
      <c r="T160" s="79">
        <f>VLOOKUP($A160,'Published Hourly Data'!$B:$BK,MATCH(T$1,'Published Hourly Data'!$B$1:$BK$1,0),TRUE)</f>
        <v>0</v>
      </c>
      <c r="U160" s="79">
        <f>VLOOKUP($A160,'Published Hourly Data'!$B:$BK,MATCH(U$1,'Published Hourly Data'!$B$1:$BK$1,0),TRUE)</f>
        <v>1025.4122103375064</v>
      </c>
      <c r="V160" s="79">
        <f>VLOOKUP($A160,'Published Hourly Data'!$B:$BK,MATCH(V$1,'Published Hourly Data'!$B$1:$BK$1,0),TRUE)</f>
        <v>0</v>
      </c>
      <c r="W160" s="79">
        <f>VLOOKUP($A160,'Published Hourly Data'!$B:$BK,MATCH(W$1,'Published Hourly Data'!$B$1:$BK$1,0),TRUE)</f>
        <v>3.6094552625628196</v>
      </c>
      <c r="X160" s="79">
        <f>VLOOKUP($A160,'Published Hourly Data'!$B:$BK,MATCH(X$1,'Published Hourly Data'!$B$1:$BK$1,0),TRUE)</f>
        <v>1029.0216656000691</v>
      </c>
      <c r="Y160" s="79">
        <f>VLOOKUP($A160,'Published Hourly Data'!$B:$BK,MATCH(Y$1,'Published Hourly Data'!$B$1:$BK$1,0),TRUE)</f>
        <v>477.14517484749717</v>
      </c>
      <c r="Z160" s="79">
        <f>-VLOOKUP($A160,'Published Hourly Data'!$B:$BK,MATCH(Z$1,'Published Hourly Data'!$B$1:$BK$1,0),TRUE)</f>
        <v>-247.17100009126179</v>
      </c>
      <c r="AA160" s="79">
        <f>VLOOKUP($A160,'Published Hourly Data'!$B:$BK,MATCH(AA$1,'Published Hourly Data'!$B$1:$BK$1,0),TRUE)</f>
        <v>1258.9958403563046</v>
      </c>
      <c r="AB160" s="79">
        <f>VLOOKUP($A160,'Published Hourly Data'!$B:$BK,MATCH(AB$1,'Published Hourly Data'!$B$1:$BK$1,0),TRUE)</f>
        <v>3447</v>
      </c>
      <c r="AC160" s="79">
        <f>VLOOKUP($A160,'Published Hourly Data'!$B:$BK,MATCH(AC$1,'Published Hourly Data'!$B$1:$BK$1,0),TRUE)</f>
        <v>3754</v>
      </c>
      <c r="AD160" s="80">
        <f>VLOOKUP($A160,'Published Hourly Data'!$B:$BK,MATCH(AD$1,'Published Hourly Data'!$B$1:$BK$1,0),TRUE)</f>
        <v>0.65813801694668528</v>
      </c>
      <c r="AE160" s="80">
        <f>VLOOKUP($A160,'Published Hourly Data'!$B:$BK,MATCH(AE$1,'Published Hourly Data'!$B$1:$BK$1,0),TRUE)</f>
        <v>0.73937331101926385</v>
      </c>
      <c r="AF160" s="79">
        <f>VLOOKUP($A160,'Published Hourly Data'!$B:$BK,MATCH(AF$1,'Published Hourly Data'!$B$1:$BK$1,0),TRUE)</f>
        <v>14</v>
      </c>
      <c r="AG160" s="79">
        <f t="shared" si="16"/>
        <v>14</v>
      </c>
      <c r="AH160" s="79" t="str">
        <f t="shared" si="17"/>
        <v/>
      </c>
      <c r="BM160" s="84"/>
    </row>
    <row r="161" spans="1:34" x14ac:dyDescent="0.25">
      <c r="A161" s="78">
        <f t="shared" si="15"/>
        <v>45488.791666667152</v>
      </c>
      <c r="B161" s="78">
        <f>VLOOKUP($A161,'Published Hourly Data'!$B:$BK,MATCH(B$1,'Published Hourly Data'!$B$1:$BK$1,0),TRUE)</f>
        <v>45488.625</v>
      </c>
      <c r="C161" s="79">
        <f>VLOOKUP($A161,'Published Hourly Data'!$B:$BK,MATCH(C$1,'Published Hourly Data'!$B$1:$BK$1,0),TRUE)</f>
        <v>4105</v>
      </c>
      <c r="D161" s="79">
        <f>VLOOKUP($A161,'Published Hourly Data'!$B:$BK,MATCH(D$1,'Published Hourly Data'!$B$1:$BK$1,0),TRUE)</f>
        <v>3959</v>
      </c>
      <c r="E161" s="79">
        <f>VLOOKUP($A161,'Published Hourly Data'!$B:$BK,MATCH(E$1,'Published Hourly Data'!$B$1:$BK$1,0),TRUE)</f>
        <v>3561</v>
      </c>
      <c r="F161" s="79">
        <f>VLOOKUP($A161,'Published Hourly Data'!$B:$BK,MATCH(F$1,'Published Hourly Data'!$B$1:$BK$1,0),TRUE)</f>
        <v>-398</v>
      </c>
      <c r="G161" s="79">
        <f>VLOOKUP($A161,'Published Hourly Data'!$B:$BK,MATCH(G$1,'Published Hourly Data'!$B$1:$BK$1,0),TRUE)</f>
        <v>0</v>
      </c>
      <c r="H161" s="79">
        <f>VLOOKUP($A161,'Published Hourly Data'!$B:$BK,MATCH(H$1,'Published Hourly Data'!$B$1:$BK$1,0),TRUE)</f>
        <v>2645</v>
      </c>
      <c r="I161" s="79">
        <f>VLOOKUP($A161,'Published Hourly Data'!$B:$BK,MATCH(I$1,'Published Hourly Data'!$B$1:$BK$1,0),TRUE)</f>
        <v>0</v>
      </c>
      <c r="J161" s="79">
        <f>VLOOKUP($A161,'Published Hourly Data'!$B:$BK,MATCH(J$1,'Published Hourly Data'!$B$1:$BK$1,0),TRUE)</f>
        <v>0</v>
      </c>
      <c r="K161" s="79">
        <f>VLOOKUP($A161,'Published Hourly Data'!$B:$BK,MATCH(K$1,'Published Hourly Data'!$B$1:$BK$1,0),TRUE)</f>
        <v>0</v>
      </c>
      <c r="L161" s="79">
        <f>VLOOKUP($A161,'Published Hourly Data'!$B:$BK,MATCH(L$1,'Published Hourly Data'!$B$1:$BK$1,0),TRUE)</f>
        <v>900</v>
      </c>
      <c r="M161" s="79">
        <f>VLOOKUP($A161,'Published Hourly Data'!$B:$BK,MATCH(M$1,'Published Hourly Data'!$B$1:$BK$1,0),TRUE)</f>
        <v>0</v>
      </c>
      <c r="N161" s="79">
        <f>VLOOKUP($A161,'Published Hourly Data'!$B:$BK,MATCH(N$1,'Published Hourly Data'!$B$1:$BK$1,0),TRUE)</f>
        <v>17</v>
      </c>
      <c r="O161" s="79">
        <f>VLOOKUP($A161,'Published Hourly Data'!$B:$BK,MATCH(O$1,'Published Hourly Data'!$B$1:$BK$1,0),TRUE)</f>
        <v>0</v>
      </c>
      <c r="P161" s="79">
        <f>VLOOKUP($A161,'Published Hourly Data'!$B:$BK,MATCH(P$1,'Published Hourly Data'!$B$1:$BK$1,0),TRUE)</f>
        <v>293</v>
      </c>
      <c r="Q161" s="79">
        <f>VLOOKUP($A161,'Published Hourly Data'!$B:$BK,MATCH(Q$1,'Published Hourly Data'!$B$1:$BK$1,0),TRUE)</f>
        <v>-772</v>
      </c>
      <c r="R161" s="79">
        <f>VLOOKUP($A161,'Published Hourly Data'!$B:$BK,MATCH(R$1,'Published Hourly Data'!$B$1:$BK$1,0),TRUE)</f>
        <v>411</v>
      </c>
      <c r="S161" s="79">
        <f>VLOOKUP($A161,'Published Hourly Data'!$B:$BK,MATCH(S$1,'Published Hourly Data'!$B$1:$BK$1,0),TRUE)</f>
        <v>-330</v>
      </c>
      <c r="T161" s="79">
        <f>VLOOKUP($A161,'Published Hourly Data'!$B:$BK,MATCH(T$1,'Published Hourly Data'!$B$1:$BK$1,0),TRUE)</f>
        <v>0</v>
      </c>
      <c r="U161" s="79">
        <f>VLOOKUP($A161,'Published Hourly Data'!$B:$BK,MATCH(U$1,'Published Hourly Data'!$B$1:$BK$1,0),TRUE)</f>
        <v>1081.4318302221729</v>
      </c>
      <c r="V161" s="79">
        <f>VLOOKUP($A161,'Published Hourly Data'!$B:$BK,MATCH(V$1,'Published Hourly Data'!$B$1:$BK$1,0),TRUE)</f>
        <v>0</v>
      </c>
      <c r="W161" s="79">
        <f>VLOOKUP($A161,'Published Hourly Data'!$B:$BK,MATCH(W$1,'Published Hourly Data'!$B$1:$BK$1,0),TRUE)</f>
        <v>3.5248886855911663</v>
      </c>
      <c r="X161" s="79">
        <f>VLOOKUP($A161,'Published Hourly Data'!$B:$BK,MATCH(X$1,'Published Hourly Data'!$B$1:$BK$1,0),TRUE)</f>
        <v>1084.9567189077641</v>
      </c>
      <c r="Y161" s="79">
        <f>VLOOKUP($A161,'Published Hourly Data'!$B:$BK,MATCH(Y$1,'Published Hourly Data'!$B$1:$BK$1,0),TRUE)</f>
        <v>516.611502050632</v>
      </c>
      <c r="Z161" s="79">
        <f>-VLOOKUP($A161,'Published Hourly Data'!$B:$BK,MATCH(Z$1,'Published Hourly Data'!$B$1:$BK$1,0),TRUE)</f>
        <v>-241.74614655975796</v>
      </c>
      <c r="AA161" s="79">
        <f>VLOOKUP($A161,'Published Hourly Data'!$B:$BK,MATCH(AA$1,'Published Hourly Data'!$B$1:$BK$1,0),TRUE)</f>
        <v>1359.8220743986381</v>
      </c>
      <c r="AB161" s="79">
        <f>VLOOKUP($A161,'Published Hourly Data'!$B:$BK,MATCH(AB$1,'Published Hourly Data'!$B$1:$BK$1,0),TRUE)</f>
        <v>3562</v>
      </c>
      <c r="AC161" s="79">
        <f>VLOOKUP($A161,'Published Hourly Data'!$B:$BK,MATCH(AC$1,'Published Hourly Data'!$B$1:$BK$1,0),TRUE)</f>
        <v>3960</v>
      </c>
      <c r="AD161" s="80">
        <f>VLOOKUP($A161,'Published Hourly Data'!$B:$BK,MATCH(AD$1,'Published Hourly Data'!$B$1:$BK$1,0),TRUE)</f>
        <v>0.67150962426682614</v>
      </c>
      <c r="AE161" s="80">
        <f>VLOOKUP($A161,'Published Hourly Data'!$B:$BK,MATCH(AE$1,'Published Hourly Data'!$B$1:$BK$1,0),TRUE)</f>
        <v>0.75704316708604169</v>
      </c>
      <c r="AF161" s="79">
        <f>VLOOKUP($A161,'Published Hourly Data'!$B:$BK,MATCH(AF$1,'Published Hourly Data'!$B$1:$BK$1,0),TRUE)</f>
        <v>15</v>
      </c>
      <c r="AG161" s="79">
        <f t="shared" si="16"/>
        <v>15</v>
      </c>
      <c r="AH161" s="79" t="str">
        <f t="shared" si="17"/>
        <v/>
      </c>
    </row>
    <row r="162" spans="1:34" x14ac:dyDescent="0.25">
      <c r="A162" s="78">
        <f t="shared" si="15"/>
        <v>45488.833333333816</v>
      </c>
      <c r="B162" s="78">
        <f>VLOOKUP($A162,'Published Hourly Data'!$B:$BK,MATCH(B$1,'Published Hourly Data'!$B$1:$BK$1,0),TRUE)</f>
        <v>45488.666666666664</v>
      </c>
      <c r="C162" s="79">
        <f>VLOOKUP($A162,'Published Hourly Data'!$B:$BK,MATCH(C$1,'Published Hourly Data'!$B$1:$BK$1,0),TRUE)</f>
        <v>4142</v>
      </c>
      <c r="D162" s="79">
        <f>VLOOKUP($A162,'Published Hourly Data'!$B:$BK,MATCH(D$1,'Published Hourly Data'!$B$1:$BK$1,0),TRUE)</f>
        <v>4056</v>
      </c>
      <c r="E162" s="79">
        <f>VLOOKUP($A162,'Published Hourly Data'!$B:$BK,MATCH(E$1,'Published Hourly Data'!$B$1:$BK$1,0),TRUE)</f>
        <v>3755</v>
      </c>
      <c r="F162" s="79">
        <f>VLOOKUP($A162,'Published Hourly Data'!$B:$BK,MATCH(F$1,'Published Hourly Data'!$B$1:$BK$1,0),TRUE)</f>
        <v>-301</v>
      </c>
      <c r="G162" s="79">
        <f>VLOOKUP($A162,'Published Hourly Data'!$B:$BK,MATCH(G$1,'Published Hourly Data'!$B$1:$BK$1,0),TRUE)</f>
        <v>0</v>
      </c>
      <c r="H162" s="79">
        <f>VLOOKUP($A162,'Published Hourly Data'!$B:$BK,MATCH(H$1,'Published Hourly Data'!$B$1:$BK$1,0),TRUE)</f>
        <v>2941</v>
      </c>
      <c r="I162" s="79">
        <f>VLOOKUP($A162,'Published Hourly Data'!$B:$BK,MATCH(I$1,'Published Hourly Data'!$B$1:$BK$1,0),TRUE)</f>
        <v>0</v>
      </c>
      <c r="J162" s="79">
        <f>VLOOKUP($A162,'Published Hourly Data'!$B:$BK,MATCH(J$1,'Published Hourly Data'!$B$1:$BK$1,0),TRUE)</f>
        <v>0</v>
      </c>
      <c r="K162" s="79">
        <f>VLOOKUP($A162,'Published Hourly Data'!$B:$BK,MATCH(K$1,'Published Hourly Data'!$B$1:$BK$1,0),TRUE)</f>
        <v>0</v>
      </c>
      <c r="L162" s="79">
        <f>VLOOKUP($A162,'Published Hourly Data'!$B:$BK,MATCH(L$1,'Published Hourly Data'!$B$1:$BK$1,0),TRUE)</f>
        <v>799</v>
      </c>
      <c r="M162" s="79">
        <f>VLOOKUP($A162,'Published Hourly Data'!$B:$BK,MATCH(M$1,'Published Hourly Data'!$B$1:$BK$1,0),TRUE)</f>
        <v>0</v>
      </c>
      <c r="N162" s="79">
        <f>VLOOKUP($A162,'Published Hourly Data'!$B:$BK,MATCH(N$1,'Published Hourly Data'!$B$1:$BK$1,0),TRUE)</f>
        <v>15</v>
      </c>
      <c r="O162" s="79">
        <f>VLOOKUP($A162,'Published Hourly Data'!$B:$BK,MATCH(O$1,'Published Hourly Data'!$B$1:$BK$1,0),TRUE)</f>
        <v>0</v>
      </c>
      <c r="P162" s="79">
        <f>VLOOKUP($A162,'Published Hourly Data'!$B:$BK,MATCH(P$1,'Published Hourly Data'!$B$1:$BK$1,0),TRUE)</f>
        <v>319</v>
      </c>
      <c r="Q162" s="79">
        <f>VLOOKUP($A162,'Published Hourly Data'!$B:$BK,MATCH(Q$1,'Published Hourly Data'!$B$1:$BK$1,0),TRUE)</f>
        <v>-659</v>
      </c>
      <c r="R162" s="79">
        <f>VLOOKUP($A162,'Published Hourly Data'!$B:$BK,MATCH(R$1,'Published Hourly Data'!$B$1:$BK$1,0),TRUE)</f>
        <v>406</v>
      </c>
      <c r="S162" s="79">
        <f>VLOOKUP($A162,'Published Hourly Data'!$B:$BK,MATCH(S$1,'Published Hourly Data'!$B$1:$BK$1,0),TRUE)</f>
        <v>-367</v>
      </c>
      <c r="T162" s="79">
        <f>VLOOKUP($A162,'Published Hourly Data'!$B:$BK,MATCH(T$1,'Published Hourly Data'!$B$1:$BK$1,0),TRUE)</f>
        <v>0</v>
      </c>
      <c r="U162" s="79">
        <f>VLOOKUP($A162,'Published Hourly Data'!$B:$BK,MATCH(U$1,'Published Hourly Data'!$B$1:$BK$1,0),TRUE)</f>
        <v>1202.3583246717747</v>
      </c>
      <c r="V162" s="79">
        <f>VLOOKUP($A162,'Published Hourly Data'!$B:$BK,MATCH(V$1,'Published Hourly Data'!$B$1:$BK$1,0),TRUE)</f>
        <v>0</v>
      </c>
      <c r="W162" s="79">
        <f>VLOOKUP($A162,'Published Hourly Data'!$B:$BK,MATCH(W$1,'Published Hourly Data'!$B$1:$BK$1,0),TRUE)</f>
        <v>3.1289633479511556</v>
      </c>
      <c r="X162" s="79">
        <f>VLOOKUP($A162,'Published Hourly Data'!$B:$BK,MATCH(X$1,'Published Hourly Data'!$B$1:$BK$1,0),TRUE)</f>
        <v>1205.4872880197258</v>
      </c>
      <c r="Y162" s="79">
        <f>VLOOKUP($A162,'Published Hourly Data'!$B:$BK,MATCH(Y$1,'Published Hourly Data'!$B$1:$BK$1,0),TRUE)</f>
        <v>495.9962560087381</v>
      </c>
      <c r="Z162" s="79">
        <f>-VLOOKUP($A162,'Published Hourly Data'!$B:$BK,MATCH(Z$1,'Published Hourly Data'!$B$1:$BK$1,0),TRUE)</f>
        <v>-258.01622451801637</v>
      </c>
      <c r="AA162" s="79">
        <f>VLOOKUP($A162,'Published Hourly Data'!$B:$BK,MATCH(AA$1,'Published Hourly Data'!$B$1:$BK$1,0),TRUE)</f>
        <v>1443.4673195104476</v>
      </c>
      <c r="AB162" s="79">
        <f>VLOOKUP($A162,'Published Hourly Data'!$B:$BK,MATCH(AB$1,'Published Hourly Data'!$B$1:$BK$1,0),TRUE)</f>
        <v>3755</v>
      </c>
      <c r="AC162" s="79">
        <f>VLOOKUP($A162,'Published Hourly Data'!$B:$BK,MATCH(AC$1,'Published Hourly Data'!$B$1:$BK$1,0),TRUE)</f>
        <v>4056</v>
      </c>
      <c r="AD162" s="80">
        <f>VLOOKUP($A162,'Published Hourly Data'!$B:$BK,MATCH(AD$1,'Published Hourly Data'!$B$1:$BK$1,0),TRUE)</f>
        <v>0.70776068839255601</v>
      </c>
      <c r="AE162" s="80">
        <f>VLOOKUP($A162,'Published Hourly Data'!$B:$BK,MATCH(AE$1,'Published Hourly Data'!$B$1:$BK$1,0),TRUE)</f>
        <v>0.78458997089228866</v>
      </c>
      <c r="AF162" s="79">
        <f>VLOOKUP($A162,'Published Hourly Data'!$B:$BK,MATCH(AF$1,'Published Hourly Data'!$B$1:$BK$1,0),TRUE)</f>
        <v>16</v>
      </c>
      <c r="AG162" s="79">
        <f t="shared" si="16"/>
        <v>16</v>
      </c>
      <c r="AH162" s="79" t="str">
        <f t="shared" si="17"/>
        <v/>
      </c>
    </row>
    <row r="163" spans="1:34" x14ac:dyDescent="0.25">
      <c r="A163" s="78">
        <f t="shared" si="15"/>
        <v>45488.87500000048</v>
      </c>
      <c r="B163" s="78">
        <f>VLOOKUP($A163,'Published Hourly Data'!$B:$BK,MATCH(B$1,'Published Hourly Data'!$B$1:$BK$1,0),TRUE)</f>
        <v>45488.708333333336</v>
      </c>
      <c r="C163" s="79">
        <f>VLOOKUP($A163,'Published Hourly Data'!$B:$BK,MATCH(C$1,'Published Hourly Data'!$B$1:$BK$1,0),TRUE)</f>
        <v>4115</v>
      </c>
      <c r="D163" s="79">
        <f>VLOOKUP($A163,'Published Hourly Data'!$B:$BK,MATCH(D$1,'Published Hourly Data'!$B$1:$BK$1,0),TRUE)</f>
        <v>4049</v>
      </c>
      <c r="E163" s="79">
        <f>VLOOKUP($A163,'Published Hourly Data'!$B:$BK,MATCH(E$1,'Published Hourly Data'!$B$1:$BK$1,0),TRUE)</f>
        <v>3753</v>
      </c>
      <c r="F163" s="79">
        <f>VLOOKUP($A163,'Published Hourly Data'!$B:$BK,MATCH(F$1,'Published Hourly Data'!$B$1:$BK$1,0),TRUE)</f>
        <v>-296</v>
      </c>
      <c r="G163" s="79">
        <f>VLOOKUP($A163,'Published Hourly Data'!$B:$BK,MATCH(G$1,'Published Hourly Data'!$B$1:$BK$1,0),TRUE)</f>
        <v>0</v>
      </c>
      <c r="H163" s="79">
        <f>VLOOKUP($A163,'Published Hourly Data'!$B:$BK,MATCH(H$1,'Published Hourly Data'!$B$1:$BK$1,0),TRUE)</f>
        <v>3020</v>
      </c>
      <c r="I163" s="79">
        <f>VLOOKUP($A163,'Published Hourly Data'!$B:$BK,MATCH(I$1,'Published Hourly Data'!$B$1:$BK$1,0),TRUE)</f>
        <v>0</v>
      </c>
      <c r="J163" s="79">
        <f>VLOOKUP($A163,'Published Hourly Data'!$B:$BK,MATCH(J$1,'Published Hourly Data'!$B$1:$BK$1,0),TRUE)</f>
        <v>0</v>
      </c>
      <c r="K163" s="79">
        <f>VLOOKUP($A163,'Published Hourly Data'!$B:$BK,MATCH(K$1,'Published Hourly Data'!$B$1:$BK$1,0),TRUE)</f>
        <v>0</v>
      </c>
      <c r="L163" s="79">
        <f>VLOOKUP($A163,'Published Hourly Data'!$B:$BK,MATCH(L$1,'Published Hourly Data'!$B$1:$BK$1,0),TRUE)</f>
        <v>717</v>
      </c>
      <c r="M163" s="79">
        <f>VLOOKUP($A163,'Published Hourly Data'!$B:$BK,MATCH(M$1,'Published Hourly Data'!$B$1:$BK$1,0),TRUE)</f>
        <v>0</v>
      </c>
      <c r="N163" s="79">
        <f>VLOOKUP($A163,'Published Hourly Data'!$B:$BK,MATCH(N$1,'Published Hourly Data'!$B$1:$BK$1,0),TRUE)</f>
        <v>16</v>
      </c>
      <c r="O163" s="79">
        <f>VLOOKUP($A163,'Published Hourly Data'!$B:$BK,MATCH(O$1,'Published Hourly Data'!$B$1:$BK$1,0),TRUE)</f>
        <v>0</v>
      </c>
      <c r="P163" s="79">
        <f>VLOOKUP($A163,'Published Hourly Data'!$B:$BK,MATCH(P$1,'Published Hourly Data'!$B$1:$BK$1,0),TRUE)</f>
        <v>307</v>
      </c>
      <c r="Q163" s="79">
        <f>VLOOKUP($A163,'Published Hourly Data'!$B:$BK,MATCH(Q$1,'Published Hourly Data'!$B$1:$BK$1,0),TRUE)</f>
        <v>-494</v>
      </c>
      <c r="R163" s="79">
        <f>VLOOKUP($A163,'Published Hourly Data'!$B:$BK,MATCH(R$1,'Published Hourly Data'!$B$1:$BK$1,0),TRUE)</f>
        <v>391</v>
      </c>
      <c r="S163" s="79">
        <f>VLOOKUP($A163,'Published Hourly Data'!$B:$BK,MATCH(S$1,'Published Hourly Data'!$B$1:$BK$1,0),TRUE)</f>
        <v>-500</v>
      </c>
      <c r="T163" s="79">
        <f>VLOOKUP($A163,'Published Hourly Data'!$B:$BK,MATCH(T$1,'Published Hourly Data'!$B$1:$BK$1,0),TRUE)</f>
        <v>0</v>
      </c>
      <c r="U163" s="79">
        <f>VLOOKUP($A163,'Published Hourly Data'!$B:$BK,MATCH(U$1,'Published Hourly Data'!$B$1:$BK$1,0),TRUE)</f>
        <v>1233.9530759066704</v>
      </c>
      <c r="V163" s="79">
        <f>VLOOKUP($A163,'Published Hourly Data'!$B:$BK,MATCH(V$1,'Published Hourly Data'!$B$1:$BK$1,0),TRUE)</f>
        <v>0</v>
      </c>
      <c r="W163" s="79">
        <f>VLOOKUP($A163,'Published Hourly Data'!$B:$BK,MATCH(W$1,'Published Hourly Data'!$B$1:$BK$1,0),TRUE)</f>
        <v>2.8176045872827982</v>
      </c>
      <c r="X163" s="79">
        <f>VLOOKUP($A163,'Published Hourly Data'!$B:$BK,MATCH(X$1,'Published Hourly Data'!$B$1:$BK$1,0),TRUE)</f>
        <v>1236.7706804939533</v>
      </c>
      <c r="Y163" s="79">
        <f>VLOOKUP($A163,'Published Hourly Data'!$B:$BK,MATCH(Y$1,'Published Hourly Data'!$B$1:$BK$1,0),TRUE)</f>
        <v>489.26966539814191</v>
      </c>
      <c r="Z163" s="79">
        <f>-VLOOKUP($A163,'Published Hourly Data'!$B:$BK,MATCH(Z$1,'Published Hourly Data'!$B$1:$BK$1,0),TRUE)</f>
        <v>-253.79737969932211</v>
      </c>
      <c r="AA163" s="79">
        <f>VLOOKUP($A163,'Published Hourly Data'!$B:$BK,MATCH(AA$1,'Published Hourly Data'!$B$1:$BK$1,0),TRUE)</f>
        <v>1472.2429661927729</v>
      </c>
      <c r="AB163" s="79">
        <f>VLOOKUP($A163,'Published Hourly Data'!$B:$BK,MATCH(AB$1,'Published Hourly Data'!$B$1:$BK$1,0),TRUE)</f>
        <v>3753</v>
      </c>
      <c r="AC163" s="79">
        <f>VLOOKUP($A163,'Published Hourly Data'!$B:$BK,MATCH(AC$1,'Published Hourly Data'!$B$1:$BK$1,0),TRUE)</f>
        <v>4049</v>
      </c>
      <c r="AD163" s="80">
        <f>VLOOKUP($A163,'Published Hourly Data'!$B:$BK,MATCH(AD$1,'Published Hourly Data'!$B$1:$BK$1,0),TRUE)</f>
        <v>0.72651462233695163</v>
      </c>
      <c r="AE163" s="80">
        <f>VLOOKUP($A163,'Published Hourly Data'!$B:$BK,MATCH(AE$1,'Published Hourly Data'!$B$1:$BK$1,0),TRUE)</f>
        <v>0.80161429689501373</v>
      </c>
      <c r="AF163" s="79">
        <f>VLOOKUP($A163,'Published Hourly Data'!$B:$BK,MATCH(AF$1,'Published Hourly Data'!$B$1:$BK$1,0),TRUE)</f>
        <v>17</v>
      </c>
      <c r="AG163" s="79">
        <f t="shared" si="16"/>
        <v>17</v>
      </c>
      <c r="AH163" s="79" t="str">
        <f t="shared" si="17"/>
        <v/>
      </c>
    </row>
    <row r="164" spans="1:34" x14ac:dyDescent="0.25">
      <c r="A164" s="78">
        <f t="shared" si="15"/>
        <v>45488.916666667144</v>
      </c>
      <c r="B164" s="78">
        <f>VLOOKUP($A164,'Published Hourly Data'!$B:$BK,MATCH(B$1,'Published Hourly Data'!$B$1:$BK$1,0),TRUE)</f>
        <v>45488.75</v>
      </c>
      <c r="C164" s="79">
        <f>VLOOKUP($A164,'Published Hourly Data'!$B:$BK,MATCH(C$1,'Published Hourly Data'!$B$1:$BK$1,0),TRUE)</f>
        <v>4047</v>
      </c>
      <c r="D164" s="79">
        <f>VLOOKUP($A164,'Published Hourly Data'!$B:$BK,MATCH(D$1,'Published Hourly Data'!$B$1:$BK$1,0),TRUE)</f>
        <v>4054</v>
      </c>
      <c r="E164" s="79">
        <f>VLOOKUP($A164,'Published Hourly Data'!$B:$BK,MATCH(E$1,'Published Hourly Data'!$B$1:$BK$1,0),TRUE)</f>
        <v>3749</v>
      </c>
      <c r="F164" s="79">
        <f>VLOOKUP($A164,'Published Hourly Data'!$B:$BK,MATCH(F$1,'Published Hourly Data'!$B$1:$BK$1,0),TRUE)</f>
        <v>-305</v>
      </c>
      <c r="G164" s="79">
        <f>VLOOKUP($A164,'Published Hourly Data'!$B:$BK,MATCH(G$1,'Published Hourly Data'!$B$1:$BK$1,0),TRUE)</f>
        <v>0</v>
      </c>
      <c r="H164" s="79">
        <f>VLOOKUP($A164,'Published Hourly Data'!$B:$BK,MATCH(H$1,'Published Hourly Data'!$B$1:$BK$1,0),TRUE)</f>
        <v>3291</v>
      </c>
      <c r="I164" s="79">
        <f>VLOOKUP($A164,'Published Hourly Data'!$B:$BK,MATCH(I$1,'Published Hourly Data'!$B$1:$BK$1,0),TRUE)</f>
        <v>0</v>
      </c>
      <c r="J164" s="79">
        <f>VLOOKUP($A164,'Published Hourly Data'!$B:$BK,MATCH(J$1,'Published Hourly Data'!$B$1:$BK$1,0),TRUE)</f>
        <v>0</v>
      </c>
      <c r="K164" s="79">
        <f>VLOOKUP($A164,'Published Hourly Data'!$B:$BK,MATCH(K$1,'Published Hourly Data'!$B$1:$BK$1,0),TRUE)</f>
        <v>0</v>
      </c>
      <c r="L164" s="79">
        <f>VLOOKUP($A164,'Published Hourly Data'!$B:$BK,MATCH(L$1,'Published Hourly Data'!$B$1:$BK$1,0),TRUE)</f>
        <v>439</v>
      </c>
      <c r="M164" s="79">
        <f>VLOOKUP($A164,'Published Hourly Data'!$B:$BK,MATCH(M$1,'Published Hourly Data'!$B$1:$BK$1,0),TRUE)</f>
        <v>0</v>
      </c>
      <c r="N164" s="79">
        <f>VLOOKUP($A164,'Published Hourly Data'!$B:$BK,MATCH(N$1,'Published Hourly Data'!$B$1:$BK$1,0),TRUE)</f>
        <v>18</v>
      </c>
      <c r="O164" s="79">
        <f>VLOOKUP($A164,'Published Hourly Data'!$B:$BK,MATCH(O$1,'Published Hourly Data'!$B$1:$BK$1,0),TRUE)</f>
        <v>0</v>
      </c>
      <c r="P164" s="79">
        <f>VLOOKUP($A164,'Published Hourly Data'!$B:$BK,MATCH(P$1,'Published Hourly Data'!$B$1:$BK$1,0),TRUE)</f>
        <v>289</v>
      </c>
      <c r="Q164" s="79">
        <f>VLOOKUP($A164,'Published Hourly Data'!$B:$BK,MATCH(Q$1,'Published Hourly Data'!$B$1:$BK$1,0),TRUE)</f>
        <v>-589</v>
      </c>
      <c r="R164" s="79">
        <f>VLOOKUP($A164,'Published Hourly Data'!$B:$BK,MATCH(R$1,'Published Hourly Data'!$B$1:$BK$1,0),TRUE)</f>
        <v>435</v>
      </c>
      <c r="S164" s="79">
        <f>VLOOKUP($A164,'Published Hourly Data'!$B:$BK,MATCH(S$1,'Published Hourly Data'!$B$1:$BK$1,0),TRUE)</f>
        <v>-444</v>
      </c>
      <c r="T164" s="79">
        <f>VLOOKUP($A164,'Published Hourly Data'!$B:$BK,MATCH(T$1,'Published Hourly Data'!$B$1:$BK$1,0),TRUE)</f>
        <v>0</v>
      </c>
      <c r="U164" s="79">
        <f>VLOOKUP($A164,'Published Hourly Data'!$B:$BK,MATCH(U$1,'Published Hourly Data'!$B$1:$BK$1,0),TRUE)</f>
        <v>1343.6357165658208</v>
      </c>
      <c r="V164" s="79">
        <f>VLOOKUP($A164,'Published Hourly Data'!$B:$BK,MATCH(V$1,'Published Hourly Data'!$B$1:$BK$1,0),TRUE)</f>
        <v>0</v>
      </c>
      <c r="W164" s="79">
        <f>VLOOKUP($A164,'Published Hourly Data'!$B:$BK,MATCH(W$1,'Published Hourly Data'!$B$1:$BK$1,0),TRUE)</f>
        <v>1.7566784398202424</v>
      </c>
      <c r="X164" s="79">
        <f>VLOOKUP($A164,'Published Hourly Data'!$B:$BK,MATCH(X$1,'Published Hourly Data'!$B$1:$BK$1,0),TRUE)</f>
        <v>1345.392395005641</v>
      </c>
      <c r="Y164" s="79">
        <f>VLOOKUP($A164,'Published Hourly Data'!$B:$BK,MATCH(Y$1,'Published Hourly Data'!$B$1:$BK$1,0),TRUE)</f>
        <v>504.11025416880364</v>
      </c>
      <c r="Z164" s="79">
        <f>-VLOOKUP($A164,'Published Hourly Data'!$B:$BK,MATCH(Z$1,'Published Hourly Data'!$B$1:$BK$1,0),TRUE)</f>
        <v>-280.07528090405725</v>
      </c>
      <c r="AA164" s="79">
        <f>VLOOKUP($A164,'Published Hourly Data'!$B:$BK,MATCH(AA$1,'Published Hourly Data'!$B$1:$BK$1,0),TRUE)</f>
        <v>1569.4273682703874</v>
      </c>
      <c r="AB164" s="79">
        <f>VLOOKUP($A164,'Published Hourly Data'!$B:$BK,MATCH(AB$1,'Published Hourly Data'!$B$1:$BK$1,0),TRUE)</f>
        <v>3748</v>
      </c>
      <c r="AC164" s="79">
        <f>VLOOKUP($A164,'Published Hourly Data'!$B:$BK,MATCH(AC$1,'Published Hourly Data'!$B$1:$BK$1,0),TRUE)</f>
        <v>4057</v>
      </c>
      <c r="AD164" s="80">
        <f>VLOOKUP($A164,'Published Hourly Data'!$B:$BK,MATCH(AD$1,'Published Hourly Data'!$B$1:$BK$1,0),TRUE)</f>
        <v>0.79137646261401717</v>
      </c>
      <c r="AE164" s="80">
        <f>VLOOKUP($A164,'Published Hourly Data'!$B:$BK,MATCH(AE$1,'Published Hourly Data'!$B$1:$BK$1,0),TRUE)</f>
        <v>0.85284470412528013</v>
      </c>
      <c r="AF164" s="79">
        <f>VLOOKUP($A164,'Published Hourly Data'!$B:$BK,MATCH(AF$1,'Published Hourly Data'!$B$1:$BK$1,0),TRUE)</f>
        <v>18</v>
      </c>
      <c r="AG164" s="79">
        <f t="shared" si="16"/>
        <v>18</v>
      </c>
      <c r="AH164" s="79" t="str">
        <f t="shared" si="17"/>
        <v/>
      </c>
    </row>
    <row r="165" spans="1:34" x14ac:dyDescent="0.25">
      <c r="A165" s="78">
        <f t="shared" si="15"/>
        <v>45488.958333333809</v>
      </c>
      <c r="B165" s="78">
        <f>VLOOKUP($A165,'Published Hourly Data'!$B:$BK,MATCH(B$1,'Published Hourly Data'!$B$1:$BK$1,0),TRUE)</f>
        <v>45488.791666666664</v>
      </c>
      <c r="C165" s="79">
        <f>VLOOKUP($A165,'Published Hourly Data'!$B:$BK,MATCH(C$1,'Published Hourly Data'!$B$1:$BK$1,0),TRUE)</f>
        <v>3905</v>
      </c>
      <c r="D165" s="79">
        <f>VLOOKUP($A165,'Published Hourly Data'!$B:$BK,MATCH(D$1,'Published Hourly Data'!$B$1:$BK$1,0),TRUE)</f>
        <v>3986</v>
      </c>
      <c r="E165" s="79">
        <f>VLOOKUP($A165,'Published Hourly Data'!$B:$BK,MATCH(E$1,'Published Hourly Data'!$B$1:$BK$1,0),TRUE)</f>
        <v>3680</v>
      </c>
      <c r="F165" s="79">
        <f>VLOOKUP($A165,'Published Hourly Data'!$B:$BK,MATCH(F$1,'Published Hourly Data'!$B$1:$BK$1,0),TRUE)</f>
        <v>-306</v>
      </c>
      <c r="G165" s="79">
        <f>VLOOKUP($A165,'Published Hourly Data'!$B:$BK,MATCH(G$1,'Published Hourly Data'!$B$1:$BK$1,0),TRUE)</f>
        <v>0</v>
      </c>
      <c r="H165" s="79">
        <f>VLOOKUP($A165,'Published Hourly Data'!$B:$BK,MATCH(H$1,'Published Hourly Data'!$B$1:$BK$1,0),TRUE)</f>
        <v>3401</v>
      </c>
      <c r="I165" s="79">
        <f>VLOOKUP($A165,'Published Hourly Data'!$B:$BK,MATCH(I$1,'Published Hourly Data'!$B$1:$BK$1,0),TRUE)</f>
        <v>0</v>
      </c>
      <c r="J165" s="79">
        <f>VLOOKUP($A165,'Published Hourly Data'!$B:$BK,MATCH(J$1,'Published Hourly Data'!$B$1:$BK$1,0),TRUE)</f>
        <v>0</v>
      </c>
      <c r="K165" s="79">
        <f>VLOOKUP($A165,'Published Hourly Data'!$B:$BK,MATCH(K$1,'Published Hourly Data'!$B$1:$BK$1,0),TRUE)</f>
        <v>0</v>
      </c>
      <c r="L165" s="79">
        <f>VLOOKUP($A165,'Published Hourly Data'!$B:$BK,MATCH(L$1,'Published Hourly Data'!$B$1:$BK$1,0),TRUE)</f>
        <v>261</v>
      </c>
      <c r="M165" s="79">
        <f>VLOOKUP($A165,'Published Hourly Data'!$B:$BK,MATCH(M$1,'Published Hourly Data'!$B$1:$BK$1,0),TRUE)</f>
        <v>0</v>
      </c>
      <c r="N165" s="79">
        <f>VLOOKUP($A165,'Published Hourly Data'!$B:$BK,MATCH(N$1,'Published Hourly Data'!$B$1:$BK$1,0),TRUE)</f>
        <v>18</v>
      </c>
      <c r="O165" s="79">
        <f>VLOOKUP($A165,'Published Hourly Data'!$B:$BK,MATCH(O$1,'Published Hourly Data'!$B$1:$BK$1,0),TRUE)</f>
        <v>0</v>
      </c>
      <c r="P165" s="79">
        <f>VLOOKUP($A165,'Published Hourly Data'!$B:$BK,MATCH(P$1,'Published Hourly Data'!$B$1:$BK$1,0),TRUE)</f>
        <v>333</v>
      </c>
      <c r="Q165" s="79">
        <f>VLOOKUP($A165,'Published Hourly Data'!$B:$BK,MATCH(Q$1,'Published Hourly Data'!$B$1:$BK$1,0),TRUE)</f>
        <v>-642</v>
      </c>
      <c r="R165" s="79">
        <f>VLOOKUP($A165,'Published Hourly Data'!$B:$BK,MATCH(R$1,'Published Hourly Data'!$B$1:$BK$1,0),TRUE)</f>
        <v>404</v>
      </c>
      <c r="S165" s="79">
        <f>VLOOKUP($A165,'Published Hourly Data'!$B:$BK,MATCH(S$1,'Published Hourly Data'!$B$1:$BK$1,0),TRUE)</f>
        <v>-398</v>
      </c>
      <c r="T165" s="79">
        <f>VLOOKUP($A165,'Published Hourly Data'!$B:$BK,MATCH(T$1,'Published Hourly Data'!$B$1:$BK$1,0),TRUE)</f>
        <v>0</v>
      </c>
      <c r="U165" s="79">
        <f>VLOOKUP($A165,'Published Hourly Data'!$B:$BK,MATCH(U$1,'Published Hourly Data'!$B$1:$BK$1,0),TRUE)</f>
        <v>1388.7952518134211</v>
      </c>
      <c r="V165" s="79">
        <f>VLOOKUP($A165,'Published Hourly Data'!$B:$BK,MATCH(V$1,'Published Hourly Data'!$B$1:$BK$1,0),TRUE)</f>
        <v>0</v>
      </c>
      <c r="W165" s="79">
        <f>VLOOKUP($A165,'Published Hourly Data'!$B:$BK,MATCH(W$1,'Published Hourly Data'!$B$1:$BK$1,0),TRUE)</f>
        <v>1.0724579534132337</v>
      </c>
      <c r="X165" s="79">
        <f>VLOOKUP($A165,'Published Hourly Data'!$B:$BK,MATCH(X$1,'Published Hourly Data'!$B$1:$BK$1,0),TRUE)</f>
        <v>1389.8677097668344</v>
      </c>
      <c r="Y165" s="79">
        <f>VLOOKUP($A165,'Published Hourly Data'!$B:$BK,MATCH(Y$1,'Published Hourly Data'!$B$1:$BK$1,0),TRUE)</f>
        <v>508.22825058916749</v>
      </c>
      <c r="Z165" s="79">
        <f>-VLOOKUP($A165,'Published Hourly Data'!$B:$BK,MATCH(Z$1,'Published Hourly Data'!$B$1:$BK$1,0),TRUE)</f>
        <v>-296.37642431829937</v>
      </c>
      <c r="AA165" s="79">
        <f>VLOOKUP($A165,'Published Hourly Data'!$B:$BK,MATCH(AA$1,'Published Hourly Data'!$B$1:$BK$1,0),TRUE)</f>
        <v>1601.7195360377025</v>
      </c>
      <c r="AB165" s="79">
        <f>VLOOKUP($A165,'Published Hourly Data'!$B:$BK,MATCH(AB$1,'Published Hourly Data'!$B$1:$BK$1,0),TRUE)</f>
        <v>3680</v>
      </c>
      <c r="AC165" s="79">
        <f>VLOOKUP($A165,'Published Hourly Data'!$B:$BK,MATCH(AC$1,'Published Hourly Data'!$B$1:$BK$1,0),TRUE)</f>
        <v>3983</v>
      </c>
      <c r="AD165" s="80">
        <f>VLOOKUP($A165,'Published Hourly Data'!$B:$BK,MATCH(AD$1,'Published Hourly Data'!$B$1:$BK$1,0),TRUE)</f>
        <v>0.83264406258319512</v>
      </c>
      <c r="AE165" s="80">
        <f>VLOOKUP($A165,'Published Hourly Data'!$B:$BK,MATCH(AE$1,'Published Hourly Data'!$B$1:$BK$1,0),TRUE)</f>
        <v>0.88656362629662055</v>
      </c>
      <c r="AF165" s="79">
        <f>VLOOKUP($A165,'Published Hourly Data'!$B:$BK,MATCH(AF$1,'Published Hourly Data'!$B$1:$BK$1,0),TRUE)</f>
        <v>19</v>
      </c>
      <c r="AG165" s="79">
        <f t="shared" si="16"/>
        <v>19</v>
      </c>
      <c r="AH165" s="79" t="str">
        <f t="shared" si="17"/>
        <v/>
      </c>
    </row>
    <row r="166" spans="1:34" x14ac:dyDescent="0.25">
      <c r="A166" s="78">
        <f t="shared" si="15"/>
        <v>45489.000000000473</v>
      </c>
      <c r="B166" s="78">
        <f>VLOOKUP($A166,'Published Hourly Data'!$B:$BK,MATCH(B$1,'Published Hourly Data'!$B$1:$BK$1,0),TRUE)</f>
        <v>45488.833333333336</v>
      </c>
      <c r="C166" s="79">
        <f>VLOOKUP($A166,'Published Hourly Data'!$B:$BK,MATCH(C$1,'Published Hourly Data'!$B$1:$BK$1,0),TRUE)</f>
        <v>3718</v>
      </c>
      <c r="D166" s="79">
        <f>VLOOKUP($A166,'Published Hourly Data'!$B:$BK,MATCH(D$1,'Published Hourly Data'!$B$1:$BK$1,0),TRUE)</f>
        <v>3840</v>
      </c>
      <c r="E166" s="79">
        <f>VLOOKUP($A166,'Published Hourly Data'!$B:$BK,MATCH(E$1,'Published Hourly Data'!$B$1:$BK$1,0),TRUE)</f>
        <v>3491</v>
      </c>
      <c r="F166" s="79">
        <f>VLOOKUP($A166,'Published Hourly Data'!$B:$BK,MATCH(F$1,'Published Hourly Data'!$B$1:$BK$1,0),TRUE)</f>
        <v>-349</v>
      </c>
      <c r="G166" s="79">
        <f>VLOOKUP($A166,'Published Hourly Data'!$B:$BK,MATCH(G$1,'Published Hourly Data'!$B$1:$BK$1,0),TRUE)</f>
        <v>0</v>
      </c>
      <c r="H166" s="79">
        <f>VLOOKUP($A166,'Published Hourly Data'!$B:$BK,MATCH(H$1,'Published Hourly Data'!$B$1:$BK$1,0),TRUE)</f>
        <v>3314</v>
      </c>
      <c r="I166" s="79">
        <f>VLOOKUP($A166,'Published Hourly Data'!$B:$BK,MATCH(I$1,'Published Hourly Data'!$B$1:$BK$1,0),TRUE)</f>
        <v>0</v>
      </c>
      <c r="J166" s="79">
        <f>VLOOKUP($A166,'Published Hourly Data'!$B:$BK,MATCH(J$1,'Published Hourly Data'!$B$1:$BK$1,0),TRUE)</f>
        <v>0</v>
      </c>
      <c r="K166" s="79">
        <f>VLOOKUP($A166,'Published Hourly Data'!$B:$BK,MATCH(K$1,'Published Hourly Data'!$B$1:$BK$1,0),TRUE)</f>
        <v>0</v>
      </c>
      <c r="L166" s="79">
        <f>VLOOKUP($A166,'Published Hourly Data'!$B:$BK,MATCH(L$1,'Published Hourly Data'!$B$1:$BK$1,0),TRUE)</f>
        <v>157</v>
      </c>
      <c r="M166" s="79">
        <f>VLOOKUP($A166,'Published Hourly Data'!$B:$BK,MATCH(M$1,'Published Hourly Data'!$B$1:$BK$1,0),TRUE)</f>
        <v>0</v>
      </c>
      <c r="N166" s="79">
        <f>VLOOKUP($A166,'Published Hourly Data'!$B:$BK,MATCH(N$1,'Published Hourly Data'!$B$1:$BK$1,0),TRUE)</f>
        <v>20</v>
      </c>
      <c r="O166" s="79">
        <f>VLOOKUP($A166,'Published Hourly Data'!$B:$BK,MATCH(O$1,'Published Hourly Data'!$B$1:$BK$1,0),TRUE)</f>
        <v>0</v>
      </c>
      <c r="P166" s="79">
        <f>VLOOKUP($A166,'Published Hourly Data'!$B:$BK,MATCH(P$1,'Published Hourly Data'!$B$1:$BK$1,0),TRUE)</f>
        <v>334</v>
      </c>
      <c r="Q166" s="79">
        <f>VLOOKUP($A166,'Published Hourly Data'!$B:$BK,MATCH(Q$1,'Published Hourly Data'!$B$1:$BK$1,0),TRUE)</f>
        <v>-568</v>
      </c>
      <c r="R166" s="79">
        <f>VLOOKUP($A166,'Published Hourly Data'!$B:$BK,MATCH(R$1,'Published Hourly Data'!$B$1:$BK$1,0),TRUE)</f>
        <v>283</v>
      </c>
      <c r="S166" s="79">
        <f>VLOOKUP($A166,'Published Hourly Data'!$B:$BK,MATCH(S$1,'Published Hourly Data'!$B$1:$BK$1,0),TRUE)</f>
        <v>-398</v>
      </c>
      <c r="T166" s="79">
        <f>VLOOKUP($A166,'Published Hourly Data'!$B:$BK,MATCH(T$1,'Published Hourly Data'!$B$1:$BK$1,0),TRUE)</f>
        <v>0</v>
      </c>
      <c r="U166" s="79">
        <f>VLOOKUP($A166,'Published Hourly Data'!$B:$BK,MATCH(U$1,'Published Hourly Data'!$B$1:$BK$1,0),TRUE)</f>
        <v>1353.6063402479274</v>
      </c>
      <c r="V166" s="79">
        <f>VLOOKUP($A166,'Published Hourly Data'!$B:$BK,MATCH(V$1,'Published Hourly Data'!$B$1:$BK$1,0),TRUE)</f>
        <v>0</v>
      </c>
      <c r="W166" s="79">
        <f>VLOOKUP($A166,'Published Hourly Data'!$B:$BK,MATCH(W$1,'Published Hourly Data'!$B$1:$BK$1,0),TRUE)</f>
        <v>0.68037655109011652</v>
      </c>
      <c r="X166" s="79">
        <f>VLOOKUP($A166,'Published Hourly Data'!$B:$BK,MATCH(X$1,'Published Hourly Data'!$B$1:$BK$1,0),TRUE)</f>
        <v>1354.2867167990175</v>
      </c>
      <c r="Y166" s="79">
        <f>VLOOKUP($A166,'Published Hourly Data'!$B:$BK,MATCH(Y$1,'Published Hourly Data'!$B$1:$BK$1,0),TRUE)</f>
        <v>470.50881949641359</v>
      </c>
      <c r="Z166" s="79">
        <f>-VLOOKUP($A166,'Published Hourly Data'!$B:$BK,MATCH(Z$1,'Published Hourly Data'!$B$1:$BK$1,0),TRUE)</f>
        <v>-252.61360688675816</v>
      </c>
      <c r="AA166" s="79">
        <f>VLOOKUP($A166,'Published Hourly Data'!$B:$BK,MATCH(AA$1,'Published Hourly Data'!$B$1:$BK$1,0),TRUE)</f>
        <v>1572.1819294086731</v>
      </c>
      <c r="AB166" s="79">
        <f>VLOOKUP($A166,'Published Hourly Data'!$B:$BK,MATCH(AB$1,'Published Hourly Data'!$B$1:$BK$1,0),TRUE)</f>
        <v>3491</v>
      </c>
      <c r="AC166" s="79">
        <f>VLOOKUP($A166,'Published Hourly Data'!$B:$BK,MATCH(AC$1,'Published Hourly Data'!$B$1:$BK$1,0),TRUE)</f>
        <v>3840</v>
      </c>
      <c r="AD166" s="80">
        <f>VLOOKUP($A166,'Published Hourly Data'!$B:$BK,MATCH(AD$1,'Published Hourly Data'!$B$1:$BK$1,0),TRUE)</f>
        <v>0.85525281626738758</v>
      </c>
      <c r="AE166" s="80">
        <f>VLOOKUP($A166,'Published Hourly Data'!$B:$BK,MATCH(AE$1,'Published Hourly Data'!$B$1:$BK$1,0),TRUE)</f>
        <v>0.90262076177420547</v>
      </c>
      <c r="AF166" s="79">
        <f>VLOOKUP($A166,'Published Hourly Data'!$B:$BK,MATCH(AF$1,'Published Hourly Data'!$B$1:$BK$1,0),TRUE)</f>
        <v>20</v>
      </c>
      <c r="AG166" s="79">
        <f t="shared" si="16"/>
        <v>20</v>
      </c>
      <c r="AH166" s="79" t="str">
        <f t="shared" si="17"/>
        <v/>
      </c>
    </row>
    <row r="167" spans="1:34" x14ac:dyDescent="0.25">
      <c r="A167" s="78">
        <f t="shared" si="15"/>
        <v>45489.041666667137</v>
      </c>
      <c r="B167" s="78">
        <f>VLOOKUP($A167,'Published Hourly Data'!$B:$BK,MATCH(B$1,'Published Hourly Data'!$B$1:$BK$1,0),TRUE)</f>
        <v>45488.875</v>
      </c>
      <c r="C167" s="79">
        <f>VLOOKUP($A167,'Published Hourly Data'!$B:$BK,MATCH(C$1,'Published Hourly Data'!$B$1:$BK$1,0),TRUE)</f>
        <v>3572</v>
      </c>
      <c r="D167" s="79">
        <f>VLOOKUP($A167,'Published Hourly Data'!$B:$BK,MATCH(D$1,'Published Hourly Data'!$B$1:$BK$1,0),TRUE)</f>
        <v>3666</v>
      </c>
      <c r="E167" s="79">
        <f>VLOOKUP($A167,'Published Hourly Data'!$B:$BK,MATCH(E$1,'Published Hourly Data'!$B$1:$BK$1,0),TRUE)</f>
        <v>3332</v>
      </c>
      <c r="F167" s="79">
        <f>VLOOKUP($A167,'Published Hourly Data'!$B:$BK,MATCH(F$1,'Published Hourly Data'!$B$1:$BK$1,0),TRUE)</f>
        <v>-334</v>
      </c>
      <c r="G167" s="79">
        <f>VLOOKUP($A167,'Published Hourly Data'!$B:$BK,MATCH(G$1,'Published Hourly Data'!$B$1:$BK$1,0),TRUE)</f>
        <v>0</v>
      </c>
      <c r="H167" s="79">
        <f>VLOOKUP($A167,'Published Hourly Data'!$B:$BK,MATCH(H$1,'Published Hourly Data'!$B$1:$BK$1,0),TRUE)</f>
        <v>3302</v>
      </c>
      <c r="I167" s="79">
        <f>VLOOKUP($A167,'Published Hourly Data'!$B:$BK,MATCH(I$1,'Published Hourly Data'!$B$1:$BK$1,0),TRUE)</f>
        <v>0</v>
      </c>
      <c r="J167" s="79">
        <f>VLOOKUP($A167,'Published Hourly Data'!$B:$BK,MATCH(J$1,'Published Hourly Data'!$B$1:$BK$1,0),TRUE)</f>
        <v>0</v>
      </c>
      <c r="K167" s="79">
        <f>VLOOKUP($A167,'Published Hourly Data'!$B:$BK,MATCH(K$1,'Published Hourly Data'!$B$1:$BK$1,0),TRUE)</f>
        <v>0</v>
      </c>
      <c r="L167" s="79">
        <f>VLOOKUP($A167,'Published Hourly Data'!$B:$BK,MATCH(L$1,'Published Hourly Data'!$B$1:$BK$1,0),TRUE)</f>
        <v>9</v>
      </c>
      <c r="M167" s="79">
        <f>VLOOKUP($A167,'Published Hourly Data'!$B:$BK,MATCH(M$1,'Published Hourly Data'!$B$1:$BK$1,0),TRUE)</f>
        <v>0</v>
      </c>
      <c r="N167" s="79">
        <f>VLOOKUP($A167,'Published Hourly Data'!$B:$BK,MATCH(N$1,'Published Hourly Data'!$B$1:$BK$1,0),TRUE)</f>
        <v>21</v>
      </c>
      <c r="O167" s="79">
        <f>VLOOKUP($A167,'Published Hourly Data'!$B:$BK,MATCH(O$1,'Published Hourly Data'!$B$1:$BK$1,0),TRUE)</f>
        <v>0</v>
      </c>
      <c r="P167" s="79">
        <f>VLOOKUP($A167,'Published Hourly Data'!$B:$BK,MATCH(P$1,'Published Hourly Data'!$B$1:$BK$1,0),TRUE)</f>
        <v>321</v>
      </c>
      <c r="Q167" s="79">
        <f>VLOOKUP($A167,'Published Hourly Data'!$B:$BK,MATCH(Q$1,'Published Hourly Data'!$B$1:$BK$1,0),TRUE)</f>
        <v>-622</v>
      </c>
      <c r="R167" s="79">
        <f>VLOOKUP($A167,'Published Hourly Data'!$B:$BK,MATCH(R$1,'Published Hourly Data'!$B$1:$BK$1,0),TRUE)</f>
        <v>287</v>
      </c>
      <c r="S167" s="79">
        <f>VLOOKUP($A167,'Published Hourly Data'!$B:$BK,MATCH(S$1,'Published Hourly Data'!$B$1:$BK$1,0),TRUE)</f>
        <v>-322</v>
      </c>
      <c r="T167" s="79">
        <f>VLOOKUP($A167,'Published Hourly Data'!$B:$BK,MATCH(T$1,'Published Hourly Data'!$B$1:$BK$1,0),TRUE)</f>
        <v>0</v>
      </c>
      <c r="U167" s="79">
        <f>VLOOKUP($A167,'Published Hourly Data'!$B:$BK,MATCH(U$1,'Published Hourly Data'!$B$1:$BK$1,0),TRUE)</f>
        <v>1346.4732265209659</v>
      </c>
      <c r="V167" s="79">
        <f>VLOOKUP($A167,'Published Hourly Data'!$B:$BK,MATCH(V$1,'Published Hourly Data'!$B$1:$BK$1,0),TRUE)</f>
        <v>0</v>
      </c>
      <c r="W167" s="79">
        <f>VLOOKUP($A167,'Published Hourly Data'!$B:$BK,MATCH(W$1,'Published Hourly Data'!$B$1:$BK$1,0),TRUE)</f>
        <v>0.11531805950679933</v>
      </c>
      <c r="X167" s="79">
        <f>VLOOKUP($A167,'Published Hourly Data'!$B:$BK,MATCH(X$1,'Published Hourly Data'!$B$1:$BK$1,0),TRUE)</f>
        <v>1346.5885445804727</v>
      </c>
      <c r="Y167" s="79">
        <f>VLOOKUP($A167,'Published Hourly Data'!$B:$BK,MATCH(Y$1,'Published Hourly Data'!$B$1:$BK$1,0),TRUE)</f>
        <v>472.7662256189285</v>
      </c>
      <c r="Z167" s="79">
        <f>-VLOOKUP($A167,'Published Hourly Data'!$B:$BK,MATCH(Z$1,'Published Hourly Data'!$B$1:$BK$1,0),TRUE)</f>
        <v>-258.69216564107472</v>
      </c>
      <c r="AA167" s="79">
        <f>VLOOKUP($A167,'Published Hourly Data'!$B:$BK,MATCH(AA$1,'Published Hourly Data'!$B$1:$BK$1,0),TRUE)</f>
        <v>1560.6626045583264</v>
      </c>
      <c r="AB167" s="79">
        <f>VLOOKUP($A167,'Published Hourly Data'!$B:$BK,MATCH(AB$1,'Published Hourly Data'!$B$1:$BK$1,0),TRUE)</f>
        <v>3332</v>
      </c>
      <c r="AC167" s="79">
        <f>VLOOKUP($A167,'Published Hourly Data'!$B:$BK,MATCH(AC$1,'Published Hourly Data'!$B$1:$BK$1,0),TRUE)</f>
        <v>3668</v>
      </c>
      <c r="AD167" s="80">
        <f>VLOOKUP($A167,'Published Hourly Data'!$B:$BK,MATCH(AD$1,'Published Hourly Data'!$B$1:$BK$1,0),TRUE)</f>
        <v>0.89097119962575078</v>
      </c>
      <c r="AE167" s="80">
        <f>VLOOKUP($A167,'Published Hourly Data'!$B:$BK,MATCH(AE$1,'Published Hourly Data'!$B$1:$BK$1,0),TRUE)</f>
        <v>0.93802289838096442</v>
      </c>
      <c r="AF167" s="79">
        <f>VLOOKUP($A167,'Published Hourly Data'!$B:$BK,MATCH(AF$1,'Published Hourly Data'!$B$1:$BK$1,0),TRUE)</f>
        <v>21</v>
      </c>
      <c r="AG167" s="79">
        <f t="shared" si="16"/>
        <v>21</v>
      </c>
      <c r="AH167" s="79" t="str">
        <f t="shared" si="17"/>
        <v/>
      </c>
    </row>
    <row r="168" spans="1:34" x14ac:dyDescent="0.25">
      <c r="A168" s="78">
        <f t="shared" si="15"/>
        <v>45489.083333333801</v>
      </c>
      <c r="B168" s="78">
        <f>VLOOKUP($A168,'Published Hourly Data'!$B:$BK,MATCH(B$1,'Published Hourly Data'!$B$1:$BK$1,0),TRUE)</f>
        <v>45488.916666666664</v>
      </c>
      <c r="C168" s="79">
        <f>VLOOKUP($A168,'Published Hourly Data'!$B:$BK,MATCH(C$1,'Published Hourly Data'!$B$1:$BK$1,0),TRUE)</f>
        <v>3346</v>
      </c>
      <c r="D168" s="79">
        <f>VLOOKUP($A168,'Published Hourly Data'!$B:$BK,MATCH(D$1,'Published Hourly Data'!$B$1:$BK$1,0),TRUE)</f>
        <v>3430</v>
      </c>
      <c r="E168" s="79">
        <f>VLOOKUP($A168,'Published Hourly Data'!$B:$BK,MATCH(E$1,'Published Hourly Data'!$B$1:$BK$1,0),TRUE)</f>
        <v>3235</v>
      </c>
      <c r="F168" s="79">
        <f>VLOOKUP($A168,'Published Hourly Data'!$B:$BK,MATCH(F$1,'Published Hourly Data'!$B$1:$BK$1,0),TRUE)</f>
        <v>-195</v>
      </c>
      <c r="G168" s="79">
        <f>VLOOKUP($A168,'Published Hourly Data'!$B:$BK,MATCH(G$1,'Published Hourly Data'!$B$1:$BK$1,0),TRUE)</f>
        <v>0</v>
      </c>
      <c r="H168" s="79">
        <f>VLOOKUP($A168,'Published Hourly Data'!$B:$BK,MATCH(H$1,'Published Hourly Data'!$B$1:$BK$1,0),TRUE)</f>
        <v>3214</v>
      </c>
      <c r="I168" s="79">
        <f>VLOOKUP($A168,'Published Hourly Data'!$B:$BK,MATCH(I$1,'Published Hourly Data'!$B$1:$BK$1,0),TRUE)</f>
        <v>0</v>
      </c>
      <c r="J168" s="79">
        <f>VLOOKUP($A168,'Published Hourly Data'!$B:$BK,MATCH(J$1,'Published Hourly Data'!$B$1:$BK$1,0),TRUE)</f>
        <v>0</v>
      </c>
      <c r="K168" s="79">
        <f>VLOOKUP($A168,'Published Hourly Data'!$B:$BK,MATCH(K$1,'Published Hourly Data'!$B$1:$BK$1,0),TRUE)</f>
        <v>0</v>
      </c>
      <c r="L168" s="79">
        <f>VLOOKUP($A168,'Published Hourly Data'!$B:$BK,MATCH(L$1,'Published Hourly Data'!$B$1:$BK$1,0),TRUE)</f>
        <v>0</v>
      </c>
      <c r="M168" s="79">
        <f>VLOOKUP($A168,'Published Hourly Data'!$B:$BK,MATCH(M$1,'Published Hourly Data'!$B$1:$BK$1,0),TRUE)</f>
        <v>0</v>
      </c>
      <c r="N168" s="79">
        <f>VLOOKUP($A168,'Published Hourly Data'!$B:$BK,MATCH(N$1,'Published Hourly Data'!$B$1:$BK$1,0),TRUE)</f>
        <v>21</v>
      </c>
      <c r="O168" s="79">
        <f>VLOOKUP($A168,'Published Hourly Data'!$B:$BK,MATCH(O$1,'Published Hourly Data'!$B$1:$BK$1,0),TRUE)</f>
        <v>0</v>
      </c>
      <c r="P168" s="79">
        <f>VLOOKUP($A168,'Published Hourly Data'!$B:$BK,MATCH(P$1,'Published Hourly Data'!$B$1:$BK$1,0),TRUE)</f>
        <v>271</v>
      </c>
      <c r="Q168" s="79">
        <f>VLOOKUP($A168,'Published Hourly Data'!$B:$BK,MATCH(Q$1,'Published Hourly Data'!$B$1:$BK$1,0),TRUE)</f>
        <v>-562</v>
      </c>
      <c r="R168" s="79">
        <f>VLOOKUP($A168,'Published Hourly Data'!$B:$BK,MATCH(R$1,'Published Hourly Data'!$B$1:$BK$1,0),TRUE)</f>
        <v>267</v>
      </c>
      <c r="S168" s="79">
        <f>VLOOKUP($A168,'Published Hourly Data'!$B:$BK,MATCH(S$1,'Published Hourly Data'!$B$1:$BK$1,0),TRUE)</f>
        <v>-177</v>
      </c>
      <c r="T168" s="79">
        <f>VLOOKUP($A168,'Published Hourly Data'!$B:$BK,MATCH(T$1,'Published Hourly Data'!$B$1:$BK$1,0),TRUE)</f>
        <v>0</v>
      </c>
      <c r="U168" s="79">
        <f>VLOOKUP($A168,'Published Hourly Data'!$B:$BK,MATCH(U$1,'Published Hourly Data'!$B$1:$BK$1,0),TRUE)</f>
        <v>1313.3557233610391</v>
      </c>
      <c r="V168" s="79">
        <f>VLOOKUP($A168,'Published Hourly Data'!$B:$BK,MATCH(V$1,'Published Hourly Data'!$B$1:$BK$1,0),TRUE)</f>
        <v>0</v>
      </c>
      <c r="W168" s="79">
        <f>VLOOKUP($A168,'Published Hourly Data'!$B:$BK,MATCH(W$1,'Published Hourly Data'!$B$1:$BK$1,0),TRUE)</f>
        <v>8.0722641654759481E-2</v>
      </c>
      <c r="X168" s="79">
        <f>VLOOKUP($A168,'Published Hourly Data'!$B:$BK,MATCH(X$1,'Published Hourly Data'!$B$1:$BK$1,0),TRUE)</f>
        <v>1313.4364460026939</v>
      </c>
      <c r="Y168" s="79">
        <f>VLOOKUP($A168,'Published Hourly Data'!$B:$BK,MATCH(Y$1,'Published Hourly Data'!$B$1:$BK$1,0),TRUE)</f>
        <v>374.15209770785708</v>
      </c>
      <c r="Z168" s="79">
        <f>-VLOOKUP($A168,'Published Hourly Data'!$B:$BK,MATCH(Z$1,'Published Hourly Data'!$B$1:$BK$1,0),TRUE)</f>
        <v>-228.4656860886453</v>
      </c>
      <c r="AA168" s="79">
        <f>VLOOKUP($A168,'Published Hourly Data'!$B:$BK,MATCH(AA$1,'Published Hourly Data'!$B$1:$BK$1,0),TRUE)</f>
        <v>1459.1228576219057</v>
      </c>
      <c r="AB168" s="79">
        <f>VLOOKUP($A168,'Published Hourly Data'!$B:$BK,MATCH(AB$1,'Published Hourly Data'!$B$1:$BK$1,0),TRUE)</f>
        <v>3235</v>
      </c>
      <c r="AC168" s="79">
        <f>VLOOKUP($A168,'Published Hourly Data'!$B:$BK,MATCH(AC$1,'Published Hourly Data'!$B$1:$BK$1,0),TRUE)</f>
        <v>3436</v>
      </c>
      <c r="AD168" s="80">
        <f>VLOOKUP($A168,'Published Hourly Data'!$B:$BK,MATCH(AD$1,'Published Hourly Data'!$B$1:$BK$1,0),TRUE)</f>
        <v>0.89509374268514952</v>
      </c>
      <c r="AE168" s="80">
        <f>VLOOKUP($A168,'Published Hourly Data'!$B:$BK,MATCH(AE$1,'Published Hourly Data'!$B$1:$BK$1,0),TRUE)</f>
        <v>0.93620821722072334</v>
      </c>
      <c r="AF168" s="79">
        <f>VLOOKUP($A168,'Published Hourly Data'!$B:$BK,MATCH(AF$1,'Published Hourly Data'!$B$1:$BK$1,0),TRUE)</f>
        <v>22</v>
      </c>
      <c r="AG168" s="79">
        <f t="shared" si="16"/>
        <v>22</v>
      </c>
      <c r="AH168" s="79" t="str">
        <f t="shared" si="17"/>
        <v/>
      </c>
    </row>
    <row r="169" spans="1:34" x14ac:dyDescent="0.25">
      <c r="A169" s="78">
        <f t="shared" si="15"/>
        <v>45489.125000000466</v>
      </c>
      <c r="B169" s="78">
        <f>VLOOKUP($A169,'Published Hourly Data'!$B:$BK,MATCH(B$1,'Published Hourly Data'!$B$1:$BK$1,0),TRUE)</f>
        <v>45488.958333333336</v>
      </c>
      <c r="C169" s="79">
        <f>VLOOKUP($A169,'Published Hourly Data'!$B:$BK,MATCH(C$1,'Published Hourly Data'!$B$1:$BK$1,0),TRUE)</f>
        <v>3097</v>
      </c>
      <c r="D169" s="79">
        <f>VLOOKUP($A169,'Published Hourly Data'!$B:$BK,MATCH(D$1,'Published Hourly Data'!$B$1:$BK$1,0),TRUE)</f>
        <v>3152</v>
      </c>
      <c r="E169" s="79">
        <f>VLOOKUP($A169,'Published Hourly Data'!$B:$BK,MATCH(E$1,'Published Hourly Data'!$B$1:$BK$1,0),TRUE)</f>
        <v>2959</v>
      </c>
      <c r="F169" s="79">
        <f>VLOOKUP($A169,'Published Hourly Data'!$B:$BK,MATCH(F$1,'Published Hourly Data'!$B$1:$BK$1,0),TRUE)</f>
        <v>-193</v>
      </c>
      <c r="G169" s="79">
        <f>VLOOKUP($A169,'Published Hourly Data'!$B:$BK,MATCH(G$1,'Published Hourly Data'!$B$1:$BK$1,0),TRUE)</f>
        <v>0</v>
      </c>
      <c r="H169" s="79">
        <f>VLOOKUP($A169,'Published Hourly Data'!$B:$BK,MATCH(H$1,'Published Hourly Data'!$B$1:$BK$1,0),TRUE)</f>
        <v>2937</v>
      </c>
      <c r="I169" s="79">
        <f>VLOOKUP($A169,'Published Hourly Data'!$B:$BK,MATCH(I$1,'Published Hourly Data'!$B$1:$BK$1,0),TRUE)</f>
        <v>0</v>
      </c>
      <c r="J169" s="79">
        <f>VLOOKUP($A169,'Published Hourly Data'!$B:$BK,MATCH(J$1,'Published Hourly Data'!$B$1:$BK$1,0),TRUE)</f>
        <v>0</v>
      </c>
      <c r="K169" s="79">
        <f>VLOOKUP($A169,'Published Hourly Data'!$B:$BK,MATCH(K$1,'Published Hourly Data'!$B$1:$BK$1,0),TRUE)</f>
        <v>0</v>
      </c>
      <c r="L169" s="79">
        <f>VLOOKUP($A169,'Published Hourly Data'!$B:$BK,MATCH(L$1,'Published Hourly Data'!$B$1:$BK$1,0),TRUE)</f>
        <v>0</v>
      </c>
      <c r="M169" s="79">
        <f>VLOOKUP($A169,'Published Hourly Data'!$B:$BK,MATCH(M$1,'Published Hourly Data'!$B$1:$BK$1,0),TRUE)</f>
        <v>0</v>
      </c>
      <c r="N169" s="79">
        <f>VLOOKUP($A169,'Published Hourly Data'!$B:$BK,MATCH(N$1,'Published Hourly Data'!$B$1:$BK$1,0),TRUE)</f>
        <v>22</v>
      </c>
      <c r="O169" s="79">
        <f>VLOOKUP($A169,'Published Hourly Data'!$B:$BK,MATCH(O$1,'Published Hourly Data'!$B$1:$BK$1,0),TRUE)</f>
        <v>0</v>
      </c>
      <c r="P169" s="79">
        <f>VLOOKUP($A169,'Published Hourly Data'!$B:$BK,MATCH(P$1,'Published Hourly Data'!$B$1:$BK$1,0),TRUE)</f>
        <v>211</v>
      </c>
      <c r="Q169" s="79">
        <f>VLOOKUP($A169,'Published Hourly Data'!$B:$BK,MATCH(Q$1,'Published Hourly Data'!$B$1:$BK$1,0),TRUE)</f>
        <v>-587</v>
      </c>
      <c r="R169" s="79">
        <f>VLOOKUP($A169,'Published Hourly Data'!$B:$BK,MATCH(R$1,'Published Hourly Data'!$B$1:$BK$1,0),TRUE)</f>
        <v>217</v>
      </c>
      <c r="S169" s="79">
        <f>VLOOKUP($A169,'Published Hourly Data'!$B:$BK,MATCH(S$1,'Published Hourly Data'!$B$1:$BK$1,0),TRUE)</f>
        <v>-34</v>
      </c>
      <c r="T169" s="79">
        <f>VLOOKUP($A169,'Published Hourly Data'!$B:$BK,MATCH(T$1,'Published Hourly Data'!$B$1:$BK$1,0),TRUE)</f>
        <v>0</v>
      </c>
      <c r="U169" s="79">
        <f>VLOOKUP($A169,'Published Hourly Data'!$B:$BK,MATCH(U$1,'Published Hourly Data'!$B$1:$BK$1,0),TRUE)</f>
        <v>1201.367700290685</v>
      </c>
      <c r="V169" s="79">
        <f>VLOOKUP($A169,'Published Hourly Data'!$B:$BK,MATCH(V$1,'Published Hourly Data'!$B$1:$BK$1,0),TRUE)</f>
        <v>0</v>
      </c>
      <c r="W169" s="79">
        <f>VLOOKUP($A169,'Published Hourly Data'!$B:$BK,MATCH(W$1,'Published Hourly Data'!$B$1:$BK$1,0),TRUE)</f>
        <v>8.4566576971652901E-2</v>
      </c>
      <c r="X169" s="79">
        <f>VLOOKUP($A169,'Published Hourly Data'!$B:$BK,MATCH(X$1,'Published Hourly Data'!$B$1:$BK$1,0),TRUE)</f>
        <v>1201.4522668676566</v>
      </c>
      <c r="Y169" s="79">
        <f>VLOOKUP($A169,'Published Hourly Data'!$B:$BK,MATCH(Y$1,'Published Hourly Data'!$B$1:$BK$1,0),TRUE)</f>
        <v>297.90185535407937</v>
      </c>
      <c r="Z169" s="79">
        <f>-VLOOKUP($A169,'Published Hourly Data'!$B:$BK,MATCH(Z$1,'Published Hourly Data'!$B$1:$BK$1,0),TRUE)</f>
        <v>-179.25239226561536</v>
      </c>
      <c r="AA169" s="79">
        <f>VLOOKUP($A169,'Published Hourly Data'!$B:$BK,MATCH(AA$1,'Published Hourly Data'!$B$1:$BK$1,0),TRUE)</f>
        <v>1320.1017299561206</v>
      </c>
      <c r="AB169" s="79">
        <f>VLOOKUP($A169,'Published Hourly Data'!$B:$BK,MATCH(AB$1,'Published Hourly Data'!$B$1:$BK$1,0),TRUE)</f>
        <v>2959</v>
      </c>
      <c r="AC169" s="79">
        <f>VLOOKUP($A169,'Published Hourly Data'!$B:$BK,MATCH(AC$1,'Published Hourly Data'!$B$1:$BK$1,0),TRUE)</f>
        <v>3152</v>
      </c>
      <c r="AD169" s="80">
        <f>VLOOKUP($A169,'Published Hourly Data'!$B:$BK,MATCH(AD$1,'Published Hourly Data'!$B$1:$BK$1,0),TRUE)</f>
        <v>0.8951489342959692</v>
      </c>
      <c r="AE169" s="80">
        <f>VLOOKUP($A169,'Published Hourly Data'!$B:$BK,MATCH(AE$1,'Published Hourly Data'!$B$1:$BK$1,0),TRUE)</f>
        <v>0.92332572204817964</v>
      </c>
      <c r="AF169" s="79">
        <f>VLOOKUP($A169,'Published Hourly Data'!$B:$BK,MATCH(AF$1,'Published Hourly Data'!$B$1:$BK$1,0),TRUE)</f>
        <v>23</v>
      </c>
      <c r="AG169" s="79">
        <f t="shared" si="16"/>
        <v>23</v>
      </c>
      <c r="AH169" s="79" t="str">
        <f t="shared" si="17"/>
        <v/>
      </c>
    </row>
    <row r="170" spans="1:34" x14ac:dyDescent="0.25">
      <c r="A170" s="78">
        <f t="shared" si="15"/>
        <v>45489.16666666713</v>
      </c>
      <c r="B170" s="78">
        <f>VLOOKUP($A170,'Published Hourly Data'!$B:$BK,MATCH(B$1,'Published Hourly Data'!$B$1:$BK$1,0),TRUE)</f>
        <v>45489</v>
      </c>
      <c r="C170" s="79">
        <f>VLOOKUP($A170,'Published Hourly Data'!$B:$BK,MATCH(C$1,'Published Hourly Data'!$B$1:$BK$1,0),TRUE)</f>
        <v>2845</v>
      </c>
      <c r="D170" s="79">
        <f>VLOOKUP($A170,'Published Hourly Data'!$B:$BK,MATCH(D$1,'Published Hourly Data'!$B$1:$BK$1,0),TRUE)</f>
        <v>2900</v>
      </c>
      <c r="E170" s="79">
        <f>VLOOKUP($A170,'Published Hourly Data'!$B:$BK,MATCH(E$1,'Published Hourly Data'!$B$1:$BK$1,0),TRUE)</f>
        <v>2751</v>
      </c>
      <c r="F170" s="79">
        <f>VLOOKUP($A170,'Published Hourly Data'!$B:$BK,MATCH(F$1,'Published Hourly Data'!$B$1:$BK$1,0),TRUE)</f>
        <v>-149</v>
      </c>
      <c r="G170" s="79">
        <f>VLOOKUP($A170,'Published Hourly Data'!$B:$BK,MATCH(G$1,'Published Hourly Data'!$B$1:$BK$1,0),TRUE)</f>
        <v>0</v>
      </c>
      <c r="H170" s="79">
        <f>VLOOKUP($A170,'Published Hourly Data'!$B:$BK,MATCH(H$1,'Published Hourly Data'!$B$1:$BK$1,0),TRUE)</f>
        <v>2728</v>
      </c>
      <c r="I170" s="79">
        <f>VLOOKUP($A170,'Published Hourly Data'!$B:$BK,MATCH(I$1,'Published Hourly Data'!$B$1:$BK$1,0),TRUE)</f>
        <v>0</v>
      </c>
      <c r="J170" s="79">
        <f>VLOOKUP($A170,'Published Hourly Data'!$B:$BK,MATCH(J$1,'Published Hourly Data'!$B$1:$BK$1,0),TRUE)</f>
        <v>0</v>
      </c>
      <c r="K170" s="79">
        <f>VLOOKUP($A170,'Published Hourly Data'!$B:$BK,MATCH(K$1,'Published Hourly Data'!$B$1:$BK$1,0),TRUE)</f>
        <v>0</v>
      </c>
      <c r="L170" s="79">
        <f>VLOOKUP($A170,'Published Hourly Data'!$B:$BK,MATCH(L$1,'Published Hourly Data'!$B$1:$BK$1,0),TRUE)</f>
        <v>0</v>
      </c>
      <c r="M170" s="79">
        <f>VLOOKUP($A170,'Published Hourly Data'!$B:$BK,MATCH(M$1,'Published Hourly Data'!$B$1:$BK$1,0),TRUE)</f>
        <v>0</v>
      </c>
      <c r="N170" s="79">
        <f>VLOOKUP($A170,'Published Hourly Data'!$B:$BK,MATCH(N$1,'Published Hourly Data'!$B$1:$BK$1,0),TRUE)</f>
        <v>23</v>
      </c>
      <c r="O170" s="79">
        <f>VLOOKUP($A170,'Published Hourly Data'!$B:$BK,MATCH(O$1,'Published Hourly Data'!$B$1:$BK$1,0),TRUE)</f>
        <v>0</v>
      </c>
      <c r="P170" s="79">
        <f>VLOOKUP($A170,'Published Hourly Data'!$B:$BK,MATCH(P$1,'Published Hourly Data'!$B$1:$BK$1,0),TRUE)</f>
        <v>151</v>
      </c>
      <c r="Q170" s="79">
        <f>VLOOKUP($A170,'Published Hourly Data'!$B:$BK,MATCH(Q$1,'Published Hourly Data'!$B$1:$BK$1,0),TRUE)</f>
        <v>-764</v>
      </c>
      <c r="R170" s="79">
        <f>VLOOKUP($A170,'Published Hourly Data'!$B:$BK,MATCH(R$1,'Published Hourly Data'!$B$1:$BK$1,0),TRUE)</f>
        <v>393</v>
      </c>
      <c r="S170" s="79">
        <f>VLOOKUP($A170,'Published Hourly Data'!$B:$BK,MATCH(S$1,'Published Hourly Data'!$B$1:$BK$1,0),TRUE)</f>
        <v>65</v>
      </c>
      <c r="T170" s="79">
        <f>VLOOKUP($A170,'Published Hourly Data'!$B:$BK,MATCH(T$1,'Published Hourly Data'!$B$1:$BK$1,0),TRUE)</f>
        <v>0</v>
      </c>
      <c r="U170" s="79">
        <f>VLOOKUP($A170,'Published Hourly Data'!$B:$BK,MATCH(U$1,'Published Hourly Data'!$B$1:$BK$1,0),TRUE)</f>
        <v>1116.3185649167121</v>
      </c>
      <c r="V170" s="79">
        <f>VLOOKUP($A170,'Published Hourly Data'!$B:$BK,MATCH(V$1,'Published Hourly Data'!$B$1:$BK$1,0),TRUE)</f>
        <v>0</v>
      </c>
      <c r="W170" s="79">
        <f>VLOOKUP($A170,'Published Hourly Data'!$B:$BK,MATCH(W$1,'Published Hourly Data'!$B$1:$BK$1,0),TRUE)</f>
        <v>8.8410512288546114E-2</v>
      </c>
      <c r="X170" s="79">
        <f>VLOOKUP($A170,'Published Hourly Data'!$B:$BK,MATCH(X$1,'Published Hourly Data'!$B$1:$BK$1,0),TRUE)</f>
        <v>1116.4069754290008</v>
      </c>
      <c r="Y170" s="79">
        <f>VLOOKUP($A170,'Published Hourly Data'!$B:$BK,MATCH(Y$1,'Published Hourly Data'!$B$1:$BK$1,0),TRUE)</f>
        <v>336.28296806398305</v>
      </c>
      <c r="Z170" s="79">
        <f>-VLOOKUP($A170,'Published Hourly Data'!$B:$BK,MATCH(Z$1,'Published Hourly Data'!$B$1:$BK$1,0),TRUE)</f>
        <v>-251.68938139039179</v>
      </c>
      <c r="AA170" s="79">
        <f>VLOOKUP($A170,'Published Hourly Data'!$B:$BK,MATCH(AA$1,'Published Hourly Data'!$B$1:$BK$1,0),TRUE)</f>
        <v>1201.0005621025919</v>
      </c>
      <c r="AB170" s="79">
        <f>VLOOKUP($A170,'Published Hourly Data'!$B:$BK,MATCH(AB$1,'Published Hourly Data'!$B$1:$BK$1,0),TRUE)</f>
        <v>2751</v>
      </c>
      <c r="AC170" s="79">
        <f>VLOOKUP($A170,'Published Hourly Data'!$B:$BK,MATCH(AC$1,'Published Hourly Data'!$B$1:$BK$1,0),TRUE)</f>
        <v>2906</v>
      </c>
      <c r="AD170" s="80">
        <f>VLOOKUP($A170,'Published Hourly Data'!$B:$BK,MATCH(AD$1,'Published Hourly Data'!$B$1:$BK$1,0),TRUE)</f>
        <v>0.89467580740468322</v>
      </c>
      <c r="AE170" s="80">
        <f>VLOOKUP($A170,'Published Hourly Data'!$B:$BK,MATCH(AE$1,'Published Hourly Data'!$B$1:$BK$1,0),TRUE)</f>
        <v>0.91113209195547695</v>
      </c>
      <c r="AF170" s="79">
        <f>VLOOKUP($A170,'Published Hourly Data'!$B:$BK,MATCH(AF$1,'Published Hourly Data'!$B$1:$BK$1,0),TRUE)</f>
        <v>24</v>
      </c>
      <c r="AG170" s="79">
        <f t="shared" si="16"/>
        <v>24</v>
      </c>
      <c r="AH170" s="79" t="str">
        <f t="shared" si="17"/>
        <v/>
      </c>
    </row>
    <row r="171" spans="1:34" x14ac:dyDescent="0.25">
      <c r="A171" s="78">
        <f t="shared" si="15"/>
        <v>45489.208333333794</v>
      </c>
      <c r="B171" s="78">
        <f>VLOOKUP($A171,'Published Hourly Data'!$B:$BK,MATCH(B$1,'Published Hourly Data'!$B$1:$BK$1,0),TRUE)</f>
        <v>45489.041666666664</v>
      </c>
      <c r="C171" s="79">
        <f>VLOOKUP($A171,'Published Hourly Data'!$B:$BK,MATCH(C$1,'Published Hourly Data'!$B$1:$BK$1,0),TRUE)</f>
        <v>2507</v>
      </c>
      <c r="D171" s="79">
        <f>VLOOKUP($A171,'Published Hourly Data'!$B:$BK,MATCH(D$1,'Published Hourly Data'!$B$1:$BK$1,0),TRUE)</f>
        <v>2650</v>
      </c>
      <c r="E171" s="79">
        <f>VLOOKUP($A171,'Published Hourly Data'!$B:$BK,MATCH(E$1,'Published Hourly Data'!$B$1:$BK$1,0),TRUE)</f>
        <v>2654</v>
      </c>
      <c r="F171" s="79">
        <f>VLOOKUP($A171,'Published Hourly Data'!$B:$BK,MATCH(F$1,'Published Hourly Data'!$B$1:$BK$1,0),TRUE)</f>
        <v>4</v>
      </c>
      <c r="G171" s="79">
        <f>VLOOKUP($A171,'Published Hourly Data'!$B:$BK,MATCH(G$1,'Published Hourly Data'!$B$1:$BK$1,0),TRUE)</f>
        <v>0</v>
      </c>
      <c r="H171" s="79">
        <f>VLOOKUP($A171,'Published Hourly Data'!$B:$BK,MATCH(H$1,'Published Hourly Data'!$B$1:$BK$1,0),TRUE)</f>
        <v>2632</v>
      </c>
      <c r="I171" s="79">
        <f>VLOOKUP($A171,'Published Hourly Data'!$B:$BK,MATCH(I$1,'Published Hourly Data'!$B$1:$BK$1,0),TRUE)</f>
        <v>0</v>
      </c>
      <c r="J171" s="79">
        <f>VLOOKUP($A171,'Published Hourly Data'!$B:$BK,MATCH(J$1,'Published Hourly Data'!$B$1:$BK$1,0),TRUE)</f>
        <v>0</v>
      </c>
      <c r="K171" s="79">
        <f>VLOOKUP($A171,'Published Hourly Data'!$B:$BK,MATCH(K$1,'Published Hourly Data'!$B$1:$BK$1,0),TRUE)</f>
        <v>0</v>
      </c>
      <c r="L171" s="79">
        <f>VLOOKUP($A171,'Published Hourly Data'!$B:$BK,MATCH(L$1,'Published Hourly Data'!$B$1:$BK$1,0),TRUE)</f>
        <v>0</v>
      </c>
      <c r="M171" s="79">
        <f>VLOOKUP($A171,'Published Hourly Data'!$B:$BK,MATCH(M$1,'Published Hourly Data'!$B$1:$BK$1,0),TRUE)</f>
        <v>0</v>
      </c>
      <c r="N171" s="79">
        <f>VLOOKUP($A171,'Published Hourly Data'!$B:$BK,MATCH(N$1,'Published Hourly Data'!$B$1:$BK$1,0),TRUE)</f>
        <v>22</v>
      </c>
      <c r="O171" s="79">
        <f>VLOOKUP($A171,'Published Hourly Data'!$B:$BK,MATCH(O$1,'Published Hourly Data'!$B$1:$BK$1,0),TRUE)</f>
        <v>0</v>
      </c>
      <c r="P171" s="79">
        <f>VLOOKUP($A171,'Published Hourly Data'!$B:$BK,MATCH(P$1,'Published Hourly Data'!$B$1:$BK$1,0),TRUE)</f>
        <v>128</v>
      </c>
      <c r="Q171" s="79">
        <f>VLOOKUP($A171,'Published Hourly Data'!$B:$BK,MATCH(Q$1,'Published Hourly Data'!$B$1:$BK$1,0),TRUE)</f>
        <v>-596</v>
      </c>
      <c r="R171" s="79">
        <f>VLOOKUP($A171,'Published Hourly Data'!$B:$BK,MATCH(R$1,'Published Hourly Data'!$B$1:$BK$1,0),TRUE)</f>
        <v>417</v>
      </c>
      <c r="S171" s="79">
        <f>VLOOKUP($A171,'Published Hourly Data'!$B:$BK,MATCH(S$1,'Published Hourly Data'!$B$1:$BK$1,0),TRUE)</f>
        <v>53</v>
      </c>
      <c r="T171" s="79">
        <f>VLOOKUP($A171,'Published Hourly Data'!$B:$BK,MATCH(T$1,'Published Hourly Data'!$B$1:$BK$1,0),TRUE)</f>
        <v>0</v>
      </c>
      <c r="U171" s="79">
        <f>VLOOKUP($A171,'Published Hourly Data'!$B:$BK,MATCH(U$1,'Published Hourly Data'!$B$1:$BK$1,0),TRUE)</f>
        <v>1078.5828525028792</v>
      </c>
      <c r="V171" s="79">
        <f>VLOOKUP($A171,'Published Hourly Data'!$B:$BK,MATCH(V$1,'Published Hourly Data'!$B$1:$BK$1,0),TRUE)</f>
        <v>0</v>
      </c>
      <c r="W171" s="79">
        <f>VLOOKUP($A171,'Published Hourly Data'!$B:$BK,MATCH(W$1,'Published Hourly Data'!$B$1:$BK$1,0),TRUE)</f>
        <v>8.4566576971652804E-2</v>
      </c>
      <c r="X171" s="79">
        <f>VLOOKUP($A171,'Published Hourly Data'!$B:$BK,MATCH(X$1,'Published Hourly Data'!$B$1:$BK$1,0),TRUE)</f>
        <v>1078.6674190798508</v>
      </c>
      <c r="Y171" s="79">
        <f>VLOOKUP($A171,'Published Hourly Data'!$B:$BK,MATCH(Y$1,'Published Hourly Data'!$B$1:$BK$1,0),TRUE)</f>
        <v>255.5338401944513</v>
      </c>
      <c r="Z171" s="79">
        <f>-VLOOKUP($A171,'Published Hourly Data'!$B:$BK,MATCH(Z$1,'Published Hourly Data'!$B$1:$BK$1,0),TRUE)</f>
        <v>-245.49303170647161</v>
      </c>
      <c r="AA171" s="79">
        <f>VLOOKUP($A171,'Published Hourly Data'!$B:$BK,MATCH(AA$1,'Published Hourly Data'!$B$1:$BK$1,0),TRUE)</f>
        <v>1088.7082275678306</v>
      </c>
      <c r="AB171" s="79">
        <f>VLOOKUP($A171,'Published Hourly Data'!$B:$BK,MATCH(AB$1,'Published Hourly Data'!$B$1:$BK$1,0),TRUE)</f>
        <v>2654</v>
      </c>
      <c r="AC171" s="79">
        <f>VLOOKUP($A171,'Published Hourly Data'!$B:$BK,MATCH(AC$1,'Published Hourly Data'!$B$1:$BK$1,0),TRUE)</f>
        <v>2652</v>
      </c>
      <c r="AD171" s="80">
        <f>VLOOKUP($A171,'Published Hourly Data'!$B:$BK,MATCH(AD$1,'Published Hourly Data'!$B$1:$BK$1,0),TRUE)</f>
        <v>0.89602553332773949</v>
      </c>
      <c r="AE171" s="80">
        <f>VLOOKUP($A171,'Published Hourly Data'!$B:$BK,MATCH(AE$1,'Published Hourly Data'!$B$1:$BK$1,0),TRUE)</f>
        <v>0.90504824006809592</v>
      </c>
      <c r="AF171" s="79">
        <f>VLOOKUP($A171,'Published Hourly Data'!$B:$BK,MATCH(AF$1,'Published Hourly Data'!$B$1:$BK$1,0),TRUE)</f>
        <v>1</v>
      </c>
      <c r="AG171" s="79">
        <f t="shared" si="16"/>
        <v>1</v>
      </c>
      <c r="AH171" s="79" t="str">
        <f t="shared" si="17"/>
        <v/>
      </c>
    </row>
    <row r="172" spans="1:34" x14ac:dyDescent="0.25">
      <c r="A172" s="78">
        <f t="shared" si="15"/>
        <v>45489.250000000458</v>
      </c>
      <c r="B172" s="78">
        <f>VLOOKUP($A172,'Published Hourly Data'!$B:$BK,MATCH(B$1,'Published Hourly Data'!$B$1:$BK$1,0),TRUE)</f>
        <v>45489.083333333336</v>
      </c>
      <c r="C172" s="79">
        <f>VLOOKUP($A172,'Published Hourly Data'!$B:$BK,MATCH(C$1,'Published Hourly Data'!$B$1:$BK$1,0),TRUE)</f>
        <v>2354</v>
      </c>
      <c r="D172" s="79">
        <f>VLOOKUP($A172,'Published Hourly Data'!$B:$BK,MATCH(D$1,'Published Hourly Data'!$B$1:$BK$1,0),TRUE)</f>
        <v>2462</v>
      </c>
      <c r="E172" s="79">
        <f>VLOOKUP($A172,'Published Hourly Data'!$B:$BK,MATCH(E$1,'Published Hourly Data'!$B$1:$BK$1,0),TRUE)</f>
        <v>2453</v>
      </c>
      <c r="F172" s="79">
        <f>VLOOKUP($A172,'Published Hourly Data'!$B:$BK,MATCH(F$1,'Published Hourly Data'!$B$1:$BK$1,0),TRUE)</f>
        <v>-9</v>
      </c>
      <c r="G172" s="79">
        <f>VLOOKUP($A172,'Published Hourly Data'!$B:$BK,MATCH(G$1,'Published Hourly Data'!$B$1:$BK$1,0),TRUE)</f>
        <v>0</v>
      </c>
      <c r="H172" s="79">
        <f>VLOOKUP($A172,'Published Hourly Data'!$B:$BK,MATCH(H$1,'Published Hourly Data'!$B$1:$BK$1,0),TRUE)</f>
        <v>2430</v>
      </c>
      <c r="I172" s="79">
        <f>VLOOKUP($A172,'Published Hourly Data'!$B:$BK,MATCH(I$1,'Published Hourly Data'!$B$1:$BK$1,0),TRUE)</f>
        <v>0</v>
      </c>
      <c r="J172" s="79">
        <f>VLOOKUP($A172,'Published Hourly Data'!$B:$BK,MATCH(J$1,'Published Hourly Data'!$B$1:$BK$1,0),TRUE)</f>
        <v>0</v>
      </c>
      <c r="K172" s="79">
        <f>VLOOKUP($A172,'Published Hourly Data'!$B:$BK,MATCH(K$1,'Published Hourly Data'!$B$1:$BK$1,0),TRUE)</f>
        <v>0</v>
      </c>
      <c r="L172" s="79">
        <f>VLOOKUP($A172,'Published Hourly Data'!$B:$BK,MATCH(L$1,'Published Hourly Data'!$B$1:$BK$1,0),TRUE)</f>
        <v>0</v>
      </c>
      <c r="M172" s="79">
        <f>VLOOKUP($A172,'Published Hourly Data'!$B:$BK,MATCH(M$1,'Published Hourly Data'!$B$1:$BK$1,0),TRUE)</f>
        <v>0</v>
      </c>
      <c r="N172" s="79">
        <f>VLOOKUP($A172,'Published Hourly Data'!$B:$BK,MATCH(N$1,'Published Hourly Data'!$B$1:$BK$1,0),TRUE)</f>
        <v>22</v>
      </c>
      <c r="O172" s="79">
        <f>VLOOKUP($A172,'Published Hourly Data'!$B:$BK,MATCH(O$1,'Published Hourly Data'!$B$1:$BK$1,0),TRUE)</f>
        <v>0</v>
      </c>
      <c r="P172" s="79">
        <f>VLOOKUP($A172,'Published Hourly Data'!$B:$BK,MATCH(P$1,'Published Hourly Data'!$B$1:$BK$1,0),TRUE)</f>
        <v>88</v>
      </c>
      <c r="Q172" s="79">
        <f>VLOOKUP($A172,'Published Hourly Data'!$B:$BK,MATCH(Q$1,'Published Hourly Data'!$B$1:$BK$1,0),TRUE)</f>
        <v>-607</v>
      </c>
      <c r="R172" s="79">
        <f>VLOOKUP($A172,'Published Hourly Data'!$B:$BK,MATCH(R$1,'Published Hourly Data'!$B$1:$BK$1,0),TRUE)</f>
        <v>495</v>
      </c>
      <c r="S172" s="79">
        <f>VLOOKUP($A172,'Published Hourly Data'!$B:$BK,MATCH(S$1,'Published Hourly Data'!$B$1:$BK$1,0),TRUE)</f>
        <v>16</v>
      </c>
      <c r="T172" s="79">
        <f>VLOOKUP($A172,'Published Hourly Data'!$B:$BK,MATCH(T$1,'Published Hourly Data'!$B$1:$BK$1,0),TRUE)</f>
        <v>0</v>
      </c>
      <c r="U172" s="79">
        <f>VLOOKUP($A172,'Published Hourly Data'!$B:$BK,MATCH(U$1,'Published Hourly Data'!$B$1:$BK$1,0),TRUE)</f>
        <v>996.46375100351952</v>
      </c>
      <c r="V172" s="79">
        <f>VLOOKUP($A172,'Published Hourly Data'!$B:$BK,MATCH(V$1,'Published Hourly Data'!$B$1:$BK$1,0),TRUE)</f>
        <v>0</v>
      </c>
      <c r="W172" s="79">
        <f>VLOOKUP($A172,'Published Hourly Data'!$B:$BK,MATCH(W$1,'Published Hourly Data'!$B$1:$BK$1,0),TRUE)</f>
        <v>8.456657697165286E-2</v>
      </c>
      <c r="X172" s="79">
        <f>VLOOKUP($A172,'Published Hourly Data'!$B:$BK,MATCH(X$1,'Published Hourly Data'!$B$1:$BK$1,0),TRUE)</f>
        <v>996.54831758049113</v>
      </c>
      <c r="Y172" s="79">
        <f>VLOOKUP($A172,'Published Hourly Data'!$B:$BK,MATCH(Y$1,'Published Hourly Data'!$B$1:$BK$1,0),TRUE)</f>
        <v>258.99313401253079</v>
      </c>
      <c r="Z172" s="79">
        <f>-VLOOKUP($A172,'Published Hourly Data'!$B:$BK,MATCH(Z$1,'Published Hourly Data'!$B$1:$BK$1,0),TRUE)</f>
        <v>-245.85463533972549</v>
      </c>
      <c r="AA172" s="79">
        <f>VLOOKUP($A172,'Published Hourly Data'!$B:$BK,MATCH(AA$1,'Published Hourly Data'!$B$1:$BK$1,0),TRUE)</f>
        <v>1009.6868162532965</v>
      </c>
      <c r="AB172" s="79">
        <f>VLOOKUP($A172,'Published Hourly Data'!$B:$BK,MATCH(AB$1,'Published Hourly Data'!$B$1:$BK$1,0),TRUE)</f>
        <v>2452</v>
      </c>
      <c r="AC172" s="79">
        <f>VLOOKUP($A172,'Published Hourly Data'!$B:$BK,MATCH(AC$1,'Published Hourly Data'!$B$1:$BK$1,0),TRUE)</f>
        <v>2460</v>
      </c>
      <c r="AD172" s="80">
        <f>VLOOKUP($A172,'Published Hourly Data'!$B:$BK,MATCH(AD$1,'Published Hourly Data'!$B$1:$BK$1,0),TRUE)</f>
        <v>0.8960074844634186</v>
      </c>
      <c r="AE172" s="80">
        <f>VLOOKUP($A172,'Published Hourly Data'!$B:$BK,MATCH(AE$1,'Published Hourly Data'!$B$1:$BK$1,0),TRUE)</f>
        <v>0.904868190588757</v>
      </c>
      <c r="AF172" s="79">
        <f>VLOOKUP($A172,'Published Hourly Data'!$B:$BK,MATCH(AF$1,'Published Hourly Data'!$B$1:$BK$1,0),TRUE)</f>
        <v>2</v>
      </c>
      <c r="AG172" s="79">
        <f t="shared" si="16"/>
        <v>2</v>
      </c>
      <c r="AH172" s="79" t="str">
        <f t="shared" si="17"/>
        <v/>
      </c>
    </row>
    <row r="173" spans="1:34" x14ac:dyDescent="0.25">
      <c r="A173" s="78">
        <f t="shared" si="15"/>
        <v>45489.291666667123</v>
      </c>
      <c r="B173" s="78">
        <f>VLOOKUP($A173,'Published Hourly Data'!$B:$BK,MATCH(B$1,'Published Hourly Data'!$B$1:$BK$1,0),TRUE)</f>
        <v>45489.125</v>
      </c>
      <c r="C173" s="79">
        <f>VLOOKUP($A173,'Published Hourly Data'!$B:$BK,MATCH(C$1,'Published Hourly Data'!$B$1:$BK$1,0),TRUE)</f>
        <v>2257</v>
      </c>
      <c r="D173" s="79">
        <f>VLOOKUP($A173,'Published Hourly Data'!$B:$BK,MATCH(D$1,'Published Hourly Data'!$B$1:$BK$1,0),TRUE)</f>
        <v>2328</v>
      </c>
      <c r="E173" s="79">
        <f>VLOOKUP($A173,'Published Hourly Data'!$B:$BK,MATCH(E$1,'Published Hourly Data'!$B$1:$BK$1,0),TRUE)</f>
        <v>2327</v>
      </c>
      <c r="F173" s="79">
        <f>VLOOKUP($A173,'Published Hourly Data'!$B:$BK,MATCH(F$1,'Published Hourly Data'!$B$1:$BK$1,0),TRUE)</f>
        <v>-2</v>
      </c>
      <c r="G173" s="79">
        <f>VLOOKUP($A173,'Published Hourly Data'!$B:$BK,MATCH(G$1,'Published Hourly Data'!$B$1:$BK$1,0),TRUE)</f>
        <v>0</v>
      </c>
      <c r="H173" s="79">
        <f>VLOOKUP($A173,'Published Hourly Data'!$B:$BK,MATCH(H$1,'Published Hourly Data'!$B$1:$BK$1,0),TRUE)</f>
        <v>2304</v>
      </c>
      <c r="I173" s="79">
        <f>VLOOKUP($A173,'Published Hourly Data'!$B:$BK,MATCH(I$1,'Published Hourly Data'!$B$1:$BK$1,0),TRUE)</f>
        <v>0</v>
      </c>
      <c r="J173" s="79">
        <f>VLOOKUP($A173,'Published Hourly Data'!$B:$BK,MATCH(J$1,'Published Hourly Data'!$B$1:$BK$1,0),TRUE)</f>
        <v>0</v>
      </c>
      <c r="K173" s="79">
        <f>VLOOKUP($A173,'Published Hourly Data'!$B:$BK,MATCH(K$1,'Published Hourly Data'!$B$1:$BK$1,0),TRUE)</f>
        <v>0</v>
      </c>
      <c r="L173" s="79">
        <f>VLOOKUP($A173,'Published Hourly Data'!$B:$BK,MATCH(L$1,'Published Hourly Data'!$B$1:$BK$1,0),TRUE)</f>
        <v>0</v>
      </c>
      <c r="M173" s="79">
        <f>VLOOKUP($A173,'Published Hourly Data'!$B:$BK,MATCH(M$1,'Published Hourly Data'!$B$1:$BK$1,0),TRUE)</f>
        <v>0</v>
      </c>
      <c r="N173" s="79">
        <f>VLOOKUP($A173,'Published Hourly Data'!$B:$BK,MATCH(N$1,'Published Hourly Data'!$B$1:$BK$1,0),TRUE)</f>
        <v>23</v>
      </c>
      <c r="O173" s="79">
        <f>VLOOKUP($A173,'Published Hourly Data'!$B:$BK,MATCH(O$1,'Published Hourly Data'!$B$1:$BK$1,0),TRUE)</f>
        <v>0</v>
      </c>
      <c r="P173" s="79">
        <f>VLOOKUP($A173,'Published Hourly Data'!$B:$BK,MATCH(P$1,'Published Hourly Data'!$B$1:$BK$1,0),TRUE)</f>
        <v>92</v>
      </c>
      <c r="Q173" s="79">
        <f>VLOOKUP($A173,'Published Hourly Data'!$B:$BK,MATCH(Q$1,'Published Hourly Data'!$B$1:$BK$1,0),TRUE)</f>
        <v>-611</v>
      </c>
      <c r="R173" s="79">
        <f>VLOOKUP($A173,'Published Hourly Data'!$B:$BK,MATCH(R$1,'Published Hourly Data'!$B$1:$BK$1,0),TRUE)</f>
        <v>488</v>
      </c>
      <c r="S173" s="79">
        <f>VLOOKUP($A173,'Published Hourly Data'!$B:$BK,MATCH(S$1,'Published Hourly Data'!$B$1:$BK$1,0),TRUE)</f>
        <v>32</v>
      </c>
      <c r="T173" s="79">
        <f>VLOOKUP($A173,'Published Hourly Data'!$B:$BK,MATCH(T$1,'Published Hourly Data'!$B$1:$BK$1,0),TRUE)</f>
        <v>0</v>
      </c>
      <c r="U173" s="79">
        <f>VLOOKUP($A173,'Published Hourly Data'!$B:$BK,MATCH(U$1,'Published Hourly Data'!$B$1:$BK$1,0),TRUE)</f>
        <v>945.1652640187134</v>
      </c>
      <c r="V173" s="79">
        <f>VLOOKUP($A173,'Published Hourly Data'!$B:$BK,MATCH(V$1,'Published Hourly Data'!$B$1:$BK$1,0),TRUE)</f>
        <v>0</v>
      </c>
      <c r="W173" s="79">
        <f>VLOOKUP($A173,'Published Hourly Data'!$B:$BK,MATCH(W$1,'Published Hourly Data'!$B$1:$BK$1,0),TRUE)</f>
        <v>8.841051228854617E-2</v>
      </c>
      <c r="X173" s="79">
        <f>VLOOKUP($A173,'Published Hourly Data'!$B:$BK,MATCH(X$1,'Published Hourly Data'!$B$1:$BK$1,0),TRUE)</f>
        <v>945.25367453100193</v>
      </c>
      <c r="Y173" s="79">
        <f>VLOOKUP($A173,'Published Hourly Data'!$B:$BK,MATCH(Y$1,'Published Hourly Data'!$B$1:$BK$1,0),TRUE)</f>
        <v>260.45904302213108</v>
      </c>
      <c r="Z173" s="79">
        <f>-VLOOKUP($A173,'Published Hourly Data'!$B:$BK,MATCH(Z$1,'Published Hourly Data'!$B$1:$BK$1,0),TRUE)</f>
        <v>-251.15595069520677</v>
      </c>
      <c r="AA173" s="79">
        <f>VLOOKUP($A173,'Published Hourly Data'!$B:$BK,MATCH(AA$1,'Published Hourly Data'!$B$1:$BK$1,0),TRUE)</f>
        <v>954.55676685792616</v>
      </c>
      <c r="AB173" s="79">
        <f>VLOOKUP($A173,'Published Hourly Data'!$B:$BK,MATCH(AB$1,'Published Hourly Data'!$B$1:$BK$1,0),TRUE)</f>
        <v>2327</v>
      </c>
      <c r="AC173" s="79">
        <f>VLOOKUP($A173,'Published Hourly Data'!$B:$BK,MATCH(AC$1,'Published Hourly Data'!$B$1:$BK$1,0),TRUE)</f>
        <v>2326</v>
      </c>
      <c r="AD173" s="80">
        <f>VLOOKUP($A173,'Published Hourly Data'!$B:$BK,MATCH(AD$1,'Published Hourly Data'!$B$1:$BK$1,0),TRUE)</f>
        <v>0.89554153671875258</v>
      </c>
      <c r="AE173" s="80">
        <f>VLOOKUP($A173,'Published Hourly Data'!$B:$BK,MATCH(AE$1,'Published Hourly Data'!$B$1:$BK$1,0),TRUE)</f>
        <v>0.90474416997004337</v>
      </c>
      <c r="AF173" s="79">
        <f>VLOOKUP($A173,'Published Hourly Data'!$B:$BK,MATCH(AF$1,'Published Hourly Data'!$B$1:$BK$1,0),TRUE)</f>
        <v>3</v>
      </c>
      <c r="AG173" s="79">
        <f t="shared" si="16"/>
        <v>3</v>
      </c>
      <c r="AH173" s="79" t="str">
        <f t="shared" si="17"/>
        <v/>
      </c>
    </row>
    <row r="174" spans="1:34" x14ac:dyDescent="0.25">
      <c r="A174" s="78">
        <f t="shared" si="15"/>
        <v>45489.333333333787</v>
      </c>
      <c r="B174" s="78">
        <f>VLOOKUP($A174,'Published Hourly Data'!$B:$BK,MATCH(B$1,'Published Hourly Data'!$B$1:$BK$1,0),TRUE)</f>
        <v>45489.166666666664</v>
      </c>
      <c r="C174" s="79">
        <f>VLOOKUP($A174,'Published Hourly Data'!$B:$BK,MATCH(C$1,'Published Hourly Data'!$B$1:$BK$1,0),TRUE)</f>
        <v>2202</v>
      </c>
      <c r="D174" s="79">
        <f>VLOOKUP($A174,'Published Hourly Data'!$B:$BK,MATCH(D$1,'Published Hourly Data'!$B$1:$BK$1,0),TRUE)</f>
        <v>2243</v>
      </c>
      <c r="E174" s="79">
        <f>VLOOKUP($A174,'Published Hourly Data'!$B:$BK,MATCH(E$1,'Published Hourly Data'!$B$1:$BK$1,0),TRUE)</f>
        <v>2229</v>
      </c>
      <c r="F174" s="79">
        <f>VLOOKUP($A174,'Published Hourly Data'!$B:$BK,MATCH(F$1,'Published Hourly Data'!$B$1:$BK$1,0),TRUE)</f>
        <v>-14</v>
      </c>
      <c r="G174" s="79">
        <f>VLOOKUP($A174,'Published Hourly Data'!$B:$BK,MATCH(G$1,'Published Hourly Data'!$B$1:$BK$1,0),TRUE)</f>
        <v>0</v>
      </c>
      <c r="H174" s="79">
        <f>VLOOKUP($A174,'Published Hourly Data'!$B:$BK,MATCH(H$1,'Published Hourly Data'!$B$1:$BK$1,0),TRUE)</f>
        <v>2206</v>
      </c>
      <c r="I174" s="79">
        <f>VLOOKUP($A174,'Published Hourly Data'!$B:$BK,MATCH(I$1,'Published Hourly Data'!$B$1:$BK$1,0),TRUE)</f>
        <v>0</v>
      </c>
      <c r="J174" s="79">
        <f>VLOOKUP($A174,'Published Hourly Data'!$B:$BK,MATCH(J$1,'Published Hourly Data'!$B$1:$BK$1,0),TRUE)</f>
        <v>0</v>
      </c>
      <c r="K174" s="79">
        <f>VLOOKUP($A174,'Published Hourly Data'!$B:$BK,MATCH(K$1,'Published Hourly Data'!$B$1:$BK$1,0),TRUE)</f>
        <v>0</v>
      </c>
      <c r="L174" s="79">
        <f>VLOOKUP($A174,'Published Hourly Data'!$B:$BK,MATCH(L$1,'Published Hourly Data'!$B$1:$BK$1,0),TRUE)</f>
        <v>0</v>
      </c>
      <c r="M174" s="79">
        <f>VLOOKUP($A174,'Published Hourly Data'!$B:$BK,MATCH(M$1,'Published Hourly Data'!$B$1:$BK$1,0),TRUE)</f>
        <v>0</v>
      </c>
      <c r="N174" s="79">
        <f>VLOOKUP($A174,'Published Hourly Data'!$B:$BK,MATCH(N$1,'Published Hourly Data'!$B$1:$BK$1,0),TRUE)</f>
        <v>23</v>
      </c>
      <c r="O174" s="79">
        <f>VLOOKUP($A174,'Published Hourly Data'!$B:$BK,MATCH(O$1,'Published Hourly Data'!$B$1:$BK$1,0),TRUE)</f>
        <v>0</v>
      </c>
      <c r="P174" s="79">
        <f>VLOOKUP($A174,'Published Hourly Data'!$B:$BK,MATCH(P$1,'Published Hourly Data'!$B$1:$BK$1,0),TRUE)</f>
        <v>79</v>
      </c>
      <c r="Q174" s="79">
        <f>VLOOKUP($A174,'Published Hourly Data'!$B:$BK,MATCH(Q$1,'Published Hourly Data'!$B$1:$BK$1,0),TRUE)</f>
        <v>-587</v>
      </c>
      <c r="R174" s="79">
        <f>VLOOKUP($A174,'Published Hourly Data'!$B:$BK,MATCH(R$1,'Published Hourly Data'!$B$1:$BK$1,0),TRUE)</f>
        <v>450</v>
      </c>
      <c r="S174" s="79">
        <f>VLOOKUP($A174,'Published Hourly Data'!$B:$BK,MATCH(S$1,'Published Hourly Data'!$B$1:$BK$1,0),TRUE)</f>
        <v>42</v>
      </c>
      <c r="T174" s="79">
        <f>VLOOKUP($A174,'Published Hourly Data'!$B:$BK,MATCH(T$1,'Published Hourly Data'!$B$1:$BK$1,0),TRUE)</f>
        <v>0</v>
      </c>
      <c r="U174" s="79">
        <f>VLOOKUP($A174,'Published Hourly Data'!$B:$BK,MATCH(U$1,'Published Hourly Data'!$B$1:$BK$1,0),TRUE)</f>
        <v>905.31187656105692</v>
      </c>
      <c r="V174" s="79">
        <f>VLOOKUP($A174,'Published Hourly Data'!$B:$BK,MATCH(V$1,'Published Hourly Data'!$B$1:$BK$1,0),TRUE)</f>
        <v>0</v>
      </c>
      <c r="W174" s="79">
        <f>VLOOKUP($A174,'Published Hourly Data'!$B:$BK,MATCH(W$1,'Published Hourly Data'!$B$1:$BK$1,0),TRUE)</f>
        <v>8.8410512288546156E-2</v>
      </c>
      <c r="X174" s="79">
        <f>VLOOKUP($A174,'Published Hourly Data'!$B:$BK,MATCH(X$1,'Published Hourly Data'!$B$1:$BK$1,0),TRUE)</f>
        <v>905.40028707334545</v>
      </c>
      <c r="Y174" s="79">
        <f>VLOOKUP($A174,'Published Hourly Data'!$B:$BK,MATCH(Y$1,'Published Hourly Data'!$B$1:$BK$1,0),TRUE)</f>
        <v>250.87378580680985</v>
      </c>
      <c r="Z174" s="79">
        <f>-VLOOKUP($A174,'Published Hourly Data'!$B:$BK,MATCH(Z$1,'Published Hourly Data'!$B$1:$BK$1,0),TRUE)</f>
        <v>-234.45756236312809</v>
      </c>
      <c r="AA174" s="79">
        <f>VLOOKUP($A174,'Published Hourly Data'!$B:$BK,MATCH(AA$1,'Published Hourly Data'!$B$1:$BK$1,0),TRUE)</f>
        <v>921.81651051702715</v>
      </c>
      <c r="AB174" s="79">
        <f>VLOOKUP($A174,'Published Hourly Data'!$B:$BK,MATCH(AB$1,'Published Hourly Data'!$B$1:$BK$1,0),TRUE)</f>
        <v>2229</v>
      </c>
      <c r="AC174" s="79">
        <f>VLOOKUP($A174,'Published Hourly Data'!$B:$BK,MATCH(AC$1,'Published Hourly Data'!$B$1:$BK$1,0),TRUE)</f>
        <v>2245</v>
      </c>
      <c r="AD174" s="80">
        <f>VLOOKUP($A174,'Published Hourly Data'!$B:$BK,MATCH(AD$1,'Published Hourly Data'!$B$1:$BK$1,0),TRUE)</f>
        <v>0.89549734449871632</v>
      </c>
      <c r="AE174" s="80">
        <f>VLOOKUP($A174,'Published Hourly Data'!$B:$BK,MATCH(AE$1,'Published Hourly Data'!$B$1:$BK$1,0),TRUE)</f>
        <v>0.90523613158844018</v>
      </c>
      <c r="AF174" s="79">
        <f>VLOOKUP($A174,'Published Hourly Data'!$B:$BK,MATCH(AF$1,'Published Hourly Data'!$B$1:$BK$1,0),TRUE)</f>
        <v>4</v>
      </c>
      <c r="AG174" s="79">
        <f t="shared" si="16"/>
        <v>4</v>
      </c>
      <c r="AH174" s="79" t="str">
        <f t="shared" si="17"/>
        <v/>
      </c>
    </row>
    <row r="175" spans="1:34" x14ac:dyDescent="0.25">
      <c r="A175" s="78">
        <f t="shared" si="15"/>
        <v>45489.375000000451</v>
      </c>
      <c r="B175" s="78">
        <f>VLOOKUP($A175,'Published Hourly Data'!$B:$BK,MATCH(B$1,'Published Hourly Data'!$B$1:$BK$1,0),TRUE)</f>
        <v>45489.208333333336</v>
      </c>
      <c r="C175" s="79">
        <f>VLOOKUP($A175,'Published Hourly Data'!$B:$BK,MATCH(C$1,'Published Hourly Data'!$B$1:$BK$1,0),TRUE)</f>
        <v>2206</v>
      </c>
      <c r="D175" s="79">
        <f>VLOOKUP($A175,'Published Hourly Data'!$B:$BK,MATCH(D$1,'Published Hourly Data'!$B$1:$BK$1,0),TRUE)</f>
        <v>2207</v>
      </c>
      <c r="E175" s="79">
        <f>VLOOKUP($A175,'Published Hourly Data'!$B:$BK,MATCH(E$1,'Published Hourly Data'!$B$1:$BK$1,0),TRUE)</f>
        <v>2185</v>
      </c>
      <c r="F175" s="79">
        <f>VLOOKUP($A175,'Published Hourly Data'!$B:$BK,MATCH(F$1,'Published Hourly Data'!$B$1:$BK$1,0),TRUE)</f>
        <v>-22</v>
      </c>
      <c r="G175" s="79">
        <f>VLOOKUP($A175,'Published Hourly Data'!$B:$BK,MATCH(G$1,'Published Hourly Data'!$B$1:$BK$1,0),TRUE)</f>
        <v>0</v>
      </c>
      <c r="H175" s="79">
        <f>VLOOKUP($A175,'Published Hourly Data'!$B:$BK,MATCH(H$1,'Published Hourly Data'!$B$1:$BK$1,0),TRUE)</f>
        <v>2165</v>
      </c>
      <c r="I175" s="79">
        <f>VLOOKUP($A175,'Published Hourly Data'!$B:$BK,MATCH(I$1,'Published Hourly Data'!$B$1:$BK$1,0),TRUE)</f>
        <v>0</v>
      </c>
      <c r="J175" s="79">
        <f>VLOOKUP($A175,'Published Hourly Data'!$B:$BK,MATCH(J$1,'Published Hourly Data'!$B$1:$BK$1,0),TRUE)</f>
        <v>0</v>
      </c>
      <c r="K175" s="79">
        <f>VLOOKUP($A175,'Published Hourly Data'!$B:$BK,MATCH(K$1,'Published Hourly Data'!$B$1:$BK$1,0),TRUE)</f>
        <v>0</v>
      </c>
      <c r="L175" s="79">
        <f>VLOOKUP($A175,'Published Hourly Data'!$B:$BK,MATCH(L$1,'Published Hourly Data'!$B$1:$BK$1,0),TRUE)</f>
        <v>0</v>
      </c>
      <c r="M175" s="79">
        <f>VLOOKUP($A175,'Published Hourly Data'!$B:$BK,MATCH(M$1,'Published Hourly Data'!$B$1:$BK$1,0),TRUE)</f>
        <v>0</v>
      </c>
      <c r="N175" s="79">
        <f>VLOOKUP($A175,'Published Hourly Data'!$B:$BK,MATCH(N$1,'Published Hourly Data'!$B$1:$BK$1,0),TRUE)</f>
        <v>20</v>
      </c>
      <c r="O175" s="79">
        <f>VLOOKUP($A175,'Published Hourly Data'!$B:$BK,MATCH(O$1,'Published Hourly Data'!$B$1:$BK$1,0),TRUE)</f>
        <v>0</v>
      </c>
      <c r="P175" s="79">
        <f>VLOOKUP($A175,'Published Hourly Data'!$B:$BK,MATCH(P$1,'Published Hourly Data'!$B$1:$BK$1,0),TRUE)</f>
        <v>71</v>
      </c>
      <c r="Q175" s="79">
        <f>VLOOKUP($A175,'Published Hourly Data'!$B:$BK,MATCH(Q$1,'Published Hourly Data'!$B$1:$BK$1,0),TRUE)</f>
        <v>-568</v>
      </c>
      <c r="R175" s="79">
        <f>VLOOKUP($A175,'Published Hourly Data'!$B:$BK,MATCH(R$1,'Published Hourly Data'!$B$1:$BK$1,0),TRUE)</f>
        <v>436</v>
      </c>
      <c r="S175" s="79">
        <f>VLOOKUP($A175,'Published Hourly Data'!$B:$BK,MATCH(S$1,'Published Hourly Data'!$B$1:$BK$1,0),TRUE)</f>
        <v>41</v>
      </c>
      <c r="T175" s="79">
        <f>VLOOKUP($A175,'Published Hourly Data'!$B:$BK,MATCH(T$1,'Published Hourly Data'!$B$1:$BK$1,0),TRUE)</f>
        <v>0</v>
      </c>
      <c r="U175" s="79">
        <f>VLOOKUP($A175,'Published Hourly Data'!$B:$BK,MATCH(U$1,'Published Hourly Data'!$B$1:$BK$1,0),TRUE)</f>
        <v>889.05447459025982</v>
      </c>
      <c r="V175" s="79">
        <f>VLOOKUP($A175,'Published Hourly Data'!$B:$BK,MATCH(V$1,'Published Hourly Data'!$B$1:$BK$1,0),TRUE)</f>
        <v>0</v>
      </c>
      <c r="W175" s="79">
        <f>VLOOKUP($A175,'Published Hourly Data'!$B:$BK,MATCH(W$1,'Published Hourly Data'!$B$1:$BK$1,0),TRUE)</f>
        <v>7.6878706337866226E-2</v>
      </c>
      <c r="X175" s="79">
        <f>VLOOKUP($A175,'Published Hourly Data'!$B:$BK,MATCH(X$1,'Published Hourly Data'!$B$1:$BK$1,0),TRUE)</f>
        <v>889.13135329659769</v>
      </c>
      <c r="Y175" s="79">
        <f>VLOOKUP($A175,'Published Hourly Data'!$B:$BK,MATCH(Y$1,'Published Hourly Data'!$B$1:$BK$1,0),TRUE)</f>
        <v>243.426436397598</v>
      </c>
      <c r="Z175" s="79">
        <f>-VLOOKUP($A175,'Published Hourly Data'!$B:$BK,MATCH(Z$1,'Published Hourly Data'!$B$1:$BK$1,0),TRUE)</f>
        <v>-225.44194288137274</v>
      </c>
      <c r="AA175" s="79">
        <f>VLOOKUP($A175,'Published Hourly Data'!$B:$BK,MATCH(AA$1,'Published Hourly Data'!$B$1:$BK$1,0),TRUE)</f>
        <v>907.11584681282295</v>
      </c>
      <c r="AB175" s="79">
        <f>VLOOKUP($A175,'Published Hourly Data'!$B:$BK,MATCH(AB$1,'Published Hourly Data'!$B$1:$BK$1,0),TRUE)</f>
        <v>2185</v>
      </c>
      <c r="AC175" s="79">
        <f>VLOOKUP($A175,'Published Hourly Data'!$B:$BK,MATCH(AC$1,'Published Hourly Data'!$B$1:$BK$1,0),TRUE)</f>
        <v>2205</v>
      </c>
      <c r="AD175" s="80">
        <f>VLOOKUP($A175,'Published Hourly Data'!$B:$BK,MATCH(AD$1,'Published Hourly Data'!$B$1:$BK$1,0),TRUE)</f>
        <v>0.89711522384656528</v>
      </c>
      <c r="AE175" s="80">
        <f>VLOOKUP($A175,'Published Hourly Data'!$B:$BK,MATCH(AE$1,'Published Hourly Data'!$B$1:$BK$1,0),TRUE)</f>
        <v>0.90695951845827016</v>
      </c>
      <c r="AF175" s="79">
        <f>VLOOKUP($A175,'Published Hourly Data'!$B:$BK,MATCH(AF$1,'Published Hourly Data'!$B$1:$BK$1,0),TRUE)</f>
        <v>5</v>
      </c>
      <c r="AG175" s="79">
        <f t="shared" si="16"/>
        <v>5</v>
      </c>
      <c r="AH175" s="79" t="str">
        <f t="shared" si="17"/>
        <v/>
      </c>
    </row>
    <row r="176" spans="1:34" x14ac:dyDescent="0.25">
      <c r="A176" s="78">
        <f t="shared" si="15"/>
        <v>45489.416666667115</v>
      </c>
      <c r="B176" s="78">
        <f>VLOOKUP($A176,'Published Hourly Data'!$B:$BK,MATCH(B$1,'Published Hourly Data'!$B$1:$BK$1,0),TRUE)</f>
        <v>45489.25</v>
      </c>
      <c r="C176" s="79">
        <f>VLOOKUP($A176,'Published Hourly Data'!$B:$BK,MATCH(C$1,'Published Hourly Data'!$B$1:$BK$1,0),TRUE)</f>
        <v>2294</v>
      </c>
      <c r="D176" s="79">
        <f>VLOOKUP($A176,'Published Hourly Data'!$B:$BK,MATCH(D$1,'Published Hourly Data'!$B$1:$BK$1,0),TRUE)</f>
        <v>2270</v>
      </c>
      <c r="E176" s="79">
        <f>VLOOKUP($A176,'Published Hourly Data'!$B:$BK,MATCH(E$1,'Published Hourly Data'!$B$1:$BK$1,0),TRUE)</f>
        <v>2250</v>
      </c>
      <c r="F176" s="79">
        <f>VLOOKUP($A176,'Published Hourly Data'!$B:$BK,MATCH(F$1,'Published Hourly Data'!$B$1:$BK$1,0),TRUE)</f>
        <v>-20</v>
      </c>
      <c r="G176" s="79">
        <f>VLOOKUP($A176,'Published Hourly Data'!$B:$BK,MATCH(G$1,'Published Hourly Data'!$B$1:$BK$1,0),TRUE)</f>
        <v>0</v>
      </c>
      <c r="H176" s="79">
        <f>VLOOKUP($A176,'Published Hourly Data'!$B:$BK,MATCH(H$1,'Published Hourly Data'!$B$1:$BK$1,0),TRUE)</f>
        <v>2230</v>
      </c>
      <c r="I176" s="79">
        <f>VLOOKUP($A176,'Published Hourly Data'!$B:$BK,MATCH(I$1,'Published Hourly Data'!$B$1:$BK$1,0),TRUE)</f>
        <v>0</v>
      </c>
      <c r="J176" s="79">
        <f>VLOOKUP($A176,'Published Hourly Data'!$B:$BK,MATCH(J$1,'Published Hourly Data'!$B$1:$BK$1,0),TRUE)</f>
        <v>0</v>
      </c>
      <c r="K176" s="79">
        <f>VLOOKUP($A176,'Published Hourly Data'!$B:$BK,MATCH(K$1,'Published Hourly Data'!$B$1:$BK$1,0),TRUE)</f>
        <v>0</v>
      </c>
      <c r="L176" s="79">
        <f>VLOOKUP($A176,'Published Hourly Data'!$B:$BK,MATCH(L$1,'Published Hourly Data'!$B$1:$BK$1,0),TRUE)</f>
        <v>0</v>
      </c>
      <c r="M176" s="79">
        <f>VLOOKUP($A176,'Published Hourly Data'!$B:$BK,MATCH(M$1,'Published Hourly Data'!$B$1:$BK$1,0),TRUE)</f>
        <v>0</v>
      </c>
      <c r="N176" s="79">
        <f>VLOOKUP($A176,'Published Hourly Data'!$B:$BK,MATCH(N$1,'Published Hourly Data'!$B$1:$BK$1,0),TRUE)</f>
        <v>20</v>
      </c>
      <c r="O176" s="79">
        <f>VLOOKUP($A176,'Published Hourly Data'!$B:$BK,MATCH(O$1,'Published Hourly Data'!$B$1:$BK$1,0),TRUE)</f>
        <v>0</v>
      </c>
      <c r="P176" s="79">
        <f>VLOOKUP($A176,'Published Hourly Data'!$B:$BK,MATCH(P$1,'Published Hourly Data'!$B$1:$BK$1,0),TRUE)</f>
        <v>78</v>
      </c>
      <c r="Q176" s="79">
        <f>VLOOKUP($A176,'Published Hourly Data'!$B:$BK,MATCH(Q$1,'Published Hourly Data'!$B$1:$BK$1,0),TRUE)</f>
        <v>-569</v>
      </c>
      <c r="R176" s="79">
        <f>VLOOKUP($A176,'Published Hourly Data'!$B:$BK,MATCH(R$1,'Published Hourly Data'!$B$1:$BK$1,0),TRUE)</f>
        <v>447</v>
      </c>
      <c r="S176" s="79">
        <f>VLOOKUP($A176,'Published Hourly Data'!$B:$BK,MATCH(S$1,'Published Hourly Data'!$B$1:$BK$1,0),TRUE)</f>
        <v>27</v>
      </c>
      <c r="T176" s="79">
        <f>VLOOKUP($A176,'Published Hourly Data'!$B:$BK,MATCH(T$1,'Published Hourly Data'!$B$1:$BK$1,0),TRUE)</f>
        <v>0</v>
      </c>
      <c r="U176" s="79">
        <f>VLOOKUP($A176,'Published Hourly Data'!$B:$BK,MATCH(U$1,'Published Hourly Data'!$B$1:$BK$1,0),TRUE)</f>
        <v>915.26097151254316</v>
      </c>
      <c r="V176" s="79">
        <f>VLOOKUP($A176,'Published Hourly Data'!$B:$BK,MATCH(V$1,'Published Hourly Data'!$B$1:$BK$1,0),TRUE)</f>
        <v>0</v>
      </c>
      <c r="W176" s="79">
        <f>VLOOKUP($A176,'Published Hourly Data'!$B:$BK,MATCH(W$1,'Published Hourly Data'!$B$1:$BK$1,0),TRUE)</f>
        <v>7.687870633786624E-2</v>
      </c>
      <c r="X176" s="79">
        <f>VLOOKUP($A176,'Published Hourly Data'!$B:$BK,MATCH(X$1,'Published Hourly Data'!$B$1:$BK$1,0),TRUE)</f>
        <v>915.33785021888104</v>
      </c>
      <c r="Y176" s="79">
        <f>VLOOKUP($A176,'Published Hourly Data'!$B:$BK,MATCH(Y$1,'Published Hourly Data'!$B$1:$BK$1,0),TRUE)</f>
        <v>243.52327619709305</v>
      </c>
      <c r="Z176" s="79">
        <f>-VLOOKUP($A176,'Published Hourly Data'!$B:$BK,MATCH(Z$1,'Published Hourly Data'!$B$1:$BK$1,0),TRUE)</f>
        <v>-226.92136991188991</v>
      </c>
      <c r="AA176" s="79">
        <f>VLOOKUP($A176,'Published Hourly Data'!$B:$BK,MATCH(AA$1,'Published Hourly Data'!$B$1:$BK$1,0),TRUE)</f>
        <v>931.93975650408413</v>
      </c>
      <c r="AB176" s="79">
        <f>VLOOKUP($A176,'Published Hourly Data'!$B:$BK,MATCH(AB$1,'Published Hourly Data'!$B$1:$BK$1,0),TRUE)</f>
        <v>2250</v>
      </c>
      <c r="AC176" s="79">
        <f>VLOOKUP($A176,'Published Hourly Data'!$B:$BK,MATCH(AC$1,'Published Hourly Data'!$B$1:$BK$1,0),TRUE)</f>
        <v>2267</v>
      </c>
      <c r="AD176" s="80">
        <f>VLOOKUP($A176,'Published Hourly Data'!$B:$BK,MATCH(AD$1,'Published Hourly Data'!$B$1:$BK$1,0),TRUE)</f>
        <v>0.89687650282202191</v>
      </c>
      <c r="AE176" s="80">
        <f>VLOOKUP($A176,'Published Hourly Data'!$B:$BK,MATCH(AE$1,'Published Hourly Data'!$B$1:$BK$1,0),TRUE)</f>
        <v>0.90629599734628763</v>
      </c>
      <c r="AF176" s="79">
        <f>VLOOKUP($A176,'Published Hourly Data'!$B:$BK,MATCH(AF$1,'Published Hourly Data'!$B$1:$BK$1,0),TRUE)</f>
        <v>6</v>
      </c>
      <c r="AG176" s="79">
        <f t="shared" si="16"/>
        <v>6</v>
      </c>
      <c r="AH176" s="79" t="str">
        <f t="shared" si="17"/>
        <v/>
      </c>
    </row>
    <row r="177" spans="1:34" x14ac:dyDescent="0.25">
      <c r="A177" s="78">
        <f t="shared" si="15"/>
        <v>45489.45833333378</v>
      </c>
      <c r="B177" s="78">
        <f>VLOOKUP($A177,'Published Hourly Data'!$B:$BK,MATCH(B$1,'Published Hourly Data'!$B$1:$BK$1,0),TRUE)</f>
        <v>45489.291666666664</v>
      </c>
      <c r="C177" s="79">
        <f>VLOOKUP($A177,'Published Hourly Data'!$B:$BK,MATCH(C$1,'Published Hourly Data'!$B$1:$BK$1,0),TRUE)</f>
        <v>2371</v>
      </c>
      <c r="D177" s="79">
        <f>VLOOKUP($A177,'Published Hourly Data'!$B:$BK,MATCH(D$1,'Published Hourly Data'!$B$1:$BK$1,0),TRUE)</f>
        <v>2376</v>
      </c>
      <c r="E177" s="79">
        <f>VLOOKUP($A177,'Published Hourly Data'!$B:$BK,MATCH(E$1,'Published Hourly Data'!$B$1:$BK$1,0),TRUE)</f>
        <v>2352</v>
      </c>
      <c r="F177" s="79">
        <f>VLOOKUP($A177,'Published Hourly Data'!$B:$BK,MATCH(F$1,'Published Hourly Data'!$B$1:$BK$1,0),TRUE)</f>
        <v>-24</v>
      </c>
      <c r="G177" s="79">
        <f>VLOOKUP($A177,'Published Hourly Data'!$B:$BK,MATCH(G$1,'Published Hourly Data'!$B$1:$BK$1,0),TRUE)</f>
        <v>0</v>
      </c>
      <c r="H177" s="79">
        <f>VLOOKUP($A177,'Published Hourly Data'!$B:$BK,MATCH(H$1,'Published Hourly Data'!$B$1:$BK$1,0),TRUE)</f>
        <v>2332</v>
      </c>
      <c r="I177" s="79">
        <f>VLOOKUP($A177,'Published Hourly Data'!$B:$BK,MATCH(I$1,'Published Hourly Data'!$B$1:$BK$1,0),TRUE)</f>
        <v>0</v>
      </c>
      <c r="J177" s="79">
        <f>VLOOKUP($A177,'Published Hourly Data'!$B:$BK,MATCH(J$1,'Published Hourly Data'!$B$1:$BK$1,0),TRUE)</f>
        <v>0</v>
      </c>
      <c r="K177" s="79">
        <f>VLOOKUP($A177,'Published Hourly Data'!$B:$BK,MATCH(K$1,'Published Hourly Data'!$B$1:$BK$1,0),TRUE)</f>
        <v>0</v>
      </c>
      <c r="L177" s="79">
        <f>VLOOKUP($A177,'Published Hourly Data'!$B:$BK,MATCH(L$1,'Published Hourly Data'!$B$1:$BK$1,0),TRUE)</f>
        <v>0</v>
      </c>
      <c r="M177" s="79">
        <f>VLOOKUP($A177,'Published Hourly Data'!$B:$BK,MATCH(M$1,'Published Hourly Data'!$B$1:$BK$1,0),TRUE)</f>
        <v>0</v>
      </c>
      <c r="N177" s="79">
        <f>VLOOKUP($A177,'Published Hourly Data'!$B:$BK,MATCH(N$1,'Published Hourly Data'!$B$1:$BK$1,0),TRUE)</f>
        <v>20</v>
      </c>
      <c r="O177" s="79">
        <f>VLOOKUP($A177,'Published Hourly Data'!$B:$BK,MATCH(O$1,'Published Hourly Data'!$B$1:$BK$1,0),TRUE)</f>
        <v>0</v>
      </c>
      <c r="P177" s="79">
        <f>VLOOKUP($A177,'Published Hourly Data'!$B:$BK,MATCH(P$1,'Published Hourly Data'!$B$1:$BK$1,0),TRUE)</f>
        <v>68</v>
      </c>
      <c r="Q177" s="79">
        <f>VLOOKUP($A177,'Published Hourly Data'!$B:$BK,MATCH(Q$1,'Published Hourly Data'!$B$1:$BK$1,0),TRUE)</f>
        <v>-565</v>
      </c>
      <c r="R177" s="79">
        <f>VLOOKUP($A177,'Published Hourly Data'!$B:$BK,MATCH(R$1,'Published Hourly Data'!$B$1:$BK$1,0),TRUE)</f>
        <v>457</v>
      </c>
      <c r="S177" s="79">
        <f>VLOOKUP($A177,'Published Hourly Data'!$B:$BK,MATCH(S$1,'Published Hourly Data'!$B$1:$BK$1,0),TRUE)</f>
        <v>13</v>
      </c>
      <c r="T177" s="79">
        <f>VLOOKUP($A177,'Published Hourly Data'!$B:$BK,MATCH(T$1,'Published Hourly Data'!$B$1:$BK$1,0),TRUE)</f>
        <v>0</v>
      </c>
      <c r="U177" s="79">
        <f>VLOOKUP($A177,'Published Hourly Data'!$B:$BK,MATCH(U$1,'Published Hourly Data'!$B$1:$BK$1,0),TRUE)</f>
        <v>956.16063624423316</v>
      </c>
      <c r="V177" s="79">
        <f>VLOOKUP($A177,'Published Hourly Data'!$B:$BK,MATCH(V$1,'Published Hourly Data'!$B$1:$BK$1,0),TRUE)</f>
        <v>0</v>
      </c>
      <c r="W177" s="79">
        <f>VLOOKUP($A177,'Published Hourly Data'!$B:$BK,MATCH(W$1,'Published Hourly Data'!$B$1:$BK$1,0),TRUE)</f>
        <v>7.6878706337866198E-2</v>
      </c>
      <c r="X177" s="79">
        <f>VLOOKUP($A177,'Published Hourly Data'!$B:$BK,MATCH(X$1,'Published Hourly Data'!$B$1:$BK$1,0),TRUE)</f>
        <v>956.23751495057104</v>
      </c>
      <c r="Y177" s="79">
        <f>VLOOKUP($A177,'Published Hourly Data'!$B:$BK,MATCH(Y$1,'Published Hourly Data'!$B$1:$BK$1,0),TRUE)</f>
        <v>241.70805507657712</v>
      </c>
      <c r="Z177" s="79">
        <f>-VLOOKUP($A177,'Published Hourly Data'!$B:$BK,MATCH(Z$1,'Published Hourly Data'!$B$1:$BK$1,0),TRUE)</f>
        <v>-220.94436636085211</v>
      </c>
      <c r="AA177" s="79">
        <f>VLOOKUP($A177,'Published Hourly Data'!$B:$BK,MATCH(AA$1,'Published Hourly Data'!$B$1:$BK$1,0),TRUE)</f>
        <v>977.00120366629619</v>
      </c>
      <c r="AB177" s="79">
        <f>VLOOKUP($A177,'Published Hourly Data'!$B:$BK,MATCH(AB$1,'Published Hourly Data'!$B$1:$BK$1,0),TRUE)</f>
        <v>2352</v>
      </c>
      <c r="AC177" s="79">
        <f>VLOOKUP($A177,'Published Hourly Data'!$B:$BK,MATCH(AC$1,'Published Hourly Data'!$B$1:$BK$1,0),TRUE)</f>
        <v>2379</v>
      </c>
      <c r="AD177" s="80">
        <f>VLOOKUP($A177,'Published Hourly Data'!$B:$BK,MATCH(AD$1,'Published Hourly Data'!$B$1:$BK$1,0),TRUE)</f>
        <v>0.89631817610983322</v>
      </c>
      <c r="AE177" s="80">
        <f>VLOOKUP($A177,'Published Hourly Data'!$B:$BK,MATCH(AE$1,'Published Hourly Data'!$B$1:$BK$1,0),TRUE)</f>
        <v>0.90538730291163938</v>
      </c>
      <c r="AF177" s="79">
        <f>VLOOKUP($A177,'Published Hourly Data'!$B:$BK,MATCH(AF$1,'Published Hourly Data'!$B$1:$BK$1,0),TRUE)</f>
        <v>7</v>
      </c>
      <c r="AG177" s="79">
        <f t="shared" si="16"/>
        <v>7</v>
      </c>
      <c r="AH177" s="79" t="str">
        <f t="shared" si="17"/>
        <v/>
      </c>
    </row>
    <row r="178" spans="1:34" x14ac:dyDescent="0.25">
      <c r="A178" s="78">
        <f t="shared" si="15"/>
        <v>45489.500000000444</v>
      </c>
      <c r="B178" s="78">
        <f>VLOOKUP($A178,'Published Hourly Data'!$B:$BK,MATCH(B$1,'Published Hourly Data'!$B$1:$BK$1,0),TRUE)</f>
        <v>45489.333333333336</v>
      </c>
      <c r="C178" s="79">
        <f>VLOOKUP($A178,'Published Hourly Data'!$B:$BK,MATCH(C$1,'Published Hourly Data'!$B$1:$BK$1,0),TRUE)</f>
        <v>2513</v>
      </c>
      <c r="D178" s="79">
        <f>VLOOKUP($A178,'Published Hourly Data'!$B:$BK,MATCH(D$1,'Published Hourly Data'!$B$1:$BK$1,0),TRUE)</f>
        <v>2470</v>
      </c>
      <c r="E178" s="79">
        <f>VLOOKUP($A178,'Published Hourly Data'!$B:$BK,MATCH(E$1,'Published Hourly Data'!$B$1:$BK$1,0),TRUE)</f>
        <v>2533</v>
      </c>
      <c r="F178" s="79">
        <f>VLOOKUP($A178,'Published Hourly Data'!$B:$BK,MATCH(F$1,'Published Hourly Data'!$B$1:$BK$1,0),TRUE)</f>
        <v>64</v>
      </c>
      <c r="G178" s="79">
        <f>VLOOKUP($A178,'Published Hourly Data'!$B:$BK,MATCH(G$1,'Published Hourly Data'!$B$1:$BK$1,0),TRUE)</f>
        <v>0</v>
      </c>
      <c r="H178" s="79">
        <f>VLOOKUP($A178,'Published Hourly Data'!$B:$BK,MATCH(H$1,'Published Hourly Data'!$B$1:$BK$1,0),TRUE)</f>
        <v>2317</v>
      </c>
      <c r="I178" s="79">
        <f>VLOOKUP($A178,'Published Hourly Data'!$B:$BK,MATCH(I$1,'Published Hourly Data'!$B$1:$BK$1,0),TRUE)</f>
        <v>0</v>
      </c>
      <c r="J178" s="79">
        <f>VLOOKUP($A178,'Published Hourly Data'!$B:$BK,MATCH(J$1,'Published Hourly Data'!$B$1:$BK$1,0),TRUE)</f>
        <v>0</v>
      </c>
      <c r="K178" s="79">
        <f>VLOOKUP($A178,'Published Hourly Data'!$B:$BK,MATCH(K$1,'Published Hourly Data'!$B$1:$BK$1,0),TRUE)</f>
        <v>0</v>
      </c>
      <c r="L178" s="79">
        <f>VLOOKUP($A178,'Published Hourly Data'!$B:$BK,MATCH(L$1,'Published Hourly Data'!$B$1:$BK$1,0),TRUE)</f>
        <v>196</v>
      </c>
      <c r="M178" s="79">
        <f>VLOOKUP($A178,'Published Hourly Data'!$B:$BK,MATCH(M$1,'Published Hourly Data'!$B$1:$BK$1,0),TRUE)</f>
        <v>0</v>
      </c>
      <c r="N178" s="79">
        <f>VLOOKUP($A178,'Published Hourly Data'!$B:$BK,MATCH(N$1,'Published Hourly Data'!$B$1:$BK$1,0),TRUE)</f>
        <v>21</v>
      </c>
      <c r="O178" s="79">
        <f>VLOOKUP($A178,'Published Hourly Data'!$B:$BK,MATCH(O$1,'Published Hourly Data'!$B$1:$BK$1,0),TRUE)</f>
        <v>0</v>
      </c>
      <c r="P178" s="79">
        <f>VLOOKUP($A178,'Published Hourly Data'!$B:$BK,MATCH(P$1,'Published Hourly Data'!$B$1:$BK$1,0),TRUE)</f>
        <v>101</v>
      </c>
      <c r="Q178" s="79">
        <f>VLOOKUP($A178,'Published Hourly Data'!$B:$BK,MATCH(Q$1,'Published Hourly Data'!$B$1:$BK$1,0),TRUE)</f>
        <v>-458</v>
      </c>
      <c r="R178" s="79">
        <f>VLOOKUP($A178,'Published Hourly Data'!$B:$BK,MATCH(R$1,'Published Hourly Data'!$B$1:$BK$1,0),TRUE)</f>
        <v>399</v>
      </c>
      <c r="S178" s="79">
        <f>VLOOKUP($A178,'Published Hourly Data'!$B:$BK,MATCH(S$1,'Published Hourly Data'!$B$1:$BK$1,0),TRUE)</f>
        <v>24</v>
      </c>
      <c r="T178" s="79">
        <f>VLOOKUP($A178,'Published Hourly Data'!$B:$BK,MATCH(T$1,'Published Hourly Data'!$B$1:$BK$1,0),TRUE)</f>
        <v>0</v>
      </c>
      <c r="U178" s="79">
        <f>VLOOKUP($A178,'Published Hourly Data'!$B:$BK,MATCH(U$1,'Published Hourly Data'!$B$1:$BK$1,0),TRUE)</f>
        <v>949.20433513138767</v>
      </c>
      <c r="V178" s="79">
        <f>VLOOKUP($A178,'Published Hourly Data'!$B:$BK,MATCH(V$1,'Published Hourly Data'!$B$1:$BK$1,0),TRUE)</f>
        <v>0</v>
      </c>
      <c r="W178" s="79">
        <f>VLOOKUP($A178,'Published Hourly Data'!$B:$BK,MATCH(W$1,'Published Hourly Data'!$B$1:$BK$1,0),TRUE)</f>
        <v>0.83413396376584847</v>
      </c>
      <c r="X178" s="79">
        <f>VLOOKUP($A178,'Published Hourly Data'!$B:$BK,MATCH(X$1,'Published Hourly Data'!$B$1:$BK$1,0),TRUE)</f>
        <v>950.03846909515346</v>
      </c>
      <c r="Y178" s="79">
        <f>VLOOKUP($A178,'Published Hourly Data'!$B:$BK,MATCH(Y$1,'Published Hourly Data'!$B$1:$BK$1,0),TRUE)</f>
        <v>190.50675174222854</v>
      </c>
      <c r="Z178" s="79">
        <f>-VLOOKUP($A178,'Published Hourly Data'!$B:$BK,MATCH(Z$1,'Published Hourly Data'!$B$1:$BK$1,0),TRUE)</f>
        <v>-199.74789295414044</v>
      </c>
      <c r="AA178" s="79">
        <f>VLOOKUP($A178,'Published Hourly Data'!$B:$BK,MATCH(AA$1,'Published Hourly Data'!$B$1:$BK$1,0),TRUE)</f>
        <v>940.79732788324156</v>
      </c>
      <c r="AB178" s="79">
        <f>VLOOKUP($A178,'Published Hourly Data'!$B:$BK,MATCH(AB$1,'Published Hourly Data'!$B$1:$BK$1,0),TRUE)</f>
        <v>2534</v>
      </c>
      <c r="AC178" s="79">
        <f>VLOOKUP($A178,'Published Hourly Data'!$B:$BK,MATCH(AC$1,'Published Hourly Data'!$B$1:$BK$1,0),TRUE)</f>
        <v>2468</v>
      </c>
      <c r="AD178" s="80">
        <f>VLOOKUP($A178,'Published Hourly Data'!$B:$BK,MATCH(AD$1,'Published Hourly Data'!$B$1:$BK$1,0),TRUE)</f>
        <v>0.82654846477370048</v>
      </c>
      <c r="AE178" s="80">
        <f>VLOOKUP($A178,'Published Hourly Data'!$B:$BK,MATCH(AE$1,'Published Hourly Data'!$B$1:$BK$1,0),TRUE)</f>
        <v>0.84039732779495624</v>
      </c>
      <c r="AF178" s="79">
        <f>VLOOKUP($A178,'Published Hourly Data'!$B:$BK,MATCH(AF$1,'Published Hourly Data'!$B$1:$BK$1,0),TRUE)</f>
        <v>8</v>
      </c>
      <c r="AG178" s="79">
        <f t="shared" si="16"/>
        <v>8</v>
      </c>
      <c r="AH178" s="79" t="str">
        <f t="shared" si="17"/>
        <v/>
      </c>
    </row>
    <row r="179" spans="1:34" x14ac:dyDescent="0.25">
      <c r="A179" s="78">
        <f t="shared" si="15"/>
        <v>45489.541666667108</v>
      </c>
      <c r="B179" s="78">
        <f>VLOOKUP($A179,'Published Hourly Data'!$B:$BK,MATCH(B$1,'Published Hourly Data'!$B$1:$BK$1,0),TRUE)</f>
        <v>45489.375</v>
      </c>
      <c r="C179" s="79">
        <f>VLOOKUP($A179,'Published Hourly Data'!$B:$BK,MATCH(C$1,'Published Hourly Data'!$B$1:$BK$1,0),TRUE)</f>
        <v>2713</v>
      </c>
      <c r="D179" s="79">
        <f>VLOOKUP($A179,'Published Hourly Data'!$B:$BK,MATCH(D$1,'Published Hourly Data'!$B$1:$BK$1,0),TRUE)</f>
        <v>2666</v>
      </c>
      <c r="E179" s="79">
        <f>VLOOKUP($A179,'Published Hourly Data'!$B:$BK,MATCH(E$1,'Published Hourly Data'!$B$1:$BK$1,0),TRUE)</f>
        <v>2709</v>
      </c>
      <c r="F179" s="79">
        <f>VLOOKUP($A179,'Published Hourly Data'!$B:$BK,MATCH(F$1,'Published Hourly Data'!$B$1:$BK$1,0),TRUE)</f>
        <v>42</v>
      </c>
      <c r="G179" s="79">
        <f>VLOOKUP($A179,'Published Hourly Data'!$B:$BK,MATCH(G$1,'Published Hourly Data'!$B$1:$BK$1,0),TRUE)</f>
        <v>0</v>
      </c>
      <c r="H179" s="79">
        <f>VLOOKUP($A179,'Published Hourly Data'!$B:$BK,MATCH(H$1,'Published Hourly Data'!$B$1:$BK$1,0),TRUE)</f>
        <v>2056</v>
      </c>
      <c r="I179" s="79">
        <f>VLOOKUP($A179,'Published Hourly Data'!$B:$BK,MATCH(I$1,'Published Hourly Data'!$B$1:$BK$1,0),TRUE)</f>
        <v>0</v>
      </c>
      <c r="J179" s="79">
        <f>VLOOKUP($A179,'Published Hourly Data'!$B:$BK,MATCH(J$1,'Published Hourly Data'!$B$1:$BK$1,0),TRUE)</f>
        <v>0</v>
      </c>
      <c r="K179" s="79">
        <f>VLOOKUP($A179,'Published Hourly Data'!$B:$BK,MATCH(K$1,'Published Hourly Data'!$B$1:$BK$1,0),TRUE)</f>
        <v>0</v>
      </c>
      <c r="L179" s="79">
        <f>VLOOKUP($A179,'Published Hourly Data'!$B:$BK,MATCH(L$1,'Published Hourly Data'!$B$1:$BK$1,0),TRUE)</f>
        <v>633</v>
      </c>
      <c r="M179" s="79">
        <f>VLOOKUP($A179,'Published Hourly Data'!$B:$BK,MATCH(M$1,'Published Hourly Data'!$B$1:$BK$1,0),TRUE)</f>
        <v>0</v>
      </c>
      <c r="N179" s="79">
        <f>VLOOKUP($A179,'Published Hourly Data'!$B:$BK,MATCH(N$1,'Published Hourly Data'!$B$1:$BK$1,0),TRUE)</f>
        <v>20</v>
      </c>
      <c r="O179" s="79">
        <f>VLOOKUP($A179,'Published Hourly Data'!$B:$BK,MATCH(O$1,'Published Hourly Data'!$B$1:$BK$1,0),TRUE)</f>
        <v>0</v>
      </c>
      <c r="P179" s="79">
        <f>VLOOKUP($A179,'Published Hourly Data'!$B:$BK,MATCH(P$1,'Published Hourly Data'!$B$1:$BK$1,0),TRUE)</f>
        <v>137</v>
      </c>
      <c r="Q179" s="79">
        <f>VLOOKUP($A179,'Published Hourly Data'!$B:$BK,MATCH(Q$1,'Published Hourly Data'!$B$1:$BK$1,0),TRUE)</f>
        <v>-360</v>
      </c>
      <c r="R179" s="79">
        <f>VLOOKUP($A179,'Published Hourly Data'!$B:$BK,MATCH(R$1,'Published Hourly Data'!$B$1:$BK$1,0),TRUE)</f>
        <v>322</v>
      </c>
      <c r="S179" s="79">
        <f>VLOOKUP($A179,'Published Hourly Data'!$B:$BK,MATCH(S$1,'Published Hourly Data'!$B$1:$BK$1,0),TRUE)</f>
        <v>-55</v>
      </c>
      <c r="T179" s="79">
        <f>VLOOKUP($A179,'Published Hourly Data'!$B:$BK,MATCH(T$1,'Published Hourly Data'!$B$1:$BK$1,0),TRUE)</f>
        <v>0</v>
      </c>
      <c r="U179" s="79">
        <f>VLOOKUP($A179,'Published Hourly Data'!$B:$BK,MATCH(U$1,'Published Hourly Data'!$B$1:$BK$1,0),TRUE)</f>
        <v>840.66364603533361</v>
      </c>
      <c r="V179" s="79">
        <f>VLOOKUP($A179,'Published Hourly Data'!$B:$BK,MATCH(V$1,'Published Hourly Data'!$B$1:$BK$1,0),TRUE)</f>
        <v>0</v>
      </c>
      <c r="W179" s="79">
        <f>VLOOKUP($A179,'Published Hourly Data'!$B:$BK,MATCH(W$1,'Published Hourly Data'!$B$1:$BK$1,0),TRUE)</f>
        <v>2.5100897619313325</v>
      </c>
      <c r="X179" s="79">
        <f>VLOOKUP($A179,'Published Hourly Data'!$B:$BK,MATCH(X$1,'Published Hourly Data'!$B$1:$BK$1,0),TRUE)</f>
        <v>843.17373579726495</v>
      </c>
      <c r="Y179" s="79">
        <f>VLOOKUP($A179,'Published Hourly Data'!$B:$BK,MATCH(Y$1,'Published Hourly Data'!$B$1:$BK$1,0),TRUE)</f>
        <v>166.26006610518033</v>
      </c>
      <c r="Z179" s="79">
        <f>-VLOOKUP($A179,'Published Hourly Data'!$B:$BK,MATCH(Z$1,'Published Hourly Data'!$B$1:$BK$1,0),TRUE)</f>
        <v>-148.3130970144758</v>
      </c>
      <c r="AA179" s="79">
        <f>VLOOKUP($A179,'Published Hourly Data'!$B:$BK,MATCH(AA$1,'Published Hourly Data'!$B$1:$BK$1,0),TRUE)</f>
        <v>861.12070488796951</v>
      </c>
      <c r="AB179" s="79">
        <f>VLOOKUP($A179,'Published Hourly Data'!$B:$BK,MATCH(AB$1,'Published Hourly Data'!$B$1:$BK$1,0),TRUE)</f>
        <v>2709</v>
      </c>
      <c r="AC179" s="79">
        <f>VLOOKUP($A179,'Published Hourly Data'!$B:$BK,MATCH(AC$1,'Published Hourly Data'!$B$1:$BK$1,0),TRUE)</f>
        <v>2665</v>
      </c>
      <c r="AD179" s="80">
        <f>VLOOKUP($A179,'Published Hourly Data'!$B:$BK,MATCH(AD$1,'Published Hourly Data'!$B$1:$BK$1,0),TRUE)</f>
        <v>0.68618592890858854</v>
      </c>
      <c r="AE179" s="80">
        <f>VLOOKUP($A179,'Published Hourly Data'!$B:$BK,MATCH(AE$1,'Published Hourly Data'!$B$1:$BK$1,0),TRUE)</f>
        <v>0.71236169921580306</v>
      </c>
      <c r="AF179" s="79">
        <f>VLOOKUP($A179,'Published Hourly Data'!$B:$BK,MATCH(AF$1,'Published Hourly Data'!$B$1:$BK$1,0),TRUE)</f>
        <v>9</v>
      </c>
      <c r="AG179" s="79">
        <f t="shared" si="16"/>
        <v>9</v>
      </c>
      <c r="AH179" s="79" t="str">
        <f t="shared" si="17"/>
        <v/>
      </c>
    </row>
    <row r="180" spans="1:34" x14ac:dyDescent="0.25">
      <c r="A180" s="78">
        <f t="shared" si="15"/>
        <v>45489.583333333772</v>
      </c>
      <c r="B180" s="78">
        <f>VLOOKUP($A180,'Published Hourly Data'!$B:$BK,MATCH(B$1,'Published Hourly Data'!$B$1:$BK$1,0),TRUE)</f>
        <v>45489.416666666664</v>
      </c>
      <c r="C180" s="79">
        <f>VLOOKUP($A180,'Published Hourly Data'!$B:$BK,MATCH(C$1,'Published Hourly Data'!$B$1:$BK$1,0),TRUE)</f>
        <v>2972</v>
      </c>
      <c r="D180" s="79">
        <f>VLOOKUP($A180,'Published Hourly Data'!$B:$BK,MATCH(D$1,'Published Hourly Data'!$B$1:$BK$1,0),TRUE)</f>
        <v>2934</v>
      </c>
      <c r="E180" s="79">
        <f>VLOOKUP($A180,'Published Hourly Data'!$B:$BK,MATCH(E$1,'Published Hourly Data'!$B$1:$BK$1,0),TRUE)</f>
        <v>2931</v>
      </c>
      <c r="F180" s="79">
        <f>VLOOKUP($A180,'Published Hourly Data'!$B:$BK,MATCH(F$1,'Published Hourly Data'!$B$1:$BK$1,0),TRUE)</f>
        <v>-3</v>
      </c>
      <c r="G180" s="79">
        <f>VLOOKUP($A180,'Published Hourly Data'!$B:$BK,MATCH(G$1,'Published Hourly Data'!$B$1:$BK$1,0),TRUE)</f>
        <v>0</v>
      </c>
      <c r="H180" s="79">
        <f>VLOOKUP($A180,'Published Hourly Data'!$B:$BK,MATCH(H$1,'Published Hourly Data'!$B$1:$BK$1,0),TRUE)</f>
        <v>2063</v>
      </c>
      <c r="I180" s="79">
        <f>VLOOKUP($A180,'Published Hourly Data'!$B:$BK,MATCH(I$1,'Published Hourly Data'!$B$1:$BK$1,0),TRUE)</f>
        <v>0</v>
      </c>
      <c r="J180" s="79">
        <f>VLOOKUP($A180,'Published Hourly Data'!$B:$BK,MATCH(J$1,'Published Hourly Data'!$B$1:$BK$1,0),TRUE)</f>
        <v>0</v>
      </c>
      <c r="K180" s="79">
        <f>VLOOKUP($A180,'Published Hourly Data'!$B:$BK,MATCH(K$1,'Published Hourly Data'!$B$1:$BK$1,0),TRUE)</f>
        <v>0</v>
      </c>
      <c r="L180" s="79">
        <f>VLOOKUP($A180,'Published Hourly Data'!$B:$BK,MATCH(L$1,'Published Hourly Data'!$B$1:$BK$1,0),TRUE)</f>
        <v>847</v>
      </c>
      <c r="M180" s="79">
        <f>VLOOKUP($A180,'Published Hourly Data'!$B:$BK,MATCH(M$1,'Published Hourly Data'!$B$1:$BK$1,0),TRUE)</f>
        <v>0</v>
      </c>
      <c r="N180" s="79">
        <f>VLOOKUP($A180,'Published Hourly Data'!$B:$BK,MATCH(N$1,'Published Hourly Data'!$B$1:$BK$1,0),TRUE)</f>
        <v>20</v>
      </c>
      <c r="O180" s="79">
        <f>VLOOKUP($A180,'Published Hourly Data'!$B:$BK,MATCH(O$1,'Published Hourly Data'!$B$1:$BK$1,0),TRUE)</f>
        <v>0</v>
      </c>
      <c r="P180" s="79">
        <f>VLOOKUP($A180,'Published Hourly Data'!$B:$BK,MATCH(P$1,'Published Hourly Data'!$B$1:$BK$1,0),TRUE)</f>
        <v>231</v>
      </c>
      <c r="Q180" s="79">
        <f>VLOOKUP($A180,'Published Hourly Data'!$B:$BK,MATCH(Q$1,'Published Hourly Data'!$B$1:$BK$1,0),TRUE)</f>
        <v>-513</v>
      </c>
      <c r="R180" s="79">
        <f>VLOOKUP($A180,'Published Hourly Data'!$B:$BK,MATCH(R$1,'Published Hourly Data'!$B$1:$BK$1,0),TRUE)</f>
        <v>366</v>
      </c>
      <c r="S180" s="79">
        <f>VLOOKUP($A180,'Published Hourly Data'!$B:$BK,MATCH(S$1,'Published Hourly Data'!$B$1:$BK$1,0),TRUE)</f>
        <v>-80</v>
      </c>
      <c r="T180" s="79">
        <f>VLOOKUP($A180,'Published Hourly Data'!$B:$BK,MATCH(T$1,'Published Hourly Data'!$B$1:$BK$1,0),TRUE)</f>
        <v>0</v>
      </c>
      <c r="U180" s="79">
        <f>VLOOKUP($A180,'Published Hourly Data'!$B:$BK,MATCH(U$1,'Published Hourly Data'!$B$1:$BK$1,0),TRUE)</f>
        <v>843.12202422119856</v>
      </c>
      <c r="V180" s="79">
        <f>VLOOKUP($A180,'Published Hourly Data'!$B:$BK,MATCH(V$1,'Published Hourly Data'!$B$1:$BK$1,0),TRUE)</f>
        <v>0</v>
      </c>
      <c r="W180" s="79">
        <f>VLOOKUP($A180,'Published Hourly Data'!$B:$BK,MATCH(W$1,'Published Hourly Data'!$B$1:$BK$1,0),TRUE)</f>
        <v>3.3326919197464999</v>
      </c>
      <c r="X180" s="79">
        <f>VLOOKUP($A180,'Published Hourly Data'!$B:$BK,MATCH(X$1,'Published Hourly Data'!$B$1:$BK$1,0),TRUE)</f>
        <v>846.45471614094504</v>
      </c>
      <c r="Y180" s="79">
        <f>VLOOKUP($A180,'Published Hourly Data'!$B:$BK,MATCH(Y$1,'Published Hourly Data'!$B$1:$BK$1,0),TRUE)</f>
        <v>235.38331767713839</v>
      </c>
      <c r="Z180" s="79">
        <f>-VLOOKUP($A180,'Published Hourly Data'!$B:$BK,MATCH(Z$1,'Published Hourly Data'!$B$1:$BK$1,0),TRUE)</f>
        <v>-183.32594555475328</v>
      </c>
      <c r="AA180" s="79">
        <f>VLOOKUP($A180,'Published Hourly Data'!$B:$BK,MATCH(AA$1,'Published Hourly Data'!$B$1:$BK$1,0),TRUE)</f>
        <v>898.51208826333016</v>
      </c>
      <c r="AB180" s="79">
        <f>VLOOKUP($A180,'Published Hourly Data'!$B:$BK,MATCH(AB$1,'Published Hourly Data'!$B$1:$BK$1,0),TRUE)</f>
        <v>2930</v>
      </c>
      <c r="AC180" s="79">
        <f>VLOOKUP($A180,'Published Hourly Data'!$B:$BK,MATCH(AC$1,'Published Hourly Data'!$B$1:$BK$1,0),TRUE)</f>
        <v>2926</v>
      </c>
      <c r="AD180" s="80">
        <f>VLOOKUP($A180,'Published Hourly Data'!$B:$BK,MATCH(AD$1,'Published Hourly Data'!$B$1:$BK$1,0),TRUE)</f>
        <v>0.63689795095517066</v>
      </c>
      <c r="AE180" s="80">
        <f>VLOOKUP($A180,'Published Hourly Data'!$B:$BK,MATCH(AE$1,'Published Hourly Data'!$B$1:$BK$1,0),TRUE)</f>
        <v>0.67699170199149106</v>
      </c>
      <c r="AF180" s="79">
        <f>VLOOKUP($A180,'Published Hourly Data'!$B:$BK,MATCH(AF$1,'Published Hourly Data'!$B$1:$BK$1,0),TRUE)</f>
        <v>10</v>
      </c>
      <c r="AG180" s="79">
        <f t="shared" si="16"/>
        <v>10</v>
      </c>
      <c r="AH180" s="79" t="str">
        <f t="shared" si="17"/>
        <v/>
      </c>
    </row>
    <row r="181" spans="1:34" x14ac:dyDescent="0.25">
      <c r="A181" s="78">
        <f t="shared" si="15"/>
        <v>45489.625000000437</v>
      </c>
      <c r="B181" s="78">
        <f>VLOOKUP($A181,'Published Hourly Data'!$B:$BK,MATCH(B$1,'Published Hourly Data'!$B$1:$BK$1,0),TRUE)</f>
        <v>45489.458333333336</v>
      </c>
      <c r="C181" s="79">
        <f>VLOOKUP($A181,'Published Hourly Data'!$B:$BK,MATCH(C$1,'Published Hourly Data'!$B$1:$BK$1,0),TRUE)</f>
        <v>3267</v>
      </c>
      <c r="D181" s="79">
        <f>VLOOKUP($A181,'Published Hourly Data'!$B:$BK,MATCH(D$1,'Published Hourly Data'!$B$1:$BK$1,0),TRUE)</f>
        <v>3240</v>
      </c>
      <c r="E181" s="79">
        <f>VLOOKUP($A181,'Published Hourly Data'!$B:$BK,MATCH(E$1,'Published Hourly Data'!$B$1:$BK$1,0),TRUE)</f>
        <v>3187</v>
      </c>
      <c r="F181" s="79">
        <f>VLOOKUP($A181,'Published Hourly Data'!$B:$BK,MATCH(F$1,'Published Hourly Data'!$B$1:$BK$1,0),TRUE)</f>
        <v>-53</v>
      </c>
      <c r="G181" s="79">
        <f>VLOOKUP($A181,'Published Hourly Data'!$B:$BK,MATCH(G$1,'Published Hourly Data'!$B$1:$BK$1,0),TRUE)</f>
        <v>0</v>
      </c>
      <c r="H181" s="79">
        <f>VLOOKUP($A181,'Published Hourly Data'!$B:$BK,MATCH(H$1,'Published Hourly Data'!$B$1:$BK$1,0),TRUE)</f>
        <v>2305</v>
      </c>
      <c r="I181" s="79">
        <f>VLOOKUP($A181,'Published Hourly Data'!$B:$BK,MATCH(I$1,'Published Hourly Data'!$B$1:$BK$1,0),TRUE)</f>
        <v>0</v>
      </c>
      <c r="J181" s="79">
        <f>VLOOKUP($A181,'Published Hourly Data'!$B:$BK,MATCH(J$1,'Published Hourly Data'!$B$1:$BK$1,0),TRUE)</f>
        <v>0</v>
      </c>
      <c r="K181" s="79">
        <f>VLOOKUP($A181,'Published Hourly Data'!$B:$BK,MATCH(K$1,'Published Hourly Data'!$B$1:$BK$1,0),TRUE)</f>
        <v>0</v>
      </c>
      <c r="L181" s="79">
        <f>VLOOKUP($A181,'Published Hourly Data'!$B:$BK,MATCH(L$1,'Published Hourly Data'!$B$1:$BK$1,0),TRUE)</f>
        <v>866</v>
      </c>
      <c r="M181" s="79">
        <f>VLOOKUP($A181,'Published Hourly Data'!$B:$BK,MATCH(M$1,'Published Hourly Data'!$B$1:$BK$1,0),TRUE)</f>
        <v>0</v>
      </c>
      <c r="N181" s="79">
        <f>VLOOKUP($A181,'Published Hourly Data'!$B:$BK,MATCH(N$1,'Published Hourly Data'!$B$1:$BK$1,0),TRUE)</f>
        <v>16</v>
      </c>
      <c r="O181" s="79">
        <f>VLOOKUP($A181,'Published Hourly Data'!$B:$BK,MATCH(O$1,'Published Hourly Data'!$B$1:$BK$1,0),TRUE)</f>
        <v>0</v>
      </c>
      <c r="P181" s="79">
        <f>VLOOKUP($A181,'Published Hourly Data'!$B:$BK,MATCH(P$1,'Published Hourly Data'!$B$1:$BK$1,0),TRUE)</f>
        <v>274</v>
      </c>
      <c r="Q181" s="79">
        <f>VLOOKUP($A181,'Published Hourly Data'!$B:$BK,MATCH(Q$1,'Published Hourly Data'!$B$1:$BK$1,0),TRUE)</f>
        <v>-632</v>
      </c>
      <c r="R181" s="79">
        <f>VLOOKUP($A181,'Published Hourly Data'!$B:$BK,MATCH(R$1,'Published Hourly Data'!$B$1:$BK$1,0),TRUE)</f>
        <v>395</v>
      </c>
      <c r="S181" s="79">
        <f>VLOOKUP($A181,'Published Hourly Data'!$B:$BK,MATCH(S$1,'Published Hourly Data'!$B$1:$BK$1,0),TRUE)</f>
        <v>-85</v>
      </c>
      <c r="T181" s="79">
        <f>VLOOKUP($A181,'Published Hourly Data'!$B:$BK,MATCH(T$1,'Published Hourly Data'!$B$1:$BK$1,0),TRUE)</f>
        <v>0</v>
      </c>
      <c r="U181" s="79">
        <f>VLOOKUP($A181,'Published Hourly Data'!$B:$BK,MATCH(U$1,'Published Hourly Data'!$B$1:$BK$1,0),TRUE)</f>
        <v>941.67921370872295</v>
      </c>
      <c r="V181" s="79">
        <f>VLOOKUP($A181,'Published Hourly Data'!$B:$BK,MATCH(V$1,'Published Hourly Data'!$B$1:$BK$1,0),TRUE)</f>
        <v>0</v>
      </c>
      <c r="W181" s="79">
        <f>VLOOKUP($A181,'Published Hourly Data'!$B:$BK,MATCH(W$1,'Published Hourly Data'!$B$1:$BK$1,0),TRUE)</f>
        <v>3.3903509494999011</v>
      </c>
      <c r="X181" s="79">
        <f>VLOOKUP($A181,'Published Hourly Data'!$B:$BK,MATCH(X$1,'Published Hourly Data'!$B$1:$BK$1,0),TRUE)</f>
        <v>945.06956465822282</v>
      </c>
      <c r="Y181" s="79">
        <f>VLOOKUP($A181,'Published Hourly Data'!$B:$BK,MATCH(Y$1,'Published Hourly Data'!$B$1:$BK$1,0),TRUE)</f>
        <v>299.71574331214856</v>
      </c>
      <c r="Z181" s="79">
        <f>-VLOOKUP($A181,'Published Hourly Data'!$B:$BK,MATCH(Z$1,'Published Hourly Data'!$B$1:$BK$1,0),TRUE)</f>
        <v>-213.30977741602931</v>
      </c>
      <c r="AA181" s="79">
        <f>VLOOKUP($A181,'Published Hourly Data'!$B:$BK,MATCH(AA$1,'Published Hourly Data'!$B$1:$BK$1,0),TRUE)</f>
        <v>1031.4755305543422</v>
      </c>
      <c r="AB181" s="79">
        <f>VLOOKUP($A181,'Published Hourly Data'!$B:$BK,MATCH(AB$1,'Published Hourly Data'!$B$1:$BK$1,0),TRUE)</f>
        <v>3187</v>
      </c>
      <c r="AC181" s="79">
        <f>VLOOKUP($A181,'Published Hourly Data'!$B:$BK,MATCH(AC$1,'Published Hourly Data'!$B$1:$BK$1,0),TRUE)</f>
        <v>3235</v>
      </c>
      <c r="AD181" s="80">
        <f>VLOOKUP($A181,'Published Hourly Data'!$B:$BK,MATCH(AD$1,'Published Hourly Data'!$B$1:$BK$1,0),TRUE)</f>
        <v>0.65375565222366216</v>
      </c>
      <c r="AE181" s="80">
        <f>VLOOKUP($A181,'Published Hourly Data'!$B:$BK,MATCH(AE$1,'Published Hourly Data'!$B$1:$BK$1,0),TRUE)</f>
        <v>0.70294021149017416</v>
      </c>
      <c r="AF181" s="79">
        <f>VLOOKUP($A181,'Published Hourly Data'!$B:$BK,MATCH(AF$1,'Published Hourly Data'!$B$1:$BK$1,0),TRUE)</f>
        <v>11</v>
      </c>
      <c r="AG181" s="79">
        <f t="shared" si="16"/>
        <v>11</v>
      </c>
      <c r="AH181" s="79" t="str">
        <f t="shared" si="17"/>
        <v/>
      </c>
    </row>
    <row r="182" spans="1:34" x14ac:dyDescent="0.25">
      <c r="A182" s="78">
        <f t="shared" si="15"/>
        <v>45489.666666667101</v>
      </c>
      <c r="B182" s="78">
        <f>VLOOKUP($A182,'Published Hourly Data'!$B:$BK,MATCH(B$1,'Published Hourly Data'!$B$1:$BK$1,0),TRUE)</f>
        <v>45489.5</v>
      </c>
      <c r="C182" s="79">
        <f>VLOOKUP($A182,'Published Hourly Data'!$B:$BK,MATCH(C$1,'Published Hourly Data'!$B$1:$BK$1,0),TRUE)</f>
        <v>3536</v>
      </c>
      <c r="D182" s="79">
        <f>VLOOKUP($A182,'Published Hourly Data'!$B:$BK,MATCH(D$1,'Published Hourly Data'!$B$1:$BK$1,0),TRUE)</f>
        <v>3558</v>
      </c>
      <c r="E182" s="79">
        <f>VLOOKUP($A182,'Published Hourly Data'!$B:$BK,MATCH(E$1,'Published Hourly Data'!$B$1:$BK$1,0),TRUE)</f>
        <v>3382</v>
      </c>
      <c r="F182" s="79">
        <f>VLOOKUP($A182,'Published Hourly Data'!$B:$BK,MATCH(F$1,'Published Hourly Data'!$B$1:$BK$1,0),TRUE)</f>
        <v>-176</v>
      </c>
      <c r="G182" s="79">
        <f>VLOOKUP($A182,'Published Hourly Data'!$B:$BK,MATCH(G$1,'Published Hourly Data'!$B$1:$BK$1,0),TRUE)</f>
        <v>0</v>
      </c>
      <c r="H182" s="79">
        <f>VLOOKUP($A182,'Published Hourly Data'!$B:$BK,MATCH(H$1,'Published Hourly Data'!$B$1:$BK$1,0),TRUE)</f>
        <v>2554</v>
      </c>
      <c r="I182" s="79">
        <f>VLOOKUP($A182,'Published Hourly Data'!$B:$BK,MATCH(I$1,'Published Hourly Data'!$B$1:$BK$1,0),TRUE)</f>
        <v>0</v>
      </c>
      <c r="J182" s="79">
        <f>VLOOKUP($A182,'Published Hourly Data'!$B:$BK,MATCH(J$1,'Published Hourly Data'!$B$1:$BK$1,0),TRUE)</f>
        <v>0</v>
      </c>
      <c r="K182" s="79">
        <f>VLOOKUP($A182,'Published Hourly Data'!$B:$BK,MATCH(K$1,'Published Hourly Data'!$B$1:$BK$1,0),TRUE)</f>
        <v>0</v>
      </c>
      <c r="L182" s="79">
        <f>VLOOKUP($A182,'Published Hourly Data'!$B:$BK,MATCH(L$1,'Published Hourly Data'!$B$1:$BK$1,0),TRUE)</f>
        <v>825</v>
      </c>
      <c r="M182" s="79">
        <f>VLOOKUP($A182,'Published Hourly Data'!$B:$BK,MATCH(M$1,'Published Hourly Data'!$B$1:$BK$1,0),TRUE)</f>
        <v>0</v>
      </c>
      <c r="N182" s="79">
        <f>VLOOKUP($A182,'Published Hourly Data'!$B:$BK,MATCH(N$1,'Published Hourly Data'!$B$1:$BK$1,0),TRUE)</f>
        <v>3</v>
      </c>
      <c r="O182" s="79">
        <f>VLOOKUP($A182,'Published Hourly Data'!$B:$BK,MATCH(O$1,'Published Hourly Data'!$B$1:$BK$1,0),TRUE)</f>
        <v>0</v>
      </c>
      <c r="P182" s="79">
        <f>VLOOKUP($A182,'Published Hourly Data'!$B:$BK,MATCH(P$1,'Published Hourly Data'!$B$1:$BK$1,0),TRUE)</f>
        <v>271</v>
      </c>
      <c r="Q182" s="79">
        <f>VLOOKUP($A182,'Published Hourly Data'!$B:$BK,MATCH(Q$1,'Published Hourly Data'!$B$1:$BK$1,0),TRUE)</f>
        <v>-703</v>
      </c>
      <c r="R182" s="79">
        <f>VLOOKUP($A182,'Published Hourly Data'!$B:$BK,MATCH(R$1,'Published Hourly Data'!$B$1:$BK$1,0),TRUE)</f>
        <v>358</v>
      </c>
      <c r="S182" s="79">
        <f>VLOOKUP($A182,'Published Hourly Data'!$B:$BK,MATCH(S$1,'Published Hourly Data'!$B$1:$BK$1,0),TRUE)</f>
        <v>-97</v>
      </c>
      <c r="T182" s="79">
        <f>VLOOKUP($A182,'Published Hourly Data'!$B:$BK,MATCH(T$1,'Published Hourly Data'!$B$1:$BK$1,0),TRUE)</f>
        <v>0</v>
      </c>
      <c r="U182" s="79">
        <f>VLOOKUP($A182,'Published Hourly Data'!$B:$BK,MATCH(U$1,'Published Hourly Data'!$B$1:$BK$1,0),TRUE)</f>
        <v>1043.7131498162175</v>
      </c>
      <c r="V182" s="79">
        <f>VLOOKUP($A182,'Published Hourly Data'!$B:$BK,MATCH(V$1,'Published Hourly Data'!$B$1:$BK$1,0),TRUE)</f>
        <v>0</v>
      </c>
      <c r="W182" s="79">
        <f>VLOOKUP($A182,'Published Hourly Data'!$B:$BK,MATCH(W$1,'Published Hourly Data'!$B$1:$BK$1,0),TRUE)</f>
        <v>3.1827784423876624</v>
      </c>
      <c r="X182" s="79">
        <f>VLOOKUP($A182,'Published Hourly Data'!$B:$BK,MATCH(X$1,'Published Hourly Data'!$B$1:$BK$1,0),TRUE)</f>
        <v>1046.8959282586052</v>
      </c>
      <c r="Y182" s="79">
        <f>VLOOKUP($A182,'Published Hourly Data'!$B:$BK,MATCH(Y$1,'Published Hourly Data'!$B$1:$BK$1,0),TRUE)</f>
        <v>366.55237995209711</v>
      </c>
      <c r="Z182" s="79">
        <f>-VLOOKUP($A182,'Published Hourly Data'!$B:$BK,MATCH(Z$1,'Published Hourly Data'!$B$1:$BK$1,0),TRUE)</f>
        <v>-212.5918187146178</v>
      </c>
      <c r="AA182" s="79">
        <f>VLOOKUP($A182,'Published Hourly Data'!$B:$BK,MATCH(AA$1,'Published Hourly Data'!$B$1:$BK$1,0),TRUE)</f>
        <v>1200.8564894960844</v>
      </c>
      <c r="AB182" s="79">
        <f>VLOOKUP($A182,'Published Hourly Data'!$B:$BK,MATCH(AB$1,'Published Hourly Data'!$B$1:$BK$1,0),TRUE)</f>
        <v>3382</v>
      </c>
      <c r="AC182" s="79">
        <f>VLOOKUP($A182,'Published Hourly Data'!$B:$BK,MATCH(AC$1,'Published Hourly Data'!$B$1:$BK$1,0),TRUE)</f>
        <v>3553</v>
      </c>
      <c r="AD182" s="80">
        <f>VLOOKUP($A182,'Published Hourly Data'!$B:$BK,MATCH(AD$1,'Published Hourly Data'!$B$1:$BK$1,0),TRUE)</f>
        <v>0.68243870530972384</v>
      </c>
      <c r="AE182" s="80">
        <f>VLOOKUP($A182,'Published Hourly Data'!$B:$BK,MATCH(AE$1,'Published Hourly Data'!$B$1:$BK$1,0),TRUE)</f>
        <v>0.74512587499939698</v>
      </c>
      <c r="AF182" s="79">
        <f>VLOOKUP($A182,'Published Hourly Data'!$B:$BK,MATCH(AF$1,'Published Hourly Data'!$B$1:$BK$1,0),TRUE)</f>
        <v>12</v>
      </c>
      <c r="AG182" s="79">
        <f t="shared" si="16"/>
        <v>12</v>
      </c>
      <c r="AH182" s="79" t="str">
        <f t="shared" si="17"/>
        <v/>
      </c>
    </row>
    <row r="183" spans="1:34" x14ac:dyDescent="0.25">
      <c r="A183" s="78">
        <f t="shared" si="15"/>
        <v>45489.708333333765</v>
      </c>
      <c r="B183" s="78">
        <f>VLOOKUP($A183,'Published Hourly Data'!$B:$BK,MATCH(B$1,'Published Hourly Data'!$B$1:$BK$1,0),TRUE)</f>
        <v>45489.541666666664</v>
      </c>
      <c r="C183" s="79">
        <f>VLOOKUP($A183,'Published Hourly Data'!$B:$BK,MATCH(C$1,'Published Hourly Data'!$B$1:$BK$1,0),TRUE)</f>
        <v>3766</v>
      </c>
      <c r="D183" s="79">
        <f>VLOOKUP($A183,'Published Hourly Data'!$B:$BK,MATCH(D$1,'Published Hourly Data'!$B$1:$BK$1,0),TRUE)</f>
        <v>3814</v>
      </c>
      <c r="E183" s="79">
        <f>VLOOKUP($A183,'Published Hourly Data'!$B:$BK,MATCH(E$1,'Published Hourly Data'!$B$1:$BK$1,0),TRUE)</f>
        <v>3633</v>
      </c>
      <c r="F183" s="79">
        <f>VLOOKUP($A183,'Published Hourly Data'!$B:$BK,MATCH(F$1,'Published Hourly Data'!$B$1:$BK$1,0),TRUE)</f>
        <v>-180</v>
      </c>
      <c r="G183" s="79">
        <f>VLOOKUP($A183,'Published Hourly Data'!$B:$BK,MATCH(G$1,'Published Hourly Data'!$B$1:$BK$1,0),TRUE)</f>
        <v>0</v>
      </c>
      <c r="H183" s="79">
        <f>VLOOKUP($A183,'Published Hourly Data'!$B:$BK,MATCH(H$1,'Published Hourly Data'!$B$1:$BK$1,0),TRUE)</f>
        <v>2952</v>
      </c>
      <c r="I183" s="79">
        <f>VLOOKUP($A183,'Published Hourly Data'!$B:$BK,MATCH(I$1,'Published Hourly Data'!$B$1:$BK$1,0),TRUE)</f>
        <v>0</v>
      </c>
      <c r="J183" s="79">
        <f>VLOOKUP($A183,'Published Hourly Data'!$B:$BK,MATCH(J$1,'Published Hourly Data'!$B$1:$BK$1,0),TRUE)</f>
        <v>0</v>
      </c>
      <c r="K183" s="79">
        <f>VLOOKUP($A183,'Published Hourly Data'!$B:$BK,MATCH(K$1,'Published Hourly Data'!$B$1:$BK$1,0),TRUE)</f>
        <v>0</v>
      </c>
      <c r="L183" s="79">
        <f>VLOOKUP($A183,'Published Hourly Data'!$B:$BK,MATCH(L$1,'Published Hourly Data'!$B$1:$BK$1,0),TRUE)</f>
        <v>677</v>
      </c>
      <c r="M183" s="79">
        <f>VLOOKUP($A183,'Published Hourly Data'!$B:$BK,MATCH(M$1,'Published Hourly Data'!$B$1:$BK$1,0),TRUE)</f>
        <v>0</v>
      </c>
      <c r="N183" s="79">
        <f>VLOOKUP($A183,'Published Hourly Data'!$B:$BK,MATCH(N$1,'Published Hourly Data'!$B$1:$BK$1,0),TRUE)</f>
        <v>5</v>
      </c>
      <c r="O183" s="79">
        <f>VLOOKUP($A183,'Published Hourly Data'!$B:$BK,MATCH(O$1,'Published Hourly Data'!$B$1:$BK$1,0),TRUE)</f>
        <v>0</v>
      </c>
      <c r="P183" s="79">
        <f>VLOOKUP($A183,'Published Hourly Data'!$B:$BK,MATCH(P$1,'Published Hourly Data'!$B$1:$BK$1,0),TRUE)</f>
        <v>315</v>
      </c>
      <c r="Q183" s="79">
        <f>VLOOKUP($A183,'Published Hourly Data'!$B:$BK,MATCH(Q$1,'Published Hourly Data'!$B$1:$BK$1,0),TRUE)</f>
        <v>-740</v>
      </c>
      <c r="R183" s="79">
        <f>VLOOKUP($A183,'Published Hourly Data'!$B:$BK,MATCH(R$1,'Published Hourly Data'!$B$1:$BK$1,0),TRUE)</f>
        <v>360</v>
      </c>
      <c r="S183" s="79">
        <f>VLOOKUP($A183,'Published Hourly Data'!$B:$BK,MATCH(S$1,'Published Hourly Data'!$B$1:$BK$1,0),TRUE)</f>
        <v>-114</v>
      </c>
      <c r="T183" s="79">
        <f>VLOOKUP($A183,'Published Hourly Data'!$B:$BK,MATCH(T$1,'Published Hourly Data'!$B$1:$BK$1,0),TRUE)</f>
        <v>0</v>
      </c>
      <c r="U183" s="79">
        <f>VLOOKUP($A183,'Published Hourly Data'!$B:$BK,MATCH(U$1,'Published Hourly Data'!$B$1:$BK$1,0),TRUE)</f>
        <v>1206.1761599183137</v>
      </c>
      <c r="V183" s="79">
        <f>VLOOKUP($A183,'Published Hourly Data'!$B:$BK,MATCH(V$1,'Published Hourly Data'!$B$1:$BK$1,0),TRUE)</f>
        <v>0</v>
      </c>
      <c r="W183" s="79">
        <f>VLOOKUP($A183,'Published Hourly Data'!$B:$BK,MATCH(W$1,'Published Hourly Data'!$B$1:$BK$1,0),TRUE)</f>
        <v>2.6215638861212374</v>
      </c>
      <c r="X183" s="79">
        <f>VLOOKUP($A183,'Published Hourly Data'!$B:$BK,MATCH(X$1,'Published Hourly Data'!$B$1:$BK$1,0),TRUE)</f>
        <v>1208.797723804435</v>
      </c>
      <c r="Y183" s="79">
        <f>VLOOKUP($A183,'Published Hourly Data'!$B:$BK,MATCH(Y$1,'Published Hourly Data'!$B$1:$BK$1,0),TRUE)</f>
        <v>404.62679768378507</v>
      </c>
      <c r="Z183" s="79">
        <f>-VLOOKUP($A183,'Published Hourly Data'!$B:$BK,MATCH(Z$1,'Published Hourly Data'!$B$1:$BK$1,0),TRUE)</f>
        <v>-242.6607736195518</v>
      </c>
      <c r="AA183" s="79">
        <f>VLOOKUP($A183,'Published Hourly Data'!$B:$BK,MATCH(AA$1,'Published Hourly Data'!$B$1:$BK$1,0),TRUE)</f>
        <v>1370.7637478686684</v>
      </c>
      <c r="AB183" s="79">
        <f>VLOOKUP($A183,'Published Hourly Data'!$B:$BK,MATCH(AB$1,'Published Hourly Data'!$B$1:$BK$1,0),TRUE)</f>
        <v>3634</v>
      </c>
      <c r="AC183" s="79">
        <f>VLOOKUP($A183,'Published Hourly Data'!$B:$BK,MATCH(AC$1,'Published Hourly Data'!$B$1:$BK$1,0),TRUE)</f>
        <v>3813</v>
      </c>
      <c r="AD183" s="80">
        <f>VLOOKUP($A183,'Published Hourly Data'!$B:$BK,MATCH(AD$1,'Published Hourly Data'!$B$1:$BK$1,0),TRUE)</f>
        <v>0.73333506820410932</v>
      </c>
      <c r="AE183" s="80">
        <f>VLOOKUP($A183,'Published Hourly Data'!$B:$BK,MATCH(AE$1,'Published Hourly Data'!$B$1:$BK$1,0),TRUE)</f>
        <v>0.79255525146242423</v>
      </c>
      <c r="AF183" s="79">
        <f>VLOOKUP($A183,'Published Hourly Data'!$B:$BK,MATCH(AF$1,'Published Hourly Data'!$B$1:$BK$1,0),TRUE)</f>
        <v>13</v>
      </c>
      <c r="AG183" s="79">
        <f t="shared" si="16"/>
        <v>13</v>
      </c>
      <c r="AH183" s="79" t="str">
        <f t="shared" si="17"/>
        <v/>
      </c>
    </row>
    <row r="184" spans="1:34" x14ac:dyDescent="0.25">
      <c r="A184" s="78">
        <f t="shared" si="15"/>
        <v>45489.750000000429</v>
      </c>
      <c r="B184" s="78">
        <f>VLOOKUP($A184,'Published Hourly Data'!$B:$BK,MATCH(B$1,'Published Hourly Data'!$B$1:$BK$1,0),TRUE)</f>
        <v>45489.583333333336</v>
      </c>
      <c r="C184" s="79">
        <f>VLOOKUP($A184,'Published Hourly Data'!$B:$BK,MATCH(C$1,'Published Hourly Data'!$B$1:$BK$1,0),TRUE)</f>
        <v>3919</v>
      </c>
      <c r="D184" s="79">
        <f>VLOOKUP($A184,'Published Hourly Data'!$B:$BK,MATCH(D$1,'Published Hourly Data'!$B$1:$BK$1,0),TRUE)</f>
        <v>3829</v>
      </c>
      <c r="E184" s="79">
        <f>VLOOKUP($A184,'Published Hourly Data'!$B:$BK,MATCH(E$1,'Published Hourly Data'!$B$1:$BK$1,0),TRUE)</f>
        <v>3633</v>
      </c>
      <c r="F184" s="79">
        <f>VLOOKUP($A184,'Published Hourly Data'!$B:$BK,MATCH(F$1,'Published Hourly Data'!$B$1:$BK$1,0),TRUE)</f>
        <v>-196</v>
      </c>
      <c r="G184" s="79">
        <f>VLOOKUP($A184,'Published Hourly Data'!$B:$BK,MATCH(G$1,'Published Hourly Data'!$B$1:$BK$1,0),TRUE)</f>
        <v>0</v>
      </c>
      <c r="H184" s="79">
        <f>VLOOKUP($A184,'Published Hourly Data'!$B:$BK,MATCH(H$1,'Published Hourly Data'!$B$1:$BK$1,0),TRUE)</f>
        <v>3111</v>
      </c>
      <c r="I184" s="79">
        <f>VLOOKUP($A184,'Published Hourly Data'!$B:$BK,MATCH(I$1,'Published Hourly Data'!$B$1:$BK$1,0),TRUE)</f>
        <v>0</v>
      </c>
      <c r="J184" s="79">
        <f>VLOOKUP($A184,'Published Hourly Data'!$B:$BK,MATCH(J$1,'Published Hourly Data'!$B$1:$BK$1,0),TRUE)</f>
        <v>0</v>
      </c>
      <c r="K184" s="79">
        <f>VLOOKUP($A184,'Published Hourly Data'!$B:$BK,MATCH(K$1,'Published Hourly Data'!$B$1:$BK$1,0),TRUE)</f>
        <v>0</v>
      </c>
      <c r="L184" s="79">
        <f>VLOOKUP($A184,'Published Hourly Data'!$B:$BK,MATCH(L$1,'Published Hourly Data'!$B$1:$BK$1,0),TRUE)</f>
        <v>518</v>
      </c>
      <c r="M184" s="79">
        <f>VLOOKUP($A184,'Published Hourly Data'!$B:$BK,MATCH(M$1,'Published Hourly Data'!$B$1:$BK$1,0),TRUE)</f>
        <v>0</v>
      </c>
      <c r="N184" s="79">
        <f>VLOOKUP($A184,'Published Hourly Data'!$B:$BK,MATCH(N$1,'Published Hourly Data'!$B$1:$BK$1,0),TRUE)</f>
        <v>4</v>
      </c>
      <c r="O184" s="79">
        <f>VLOOKUP($A184,'Published Hourly Data'!$B:$BK,MATCH(O$1,'Published Hourly Data'!$B$1:$BK$1,0),TRUE)</f>
        <v>0</v>
      </c>
      <c r="P184" s="79">
        <f>VLOOKUP($A184,'Published Hourly Data'!$B:$BK,MATCH(P$1,'Published Hourly Data'!$B$1:$BK$1,0),TRUE)</f>
        <v>337</v>
      </c>
      <c r="Q184" s="79">
        <f>VLOOKUP($A184,'Published Hourly Data'!$B:$BK,MATCH(Q$1,'Published Hourly Data'!$B$1:$BK$1,0),TRUE)</f>
        <v>-758</v>
      </c>
      <c r="R184" s="79">
        <f>VLOOKUP($A184,'Published Hourly Data'!$B:$BK,MATCH(R$1,'Published Hourly Data'!$B$1:$BK$1,0),TRUE)</f>
        <v>380</v>
      </c>
      <c r="S184" s="79">
        <f>VLOOKUP($A184,'Published Hourly Data'!$B:$BK,MATCH(S$1,'Published Hourly Data'!$B$1:$BK$1,0),TRUE)</f>
        <v>-150</v>
      </c>
      <c r="T184" s="79">
        <f>VLOOKUP($A184,'Published Hourly Data'!$B:$BK,MATCH(T$1,'Published Hourly Data'!$B$1:$BK$1,0),TRUE)</f>
        <v>0</v>
      </c>
      <c r="U184" s="79">
        <f>VLOOKUP($A184,'Published Hourly Data'!$B:$BK,MATCH(U$1,'Published Hourly Data'!$B$1:$BK$1,0),TRUE)</f>
        <v>1270.9258208838219</v>
      </c>
      <c r="V184" s="79">
        <f>VLOOKUP($A184,'Published Hourly Data'!$B:$BK,MATCH(V$1,'Published Hourly Data'!$B$1:$BK$1,0),TRUE)</f>
        <v>0</v>
      </c>
      <c r="W184" s="79">
        <f>VLOOKUP($A184,'Published Hourly Data'!$B:$BK,MATCH(W$1,'Published Hourly Data'!$B$1:$BK$1,0),TRUE)</f>
        <v>2.0065342354183082</v>
      </c>
      <c r="X184" s="79">
        <f>VLOOKUP($A184,'Published Hourly Data'!$B:$BK,MATCH(X$1,'Published Hourly Data'!$B$1:$BK$1,0),TRUE)</f>
        <v>1272.9323551192401</v>
      </c>
      <c r="Y184" s="79">
        <f>VLOOKUP($A184,'Published Hourly Data'!$B:$BK,MATCH(Y$1,'Published Hourly Data'!$B$1:$BK$1,0),TRUE)</f>
        <v>428.63010146987557</v>
      </c>
      <c r="Z184" s="79">
        <f>-VLOOKUP($A184,'Published Hourly Data'!$B:$BK,MATCH(Z$1,'Published Hourly Data'!$B$1:$BK$1,0),TRUE)</f>
        <v>-268.66775630354454</v>
      </c>
      <c r="AA184" s="79">
        <f>VLOOKUP($A184,'Published Hourly Data'!$B:$BK,MATCH(AA$1,'Published Hourly Data'!$B$1:$BK$1,0),TRUE)</f>
        <v>1432.8947002855712</v>
      </c>
      <c r="AB184" s="79">
        <f>VLOOKUP($A184,'Published Hourly Data'!$B:$BK,MATCH(AB$1,'Published Hourly Data'!$B$1:$BK$1,0),TRUE)</f>
        <v>3633</v>
      </c>
      <c r="AC184" s="79">
        <f>VLOOKUP($A184,'Published Hourly Data'!$B:$BK,MATCH(AC$1,'Published Hourly Data'!$B$1:$BK$1,0),TRUE)</f>
        <v>3824</v>
      </c>
      <c r="AD184" s="80">
        <f>VLOOKUP($A184,'Published Hourly Data'!$B:$BK,MATCH(AD$1,'Published Hourly Data'!$B$1:$BK$1,0),TRUE)</f>
        <v>0.77245585707211095</v>
      </c>
      <c r="AE184" s="80">
        <f>VLOOKUP($A184,'Published Hourly Data'!$B:$BK,MATCH(AE$1,'Published Hourly Data'!$B$1:$BK$1,0),TRUE)</f>
        <v>0.8260952704350355</v>
      </c>
      <c r="AF184" s="79">
        <f>VLOOKUP($A184,'Published Hourly Data'!$B:$BK,MATCH(AF$1,'Published Hourly Data'!$B$1:$BK$1,0),TRUE)</f>
        <v>14</v>
      </c>
      <c r="AG184" s="79">
        <f t="shared" si="16"/>
        <v>14</v>
      </c>
      <c r="AH184" s="79" t="str">
        <f t="shared" si="17"/>
        <v/>
      </c>
    </row>
    <row r="185" spans="1:34" x14ac:dyDescent="0.25">
      <c r="A185" s="78">
        <f t="shared" si="15"/>
        <v>45489.791666667094</v>
      </c>
      <c r="B185" s="78">
        <f>VLOOKUP($A185,'Published Hourly Data'!$B:$BK,MATCH(B$1,'Published Hourly Data'!$B$1:$BK$1,0),TRUE)</f>
        <v>45489.625</v>
      </c>
      <c r="C185" s="79">
        <f>VLOOKUP($A185,'Published Hourly Data'!$B:$BK,MATCH(C$1,'Published Hourly Data'!$B$1:$BK$1,0),TRUE)</f>
        <v>4016</v>
      </c>
      <c r="D185" s="79">
        <f>VLOOKUP($A185,'Published Hourly Data'!$B:$BK,MATCH(D$1,'Published Hourly Data'!$B$1:$BK$1,0),TRUE)</f>
        <v>3550</v>
      </c>
      <c r="E185" s="79">
        <f>VLOOKUP($A185,'Published Hourly Data'!$B:$BK,MATCH(E$1,'Published Hourly Data'!$B$1:$BK$1,0),TRUE)</f>
        <v>3398</v>
      </c>
      <c r="F185" s="79">
        <f>VLOOKUP($A185,'Published Hourly Data'!$B:$BK,MATCH(F$1,'Published Hourly Data'!$B$1:$BK$1,0),TRUE)</f>
        <v>-152</v>
      </c>
      <c r="G185" s="79">
        <f>VLOOKUP($A185,'Published Hourly Data'!$B:$BK,MATCH(G$1,'Published Hourly Data'!$B$1:$BK$1,0),TRUE)</f>
        <v>0</v>
      </c>
      <c r="H185" s="79">
        <f>VLOOKUP($A185,'Published Hourly Data'!$B:$BK,MATCH(H$1,'Published Hourly Data'!$B$1:$BK$1,0),TRUE)</f>
        <v>3138</v>
      </c>
      <c r="I185" s="79">
        <f>VLOOKUP($A185,'Published Hourly Data'!$B:$BK,MATCH(I$1,'Published Hourly Data'!$B$1:$BK$1,0),TRUE)</f>
        <v>0</v>
      </c>
      <c r="J185" s="79">
        <f>VLOOKUP($A185,'Published Hourly Data'!$B:$BK,MATCH(J$1,'Published Hourly Data'!$B$1:$BK$1,0),TRUE)</f>
        <v>0</v>
      </c>
      <c r="K185" s="79">
        <f>VLOOKUP($A185,'Published Hourly Data'!$B:$BK,MATCH(K$1,'Published Hourly Data'!$B$1:$BK$1,0),TRUE)</f>
        <v>0</v>
      </c>
      <c r="L185" s="79">
        <f>VLOOKUP($A185,'Published Hourly Data'!$B:$BK,MATCH(L$1,'Published Hourly Data'!$B$1:$BK$1,0),TRUE)</f>
        <v>256</v>
      </c>
      <c r="M185" s="79">
        <f>VLOOKUP($A185,'Published Hourly Data'!$B:$BK,MATCH(M$1,'Published Hourly Data'!$B$1:$BK$1,0),TRUE)</f>
        <v>0</v>
      </c>
      <c r="N185" s="79">
        <f>VLOOKUP($A185,'Published Hourly Data'!$B:$BK,MATCH(N$1,'Published Hourly Data'!$B$1:$BK$1,0),TRUE)</f>
        <v>5</v>
      </c>
      <c r="O185" s="79">
        <f>VLOOKUP($A185,'Published Hourly Data'!$B:$BK,MATCH(O$1,'Published Hourly Data'!$B$1:$BK$1,0),TRUE)</f>
        <v>0</v>
      </c>
      <c r="P185" s="79">
        <f>VLOOKUP($A185,'Published Hourly Data'!$B:$BK,MATCH(P$1,'Published Hourly Data'!$B$1:$BK$1,0),TRUE)</f>
        <v>294</v>
      </c>
      <c r="Q185" s="79">
        <f>VLOOKUP($A185,'Published Hourly Data'!$B:$BK,MATCH(Q$1,'Published Hourly Data'!$B$1:$BK$1,0),TRUE)</f>
        <v>-776</v>
      </c>
      <c r="R185" s="79">
        <f>VLOOKUP($A185,'Published Hourly Data'!$B:$BK,MATCH(R$1,'Published Hourly Data'!$B$1:$BK$1,0),TRUE)</f>
        <v>467</v>
      </c>
      <c r="S185" s="79">
        <f>VLOOKUP($A185,'Published Hourly Data'!$B:$BK,MATCH(S$1,'Published Hourly Data'!$B$1:$BK$1,0),TRUE)</f>
        <v>-142</v>
      </c>
      <c r="T185" s="79">
        <f>VLOOKUP($A185,'Published Hourly Data'!$B:$BK,MATCH(T$1,'Published Hourly Data'!$B$1:$BK$1,0),TRUE)</f>
        <v>0</v>
      </c>
      <c r="U185" s="79">
        <f>VLOOKUP($A185,'Published Hourly Data'!$B:$BK,MATCH(U$1,'Published Hourly Data'!$B$1:$BK$1,0),TRUE)</f>
        <v>1281.3803583759586</v>
      </c>
      <c r="V185" s="79">
        <f>VLOOKUP($A185,'Published Hourly Data'!$B:$BK,MATCH(V$1,'Published Hourly Data'!$B$1:$BK$1,0),TRUE)</f>
        <v>0</v>
      </c>
      <c r="W185" s="79">
        <f>VLOOKUP($A185,'Published Hourly Data'!$B:$BK,MATCH(W$1,'Published Hourly Data'!$B$1:$BK$1,0),TRUE)</f>
        <v>1.003267117709155</v>
      </c>
      <c r="X185" s="79">
        <f>VLOOKUP($A185,'Published Hourly Data'!$B:$BK,MATCH(X$1,'Published Hourly Data'!$B$1:$BK$1,0),TRUE)</f>
        <v>1282.3836254936678</v>
      </c>
      <c r="Y185" s="79">
        <f>VLOOKUP($A185,'Published Hourly Data'!$B:$BK,MATCH(Y$1,'Published Hourly Data'!$B$1:$BK$1,0),TRUE)</f>
        <v>420.5337751575513</v>
      </c>
      <c r="Z185" s="79">
        <f>-VLOOKUP($A185,'Published Hourly Data'!$B:$BK,MATCH(Z$1,'Published Hourly Data'!$B$1:$BK$1,0),TRUE)</f>
        <v>-300.18997959128501</v>
      </c>
      <c r="AA185" s="79">
        <f>VLOOKUP($A185,'Published Hourly Data'!$B:$BK,MATCH(AA$1,'Published Hourly Data'!$B$1:$BK$1,0),TRUE)</f>
        <v>1402.7274210599339</v>
      </c>
      <c r="AB185" s="79">
        <f>VLOOKUP($A185,'Published Hourly Data'!$B:$BK,MATCH(AB$1,'Published Hourly Data'!$B$1:$BK$1,0),TRUE)</f>
        <v>3399</v>
      </c>
      <c r="AC185" s="79">
        <f>VLOOKUP($A185,'Published Hourly Data'!$B:$BK,MATCH(AC$1,'Published Hourly Data'!$B$1:$BK$1,0),TRUE)</f>
        <v>3556</v>
      </c>
      <c r="AD185" s="80">
        <f>VLOOKUP($A185,'Published Hourly Data'!$B:$BK,MATCH(AD$1,'Published Hourly Data'!$B$1:$BK$1,0),TRUE)</f>
        <v>0.83176480977812584</v>
      </c>
      <c r="AE185" s="80">
        <f>VLOOKUP($A185,'Published Hourly Data'!$B:$BK,MATCH(AE$1,'Published Hourly Data'!$B$1:$BK$1,0),TRUE)</f>
        <v>0.86965155427928886</v>
      </c>
      <c r="AF185" s="79">
        <f>VLOOKUP($A185,'Published Hourly Data'!$B:$BK,MATCH(AF$1,'Published Hourly Data'!$B$1:$BK$1,0),TRUE)</f>
        <v>15</v>
      </c>
      <c r="AG185" s="79">
        <f t="shared" si="16"/>
        <v>15</v>
      </c>
      <c r="AH185" s="79" t="str">
        <f t="shared" si="17"/>
        <v/>
      </c>
    </row>
    <row r="186" spans="1:34" x14ac:dyDescent="0.25">
      <c r="A186" s="78">
        <f t="shared" si="15"/>
        <v>45489.833333333758</v>
      </c>
      <c r="B186" s="78">
        <f>VLOOKUP($A186,'Published Hourly Data'!$B:$BK,MATCH(B$1,'Published Hourly Data'!$B$1:$BK$1,0),TRUE)</f>
        <v>45489.666666666664</v>
      </c>
      <c r="C186" s="79">
        <f>VLOOKUP($A186,'Published Hourly Data'!$B:$BK,MATCH(C$1,'Published Hourly Data'!$B$1:$BK$1,0),TRUE)</f>
        <v>4048</v>
      </c>
      <c r="D186" s="79">
        <f>VLOOKUP($A186,'Published Hourly Data'!$B:$BK,MATCH(D$1,'Published Hourly Data'!$B$1:$BK$1,0),TRUE)</f>
        <v>3359</v>
      </c>
      <c r="E186" s="79">
        <f>VLOOKUP($A186,'Published Hourly Data'!$B:$BK,MATCH(E$1,'Published Hourly Data'!$B$1:$BK$1,0),TRUE)</f>
        <v>3233</v>
      </c>
      <c r="F186" s="79">
        <f>VLOOKUP($A186,'Published Hourly Data'!$B:$BK,MATCH(F$1,'Published Hourly Data'!$B$1:$BK$1,0),TRUE)</f>
        <v>-126</v>
      </c>
      <c r="G186" s="79">
        <f>VLOOKUP($A186,'Published Hourly Data'!$B:$BK,MATCH(G$1,'Published Hourly Data'!$B$1:$BK$1,0),TRUE)</f>
        <v>0</v>
      </c>
      <c r="H186" s="79">
        <f>VLOOKUP($A186,'Published Hourly Data'!$B:$BK,MATCH(H$1,'Published Hourly Data'!$B$1:$BK$1,0),TRUE)</f>
        <v>2977</v>
      </c>
      <c r="I186" s="79">
        <f>VLOOKUP($A186,'Published Hourly Data'!$B:$BK,MATCH(I$1,'Published Hourly Data'!$B$1:$BK$1,0),TRUE)</f>
        <v>0</v>
      </c>
      <c r="J186" s="79">
        <f>VLOOKUP($A186,'Published Hourly Data'!$B:$BK,MATCH(J$1,'Published Hourly Data'!$B$1:$BK$1,0),TRUE)</f>
        <v>0</v>
      </c>
      <c r="K186" s="79">
        <f>VLOOKUP($A186,'Published Hourly Data'!$B:$BK,MATCH(K$1,'Published Hourly Data'!$B$1:$BK$1,0),TRUE)</f>
        <v>0</v>
      </c>
      <c r="L186" s="79">
        <f>VLOOKUP($A186,'Published Hourly Data'!$B:$BK,MATCH(L$1,'Published Hourly Data'!$B$1:$BK$1,0),TRUE)</f>
        <v>251</v>
      </c>
      <c r="M186" s="79">
        <f>VLOOKUP($A186,'Published Hourly Data'!$B:$BK,MATCH(M$1,'Published Hourly Data'!$B$1:$BK$1,0),TRUE)</f>
        <v>0</v>
      </c>
      <c r="N186" s="79">
        <f>VLOOKUP($A186,'Published Hourly Data'!$B:$BK,MATCH(N$1,'Published Hourly Data'!$B$1:$BK$1,0),TRUE)</f>
        <v>5</v>
      </c>
      <c r="O186" s="79">
        <f>VLOOKUP($A186,'Published Hourly Data'!$B:$BK,MATCH(O$1,'Published Hourly Data'!$B$1:$BK$1,0),TRUE)</f>
        <v>0</v>
      </c>
      <c r="P186" s="79">
        <f>VLOOKUP($A186,'Published Hourly Data'!$B:$BK,MATCH(P$1,'Published Hourly Data'!$B$1:$BK$1,0),TRUE)</f>
        <v>281</v>
      </c>
      <c r="Q186" s="79">
        <f>VLOOKUP($A186,'Published Hourly Data'!$B:$BK,MATCH(Q$1,'Published Hourly Data'!$B$1:$BK$1,0),TRUE)</f>
        <v>-636</v>
      </c>
      <c r="R186" s="79">
        <f>VLOOKUP($A186,'Published Hourly Data'!$B:$BK,MATCH(R$1,'Published Hourly Data'!$B$1:$BK$1,0),TRUE)</f>
        <v>489</v>
      </c>
      <c r="S186" s="79">
        <f>VLOOKUP($A186,'Published Hourly Data'!$B:$BK,MATCH(S$1,'Published Hourly Data'!$B$1:$BK$1,0),TRUE)</f>
        <v>-260</v>
      </c>
      <c r="T186" s="79">
        <f>VLOOKUP($A186,'Published Hourly Data'!$B:$BK,MATCH(T$1,'Published Hourly Data'!$B$1:$BK$1,0),TRUE)</f>
        <v>0</v>
      </c>
      <c r="U186" s="79">
        <f>VLOOKUP($A186,'Published Hourly Data'!$B:$BK,MATCH(U$1,'Published Hourly Data'!$B$1:$BK$1,0),TRUE)</f>
        <v>1215.721949371801</v>
      </c>
      <c r="V186" s="79">
        <f>VLOOKUP($A186,'Published Hourly Data'!$B:$BK,MATCH(V$1,'Published Hourly Data'!$B$1:$BK$1,0),TRUE)</f>
        <v>0</v>
      </c>
      <c r="W186" s="79">
        <f>VLOOKUP($A186,'Published Hourly Data'!$B:$BK,MATCH(W$1,'Published Hourly Data'!$B$1:$BK$1,0),TRUE)</f>
        <v>0.98404744112468734</v>
      </c>
      <c r="X186" s="79">
        <f>VLOOKUP($A186,'Published Hourly Data'!$B:$BK,MATCH(X$1,'Published Hourly Data'!$B$1:$BK$1,0),TRUE)</f>
        <v>1216.7059968129256</v>
      </c>
      <c r="Y186" s="79">
        <f>VLOOKUP($A186,'Published Hourly Data'!$B:$BK,MATCH(Y$1,'Published Hourly Data'!$B$1:$BK$1,0),TRUE)</f>
        <v>401.37120559356038</v>
      </c>
      <c r="Z186" s="79">
        <f>-VLOOKUP($A186,'Published Hourly Data'!$B:$BK,MATCH(Z$1,'Published Hourly Data'!$B$1:$BK$1,0),TRUE)</f>
        <v>-301.74847320246897</v>
      </c>
      <c r="AA186" s="79">
        <f>VLOOKUP($A186,'Published Hourly Data'!$B:$BK,MATCH(AA$1,'Published Hourly Data'!$B$1:$BK$1,0),TRUE)</f>
        <v>1316.3287292040168</v>
      </c>
      <c r="AB186" s="79">
        <f>VLOOKUP($A186,'Published Hourly Data'!$B:$BK,MATCH(AB$1,'Published Hourly Data'!$B$1:$BK$1,0),TRUE)</f>
        <v>3233</v>
      </c>
      <c r="AC186" s="79">
        <f>VLOOKUP($A186,'Published Hourly Data'!$B:$BK,MATCH(AC$1,'Published Hourly Data'!$B$1:$BK$1,0),TRUE)</f>
        <v>3359</v>
      </c>
      <c r="AD186" s="80">
        <f>VLOOKUP($A186,'Published Hourly Data'!$B:$BK,MATCH(AD$1,'Published Hourly Data'!$B$1:$BK$1,0),TRUE)</f>
        <v>0.82968585669462169</v>
      </c>
      <c r="AE186" s="80">
        <f>VLOOKUP($A186,'Published Hourly Data'!$B:$BK,MATCH(AE$1,'Published Hourly Data'!$B$1:$BK$1,0),TRUE)</f>
        <v>0.8639489857034115</v>
      </c>
      <c r="AF186" s="79">
        <f>VLOOKUP($A186,'Published Hourly Data'!$B:$BK,MATCH(AF$1,'Published Hourly Data'!$B$1:$BK$1,0),TRUE)</f>
        <v>16</v>
      </c>
      <c r="AG186" s="79">
        <f t="shared" si="16"/>
        <v>16</v>
      </c>
      <c r="AH186" s="79" t="str">
        <f t="shared" si="17"/>
        <v/>
      </c>
    </row>
    <row r="187" spans="1:34" x14ac:dyDescent="0.25">
      <c r="A187" s="78">
        <f t="shared" si="15"/>
        <v>45489.875000000422</v>
      </c>
      <c r="B187" s="78">
        <f>VLOOKUP($A187,'Published Hourly Data'!$B:$BK,MATCH(B$1,'Published Hourly Data'!$B$1:$BK$1,0),TRUE)</f>
        <v>45489.708333333336</v>
      </c>
      <c r="C187" s="79">
        <f>VLOOKUP($A187,'Published Hourly Data'!$B:$BK,MATCH(C$1,'Published Hourly Data'!$B$1:$BK$1,0),TRUE)</f>
        <v>4015</v>
      </c>
      <c r="D187" s="79">
        <f>VLOOKUP($A187,'Published Hourly Data'!$B:$BK,MATCH(D$1,'Published Hourly Data'!$B$1:$BK$1,0),TRUE)</f>
        <v>3298</v>
      </c>
      <c r="E187" s="79">
        <f>VLOOKUP($A187,'Published Hourly Data'!$B:$BK,MATCH(E$1,'Published Hourly Data'!$B$1:$BK$1,0),TRUE)</f>
        <v>3133</v>
      </c>
      <c r="F187" s="79">
        <f>VLOOKUP($A187,'Published Hourly Data'!$B:$BK,MATCH(F$1,'Published Hourly Data'!$B$1:$BK$1,0),TRUE)</f>
        <v>-165</v>
      </c>
      <c r="G187" s="79">
        <f>VLOOKUP($A187,'Published Hourly Data'!$B:$BK,MATCH(G$1,'Published Hourly Data'!$B$1:$BK$1,0),TRUE)</f>
        <v>0</v>
      </c>
      <c r="H187" s="79">
        <f>VLOOKUP($A187,'Published Hourly Data'!$B:$BK,MATCH(H$1,'Published Hourly Data'!$B$1:$BK$1,0),TRUE)</f>
        <v>2809</v>
      </c>
      <c r="I187" s="79">
        <f>VLOOKUP($A187,'Published Hourly Data'!$B:$BK,MATCH(I$1,'Published Hourly Data'!$B$1:$BK$1,0),TRUE)</f>
        <v>0</v>
      </c>
      <c r="J187" s="79">
        <f>VLOOKUP($A187,'Published Hourly Data'!$B:$BK,MATCH(J$1,'Published Hourly Data'!$B$1:$BK$1,0),TRUE)</f>
        <v>0</v>
      </c>
      <c r="K187" s="79">
        <f>VLOOKUP($A187,'Published Hourly Data'!$B:$BK,MATCH(K$1,'Published Hourly Data'!$B$1:$BK$1,0),TRUE)</f>
        <v>0</v>
      </c>
      <c r="L187" s="79">
        <f>VLOOKUP($A187,'Published Hourly Data'!$B:$BK,MATCH(L$1,'Published Hourly Data'!$B$1:$BK$1,0),TRUE)</f>
        <v>317</v>
      </c>
      <c r="M187" s="79">
        <f>VLOOKUP($A187,'Published Hourly Data'!$B:$BK,MATCH(M$1,'Published Hourly Data'!$B$1:$BK$1,0),TRUE)</f>
        <v>0</v>
      </c>
      <c r="N187" s="79">
        <f>VLOOKUP($A187,'Published Hourly Data'!$B:$BK,MATCH(N$1,'Published Hourly Data'!$B$1:$BK$1,0),TRUE)</f>
        <v>6</v>
      </c>
      <c r="O187" s="79">
        <f>VLOOKUP($A187,'Published Hourly Data'!$B:$BK,MATCH(O$1,'Published Hourly Data'!$B$1:$BK$1,0),TRUE)</f>
        <v>0</v>
      </c>
      <c r="P187" s="79">
        <f>VLOOKUP($A187,'Published Hourly Data'!$B:$BK,MATCH(P$1,'Published Hourly Data'!$B$1:$BK$1,0),TRUE)</f>
        <v>284</v>
      </c>
      <c r="Q187" s="79">
        <f>VLOOKUP($A187,'Published Hourly Data'!$B:$BK,MATCH(Q$1,'Published Hourly Data'!$B$1:$BK$1,0),TRUE)</f>
        <v>-570</v>
      </c>
      <c r="R187" s="79">
        <f>VLOOKUP($A187,'Published Hourly Data'!$B:$BK,MATCH(R$1,'Published Hourly Data'!$B$1:$BK$1,0),TRUE)</f>
        <v>414</v>
      </c>
      <c r="S187" s="79">
        <f>VLOOKUP($A187,'Published Hourly Data'!$B:$BK,MATCH(S$1,'Published Hourly Data'!$B$1:$BK$1,0),TRUE)</f>
        <v>-289</v>
      </c>
      <c r="T187" s="79">
        <f>VLOOKUP($A187,'Published Hourly Data'!$B:$BK,MATCH(T$1,'Published Hourly Data'!$B$1:$BK$1,0),TRUE)</f>
        <v>0</v>
      </c>
      <c r="U187" s="79">
        <f>VLOOKUP($A187,'Published Hourly Data'!$B:$BK,MATCH(U$1,'Published Hourly Data'!$B$1:$BK$1,0),TRUE)</f>
        <v>1147.3180269896081</v>
      </c>
      <c r="V187" s="79">
        <f>VLOOKUP($A187,'Published Hourly Data'!$B:$BK,MATCH(V$1,'Published Hourly Data'!$B$1:$BK$1,0),TRUE)</f>
        <v>0</v>
      </c>
      <c r="W187" s="79">
        <f>VLOOKUP($A187,'Published Hourly Data'!$B:$BK,MATCH(W$1,'Published Hourly Data'!$B$1:$BK$1,0),TRUE)</f>
        <v>1.2415911073565391</v>
      </c>
      <c r="X187" s="79">
        <f>VLOOKUP($A187,'Published Hourly Data'!$B:$BK,MATCH(X$1,'Published Hourly Data'!$B$1:$BK$1,0),TRUE)</f>
        <v>1148.5596180969646</v>
      </c>
      <c r="Y187" s="79">
        <f>VLOOKUP($A187,'Published Hourly Data'!$B:$BK,MATCH(Y$1,'Published Hourly Data'!$B$1:$BK$1,0),TRUE)</f>
        <v>371.68755035910272</v>
      </c>
      <c r="Z187" s="79">
        <f>-VLOOKUP($A187,'Published Hourly Data'!$B:$BK,MATCH(Z$1,'Published Hourly Data'!$B$1:$BK$1,0),TRUE)</f>
        <v>-265.88136396450386</v>
      </c>
      <c r="AA187" s="79">
        <f>VLOOKUP($A187,'Published Hourly Data'!$B:$BK,MATCH(AA$1,'Published Hourly Data'!$B$1:$BK$1,0),TRUE)</f>
        <v>1254.3658044915635</v>
      </c>
      <c r="AB187" s="79">
        <f>VLOOKUP($A187,'Published Hourly Data'!$B:$BK,MATCH(AB$1,'Published Hourly Data'!$B$1:$BK$1,0),TRUE)</f>
        <v>3132</v>
      </c>
      <c r="AC187" s="79">
        <f>VLOOKUP($A187,'Published Hourly Data'!$B:$BK,MATCH(AC$1,'Published Hourly Data'!$B$1:$BK$1,0),TRUE)</f>
        <v>3293</v>
      </c>
      <c r="AD187" s="80">
        <f>VLOOKUP($A187,'Published Hourly Data'!$B:$BK,MATCH(AD$1,'Published Hourly Data'!$B$1:$BK$1,0),TRUE)</f>
        <v>0.80847302211013083</v>
      </c>
      <c r="AE187" s="80">
        <f>VLOOKUP($A187,'Published Hourly Data'!$B:$BK,MATCH(AE$1,'Published Hourly Data'!$B$1:$BK$1,0),TRUE)</f>
        <v>0.83978133613671135</v>
      </c>
      <c r="AF187" s="79">
        <f>VLOOKUP($A187,'Published Hourly Data'!$B:$BK,MATCH(AF$1,'Published Hourly Data'!$B$1:$BK$1,0),TRUE)</f>
        <v>17</v>
      </c>
      <c r="AG187" s="79">
        <f t="shared" si="16"/>
        <v>17</v>
      </c>
      <c r="AH187" s="79" t="str">
        <f t="shared" si="17"/>
        <v/>
      </c>
    </row>
    <row r="188" spans="1:34" x14ac:dyDescent="0.25">
      <c r="A188" s="78">
        <f t="shared" si="15"/>
        <v>45489.916666667086</v>
      </c>
      <c r="B188" s="78">
        <f>VLOOKUP($A188,'Published Hourly Data'!$B:$BK,MATCH(B$1,'Published Hourly Data'!$B$1:$BK$1,0),TRUE)</f>
        <v>45489.75</v>
      </c>
      <c r="C188" s="79">
        <f>VLOOKUP($A188,'Published Hourly Data'!$B:$BK,MATCH(C$1,'Published Hourly Data'!$B$1:$BK$1,0),TRUE)</f>
        <v>3881</v>
      </c>
      <c r="D188" s="79">
        <f>VLOOKUP($A188,'Published Hourly Data'!$B:$BK,MATCH(D$1,'Published Hourly Data'!$B$1:$BK$1,0),TRUE)</f>
        <v>3400</v>
      </c>
      <c r="E188" s="79">
        <f>VLOOKUP($A188,'Published Hourly Data'!$B:$BK,MATCH(E$1,'Published Hourly Data'!$B$1:$BK$1,0),TRUE)</f>
        <v>3256</v>
      </c>
      <c r="F188" s="79">
        <f>VLOOKUP($A188,'Published Hourly Data'!$B:$BK,MATCH(F$1,'Published Hourly Data'!$B$1:$BK$1,0),TRUE)</f>
        <v>-143</v>
      </c>
      <c r="G188" s="79">
        <f>VLOOKUP($A188,'Published Hourly Data'!$B:$BK,MATCH(G$1,'Published Hourly Data'!$B$1:$BK$1,0),TRUE)</f>
        <v>0</v>
      </c>
      <c r="H188" s="79">
        <f>VLOOKUP($A188,'Published Hourly Data'!$B:$BK,MATCH(H$1,'Published Hourly Data'!$B$1:$BK$1,0),TRUE)</f>
        <v>2736</v>
      </c>
      <c r="I188" s="79">
        <f>VLOOKUP($A188,'Published Hourly Data'!$B:$BK,MATCH(I$1,'Published Hourly Data'!$B$1:$BK$1,0),TRUE)</f>
        <v>0</v>
      </c>
      <c r="J188" s="79">
        <f>VLOOKUP($A188,'Published Hourly Data'!$B:$BK,MATCH(J$1,'Published Hourly Data'!$B$1:$BK$1,0),TRUE)</f>
        <v>0</v>
      </c>
      <c r="K188" s="79">
        <f>VLOOKUP($A188,'Published Hourly Data'!$B:$BK,MATCH(K$1,'Published Hourly Data'!$B$1:$BK$1,0),TRUE)</f>
        <v>0</v>
      </c>
      <c r="L188" s="79">
        <f>VLOOKUP($A188,'Published Hourly Data'!$B:$BK,MATCH(L$1,'Published Hourly Data'!$B$1:$BK$1,0),TRUE)</f>
        <v>516</v>
      </c>
      <c r="M188" s="79">
        <f>VLOOKUP($A188,'Published Hourly Data'!$B:$BK,MATCH(M$1,'Published Hourly Data'!$B$1:$BK$1,0),TRUE)</f>
        <v>0</v>
      </c>
      <c r="N188" s="79">
        <f>VLOOKUP($A188,'Published Hourly Data'!$B:$BK,MATCH(N$1,'Published Hourly Data'!$B$1:$BK$1,0),TRUE)</f>
        <v>4</v>
      </c>
      <c r="O188" s="79">
        <f>VLOOKUP($A188,'Published Hourly Data'!$B:$BK,MATCH(O$1,'Published Hourly Data'!$B$1:$BK$1,0),TRUE)</f>
        <v>0</v>
      </c>
      <c r="P188" s="79">
        <f>VLOOKUP($A188,'Published Hourly Data'!$B:$BK,MATCH(P$1,'Published Hourly Data'!$B$1:$BK$1,0),TRUE)</f>
        <v>270</v>
      </c>
      <c r="Q188" s="79">
        <f>VLOOKUP($A188,'Published Hourly Data'!$B:$BK,MATCH(Q$1,'Published Hourly Data'!$B$1:$BK$1,0),TRUE)</f>
        <v>-565</v>
      </c>
      <c r="R188" s="79">
        <f>VLOOKUP($A188,'Published Hourly Data'!$B:$BK,MATCH(R$1,'Published Hourly Data'!$B$1:$BK$1,0),TRUE)</f>
        <v>425</v>
      </c>
      <c r="S188" s="79">
        <f>VLOOKUP($A188,'Published Hourly Data'!$B:$BK,MATCH(S$1,'Published Hourly Data'!$B$1:$BK$1,0),TRUE)</f>
        <v>-273</v>
      </c>
      <c r="T188" s="79">
        <f>VLOOKUP($A188,'Published Hourly Data'!$B:$BK,MATCH(T$1,'Published Hourly Data'!$B$1:$BK$1,0),TRUE)</f>
        <v>0</v>
      </c>
      <c r="U188" s="79">
        <f>VLOOKUP($A188,'Published Hourly Data'!$B:$BK,MATCH(U$1,'Published Hourly Data'!$B$1:$BK$1,0),TRUE)</f>
        <v>1117.2625332987971</v>
      </c>
      <c r="V188" s="79">
        <f>VLOOKUP($A188,'Published Hourly Data'!$B:$BK,MATCH(V$1,'Published Hourly Data'!$B$1:$BK$1,0),TRUE)</f>
        <v>0</v>
      </c>
      <c r="W188" s="79">
        <f>VLOOKUP($A188,'Published Hourly Data'!$B:$BK,MATCH(W$1,'Published Hourly Data'!$B$1:$BK$1,0),TRUE)</f>
        <v>1.9988463647845216</v>
      </c>
      <c r="X188" s="79">
        <f>VLOOKUP($A188,'Published Hourly Data'!$B:$BK,MATCH(X$1,'Published Hourly Data'!$B$1:$BK$1,0),TRUE)</f>
        <v>1119.2613796635815</v>
      </c>
      <c r="Y188" s="79">
        <f>VLOOKUP($A188,'Published Hourly Data'!$B:$BK,MATCH(Y$1,'Published Hourly Data'!$B$1:$BK$1,0),TRUE)</f>
        <v>368.27953857145837</v>
      </c>
      <c r="Z188" s="79">
        <f>-VLOOKUP($A188,'Published Hourly Data'!$B:$BK,MATCH(Z$1,'Published Hourly Data'!$B$1:$BK$1,0),TRUE)</f>
        <v>-252.52587644683746</v>
      </c>
      <c r="AA188" s="79">
        <f>VLOOKUP($A188,'Published Hourly Data'!$B:$BK,MATCH(AA$1,'Published Hourly Data'!$B$1:$BK$1,0),TRUE)</f>
        <v>1235.0150417882026</v>
      </c>
      <c r="AB188" s="79">
        <f>VLOOKUP($A188,'Published Hourly Data'!$B:$BK,MATCH(AB$1,'Published Hourly Data'!$B$1:$BK$1,0),TRUE)</f>
        <v>3256</v>
      </c>
      <c r="AC188" s="79">
        <f>VLOOKUP($A188,'Published Hourly Data'!$B:$BK,MATCH(AC$1,'Published Hourly Data'!$B$1:$BK$1,0),TRUE)</f>
        <v>3399</v>
      </c>
      <c r="AD188" s="80">
        <f>VLOOKUP($A188,'Published Hourly Data'!$B:$BK,MATCH(AD$1,'Published Hourly Data'!$B$1:$BK$1,0),TRUE)</f>
        <v>0.75784583010869921</v>
      </c>
      <c r="AE188" s="80">
        <f>VLOOKUP($A188,'Published Hourly Data'!$B:$BK,MATCH(AE$1,'Published Hourly Data'!$B$1:$BK$1,0),TRUE)</f>
        <v>0.80104114781615388</v>
      </c>
      <c r="AF188" s="79">
        <f>VLOOKUP($A188,'Published Hourly Data'!$B:$BK,MATCH(AF$1,'Published Hourly Data'!$B$1:$BK$1,0),TRUE)</f>
        <v>18</v>
      </c>
      <c r="AG188" s="79">
        <f t="shared" si="16"/>
        <v>18</v>
      </c>
      <c r="AH188" s="79" t="str">
        <f t="shared" si="17"/>
        <v/>
      </c>
    </row>
    <row r="189" spans="1:34" x14ac:dyDescent="0.25">
      <c r="A189" s="78">
        <f t="shared" si="15"/>
        <v>45489.95833333375</v>
      </c>
      <c r="B189" s="78">
        <f>VLOOKUP($A189,'Published Hourly Data'!$B:$BK,MATCH(B$1,'Published Hourly Data'!$B$1:$BK$1,0),TRUE)</f>
        <v>45489.791666666664</v>
      </c>
      <c r="C189" s="79">
        <f>VLOOKUP($A189,'Published Hourly Data'!$B:$BK,MATCH(C$1,'Published Hourly Data'!$B$1:$BK$1,0),TRUE)</f>
        <v>3745</v>
      </c>
      <c r="D189" s="79">
        <f>VLOOKUP($A189,'Published Hourly Data'!$B:$BK,MATCH(D$1,'Published Hourly Data'!$B$1:$BK$1,0),TRUE)</f>
        <v>3484</v>
      </c>
      <c r="E189" s="79">
        <f>VLOOKUP($A189,'Published Hourly Data'!$B:$BK,MATCH(E$1,'Published Hourly Data'!$B$1:$BK$1,0),TRUE)</f>
        <v>3334</v>
      </c>
      <c r="F189" s="79">
        <f>VLOOKUP($A189,'Published Hourly Data'!$B:$BK,MATCH(F$1,'Published Hourly Data'!$B$1:$BK$1,0),TRUE)</f>
        <v>-150</v>
      </c>
      <c r="G189" s="79">
        <f>VLOOKUP($A189,'Published Hourly Data'!$B:$BK,MATCH(G$1,'Published Hourly Data'!$B$1:$BK$1,0),TRUE)</f>
        <v>0</v>
      </c>
      <c r="H189" s="79">
        <f>VLOOKUP($A189,'Published Hourly Data'!$B:$BK,MATCH(H$1,'Published Hourly Data'!$B$1:$BK$1,0),TRUE)</f>
        <v>2855</v>
      </c>
      <c r="I189" s="79">
        <f>VLOOKUP($A189,'Published Hourly Data'!$B:$BK,MATCH(I$1,'Published Hourly Data'!$B$1:$BK$1,0),TRUE)</f>
        <v>0</v>
      </c>
      <c r="J189" s="79">
        <f>VLOOKUP($A189,'Published Hourly Data'!$B:$BK,MATCH(J$1,'Published Hourly Data'!$B$1:$BK$1,0),TRUE)</f>
        <v>0</v>
      </c>
      <c r="K189" s="79">
        <f>VLOOKUP($A189,'Published Hourly Data'!$B:$BK,MATCH(K$1,'Published Hourly Data'!$B$1:$BK$1,0),TRUE)</f>
        <v>0</v>
      </c>
      <c r="L189" s="79">
        <f>VLOOKUP($A189,'Published Hourly Data'!$B:$BK,MATCH(L$1,'Published Hourly Data'!$B$1:$BK$1,0),TRUE)</f>
        <v>473</v>
      </c>
      <c r="M189" s="79">
        <f>VLOOKUP($A189,'Published Hourly Data'!$B:$BK,MATCH(M$1,'Published Hourly Data'!$B$1:$BK$1,0),TRUE)</f>
        <v>0</v>
      </c>
      <c r="N189" s="79">
        <f>VLOOKUP($A189,'Published Hourly Data'!$B:$BK,MATCH(N$1,'Published Hourly Data'!$B$1:$BK$1,0),TRUE)</f>
        <v>5</v>
      </c>
      <c r="O189" s="79">
        <f>VLOOKUP($A189,'Published Hourly Data'!$B:$BK,MATCH(O$1,'Published Hourly Data'!$B$1:$BK$1,0),TRUE)</f>
        <v>0</v>
      </c>
      <c r="P189" s="79">
        <f>VLOOKUP($A189,'Published Hourly Data'!$B:$BK,MATCH(P$1,'Published Hourly Data'!$B$1:$BK$1,0),TRUE)</f>
        <v>293</v>
      </c>
      <c r="Q189" s="79">
        <f>VLOOKUP($A189,'Published Hourly Data'!$B:$BK,MATCH(Q$1,'Published Hourly Data'!$B$1:$BK$1,0),TRUE)</f>
        <v>-451</v>
      </c>
      <c r="R189" s="79">
        <f>VLOOKUP($A189,'Published Hourly Data'!$B:$BK,MATCH(R$1,'Published Hourly Data'!$B$1:$BK$1,0),TRUE)</f>
        <v>327</v>
      </c>
      <c r="S189" s="79">
        <f>VLOOKUP($A189,'Published Hourly Data'!$B:$BK,MATCH(S$1,'Published Hourly Data'!$B$1:$BK$1,0),TRUE)</f>
        <v>-318</v>
      </c>
      <c r="T189" s="79">
        <f>VLOOKUP($A189,'Published Hourly Data'!$B:$BK,MATCH(T$1,'Published Hourly Data'!$B$1:$BK$1,0),TRUE)</f>
        <v>0</v>
      </c>
      <c r="U189" s="79">
        <f>VLOOKUP($A189,'Published Hourly Data'!$B:$BK,MATCH(U$1,'Published Hourly Data'!$B$1:$BK$1,0),TRUE)</f>
        <v>1166.0443189567609</v>
      </c>
      <c r="V189" s="79">
        <f>VLOOKUP($A189,'Published Hourly Data'!$B:$BK,MATCH(V$1,'Published Hourly Data'!$B$1:$BK$1,0),TRUE)</f>
        <v>0</v>
      </c>
      <c r="W189" s="79">
        <f>VLOOKUP($A189,'Published Hourly Data'!$B:$BK,MATCH(W$1,'Published Hourly Data'!$B$1:$BK$1,0),TRUE)</f>
        <v>1.8374010814750026</v>
      </c>
      <c r="X189" s="79">
        <f>VLOOKUP($A189,'Published Hourly Data'!$B:$BK,MATCH(X$1,'Published Hourly Data'!$B$1:$BK$1,0),TRUE)</f>
        <v>1167.8817200382359</v>
      </c>
      <c r="Y189" s="79">
        <f>VLOOKUP($A189,'Published Hourly Data'!$B:$BK,MATCH(Y$1,'Published Hourly Data'!$B$1:$BK$1,0),TRUE)</f>
        <v>355.8614274930564</v>
      </c>
      <c r="Z189" s="79">
        <f>-VLOOKUP($A189,'Published Hourly Data'!$B:$BK,MATCH(Z$1,'Published Hourly Data'!$B$1:$BK$1,0),TRUE)</f>
        <v>-230.30735043135078</v>
      </c>
      <c r="AA189" s="79">
        <f>VLOOKUP($A189,'Published Hourly Data'!$B:$BK,MATCH(AA$1,'Published Hourly Data'!$B$1:$BK$1,0),TRUE)</f>
        <v>1293.4357970999415</v>
      </c>
      <c r="AB189" s="79">
        <f>VLOOKUP($A189,'Published Hourly Data'!$B:$BK,MATCH(AB$1,'Published Hourly Data'!$B$1:$BK$1,0),TRUE)</f>
        <v>3333</v>
      </c>
      <c r="AC189" s="79">
        <f>VLOOKUP($A189,'Published Hourly Data'!$B:$BK,MATCH(AC$1,'Published Hourly Data'!$B$1:$BK$1,0),TRUE)</f>
        <v>3482</v>
      </c>
      <c r="AD189" s="80">
        <f>VLOOKUP($A189,'Published Hourly Data'!$B:$BK,MATCH(AD$1,'Published Hourly Data'!$B$1:$BK$1,0),TRUE)</f>
        <v>0.77249786907611628</v>
      </c>
      <c r="AE189" s="80">
        <f>VLOOKUP($A189,'Published Hourly Data'!$B:$BK,MATCH(AE$1,'Published Hourly Data'!$B$1:$BK$1,0),TRUE)</f>
        <v>0.8189357917870399</v>
      </c>
      <c r="AF189" s="79">
        <f>VLOOKUP($A189,'Published Hourly Data'!$B:$BK,MATCH(AF$1,'Published Hourly Data'!$B$1:$BK$1,0),TRUE)</f>
        <v>19</v>
      </c>
      <c r="AG189" s="79">
        <f t="shared" si="16"/>
        <v>19</v>
      </c>
      <c r="AH189" s="79" t="str">
        <f t="shared" si="17"/>
        <v/>
      </c>
    </row>
    <row r="190" spans="1:34" x14ac:dyDescent="0.25">
      <c r="A190" s="78">
        <f t="shared" si="15"/>
        <v>45490.000000000415</v>
      </c>
      <c r="B190" s="78">
        <f>VLOOKUP($A190,'Published Hourly Data'!$B:$BK,MATCH(B$1,'Published Hourly Data'!$B$1:$BK$1,0),TRUE)</f>
        <v>45489.833333333336</v>
      </c>
      <c r="C190" s="79">
        <f>VLOOKUP($A190,'Published Hourly Data'!$B:$BK,MATCH(C$1,'Published Hourly Data'!$B$1:$BK$1,0),TRUE)</f>
        <v>3572</v>
      </c>
      <c r="D190" s="79">
        <f>VLOOKUP($A190,'Published Hourly Data'!$B:$BK,MATCH(D$1,'Published Hourly Data'!$B$1:$BK$1,0),TRUE)</f>
        <v>3467</v>
      </c>
      <c r="E190" s="79">
        <f>VLOOKUP($A190,'Published Hourly Data'!$B:$BK,MATCH(E$1,'Published Hourly Data'!$B$1:$BK$1,0),TRUE)</f>
        <v>3318</v>
      </c>
      <c r="F190" s="79">
        <f>VLOOKUP($A190,'Published Hourly Data'!$B:$BK,MATCH(F$1,'Published Hourly Data'!$B$1:$BK$1,0),TRUE)</f>
        <v>-150</v>
      </c>
      <c r="G190" s="79">
        <f>VLOOKUP($A190,'Published Hourly Data'!$B:$BK,MATCH(G$1,'Published Hourly Data'!$B$1:$BK$1,0),TRUE)</f>
        <v>0</v>
      </c>
      <c r="H190" s="79">
        <f>VLOOKUP($A190,'Published Hourly Data'!$B:$BK,MATCH(H$1,'Published Hourly Data'!$B$1:$BK$1,0),TRUE)</f>
        <v>3106</v>
      </c>
      <c r="I190" s="79">
        <f>VLOOKUP($A190,'Published Hourly Data'!$B:$BK,MATCH(I$1,'Published Hourly Data'!$B$1:$BK$1,0),TRUE)</f>
        <v>0</v>
      </c>
      <c r="J190" s="79">
        <f>VLOOKUP($A190,'Published Hourly Data'!$B:$BK,MATCH(J$1,'Published Hourly Data'!$B$1:$BK$1,0),TRUE)</f>
        <v>0</v>
      </c>
      <c r="K190" s="79">
        <f>VLOOKUP($A190,'Published Hourly Data'!$B:$BK,MATCH(K$1,'Published Hourly Data'!$B$1:$BK$1,0),TRUE)</f>
        <v>0</v>
      </c>
      <c r="L190" s="79">
        <f>VLOOKUP($A190,'Published Hourly Data'!$B:$BK,MATCH(L$1,'Published Hourly Data'!$B$1:$BK$1,0),TRUE)</f>
        <v>205</v>
      </c>
      <c r="M190" s="79">
        <f>VLOOKUP($A190,'Published Hourly Data'!$B:$BK,MATCH(M$1,'Published Hourly Data'!$B$1:$BK$1,0),TRUE)</f>
        <v>0</v>
      </c>
      <c r="N190" s="79">
        <f>VLOOKUP($A190,'Published Hourly Data'!$B:$BK,MATCH(N$1,'Published Hourly Data'!$B$1:$BK$1,0),TRUE)</f>
        <v>6</v>
      </c>
      <c r="O190" s="79">
        <f>VLOOKUP($A190,'Published Hourly Data'!$B:$BK,MATCH(O$1,'Published Hourly Data'!$B$1:$BK$1,0),TRUE)</f>
        <v>0</v>
      </c>
      <c r="P190" s="79">
        <f>VLOOKUP($A190,'Published Hourly Data'!$B:$BK,MATCH(P$1,'Published Hourly Data'!$B$1:$BK$1,0),TRUE)</f>
        <v>302</v>
      </c>
      <c r="Q190" s="79">
        <f>VLOOKUP($A190,'Published Hourly Data'!$B:$BK,MATCH(Q$1,'Published Hourly Data'!$B$1:$BK$1,0),TRUE)</f>
        <v>-339</v>
      </c>
      <c r="R190" s="79">
        <f>VLOOKUP($A190,'Published Hourly Data'!$B:$BK,MATCH(R$1,'Published Hourly Data'!$B$1:$BK$1,0),TRUE)</f>
        <v>212</v>
      </c>
      <c r="S190" s="79">
        <f>VLOOKUP($A190,'Published Hourly Data'!$B:$BK,MATCH(S$1,'Published Hourly Data'!$B$1:$BK$1,0),TRUE)</f>
        <v>-328</v>
      </c>
      <c r="T190" s="79">
        <f>VLOOKUP($A190,'Published Hourly Data'!$B:$BK,MATCH(T$1,'Published Hourly Data'!$B$1:$BK$1,0),TRUE)</f>
        <v>0</v>
      </c>
      <c r="U190" s="79">
        <f>VLOOKUP($A190,'Published Hourly Data'!$B:$BK,MATCH(U$1,'Published Hourly Data'!$B$1:$BK$1,0),TRUE)</f>
        <v>1268.247238384912</v>
      </c>
      <c r="V190" s="79">
        <f>VLOOKUP($A190,'Published Hourly Data'!$B:$BK,MATCH(V$1,'Published Hourly Data'!$B$1:$BK$1,0)